"AK1125">
            <v>24.478221718564932</v>
          </cell>
          <cell r="AL1125">
            <v>48.956443437129863</v>
          </cell>
          <cell r="AM1125">
            <v>73.434665155694802</v>
          </cell>
          <cell r="AN1125">
            <v>97.912886874259726</v>
          </cell>
          <cell r="AO1125">
            <v>-24.478221718564932</v>
          </cell>
          <cell r="AP1125">
            <v>-48.956443437129863</v>
          </cell>
          <cell r="AQ1125">
            <v>-73.434665155694802</v>
          </cell>
        </row>
        <row r="1126">
          <cell r="AG1126">
            <v>38119</v>
          </cell>
          <cell r="AH1126">
            <v>117.84580000000001</v>
          </cell>
          <cell r="AI1126">
            <v>128.66800000000001</v>
          </cell>
          <cell r="AJ1126">
            <v>10.822199999999995</v>
          </cell>
          <cell r="AK1126">
            <v>24.478221718564932</v>
          </cell>
          <cell r="AL1126">
            <v>48.956443437129863</v>
          </cell>
          <cell r="AM1126">
            <v>73.434665155694802</v>
          </cell>
          <cell r="AN1126">
            <v>97.912886874259726</v>
          </cell>
          <cell r="AO1126">
            <v>-24.478221718564932</v>
          </cell>
          <cell r="AP1126">
            <v>-48.956443437129863</v>
          </cell>
          <cell r="AQ1126">
            <v>-73.434665155694802</v>
          </cell>
        </row>
        <row r="1127">
          <cell r="AG1127">
            <v>38120</v>
          </cell>
          <cell r="AH1127">
            <v>119.82860000000001</v>
          </cell>
          <cell r="AI1127">
            <v>133.30119999999999</v>
          </cell>
          <cell r="AJ1127">
            <v>13.472599999999986</v>
          </cell>
          <cell r="AK1127">
            <v>24.478221718564932</v>
          </cell>
          <cell r="AL1127">
            <v>48.956443437129863</v>
          </cell>
          <cell r="AM1127">
            <v>73.434665155694802</v>
          </cell>
          <cell r="AN1127">
            <v>97.912886874259726</v>
          </cell>
          <cell r="AO1127">
            <v>-24.478221718564932</v>
          </cell>
          <cell r="AP1127">
            <v>-48.956443437129863</v>
          </cell>
          <cell r="AQ1127">
            <v>-73.434665155694802</v>
          </cell>
        </row>
        <row r="1128">
          <cell r="AG1128">
            <v>38121</v>
          </cell>
          <cell r="AH1128">
            <v>119.6083</v>
          </cell>
          <cell r="AI1128">
            <v>133.01160000000002</v>
          </cell>
          <cell r="AJ1128">
            <v>13.403300000000016</v>
          </cell>
          <cell r="AK1128">
            <v>24.478221718564932</v>
          </cell>
          <cell r="AL1128">
            <v>48.956443437129863</v>
          </cell>
          <cell r="AM1128">
            <v>73.434665155694802</v>
          </cell>
          <cell r="AN1128">
            <v>97.912886874259726</v>
          </cell>
          <cell r="AO1128">
            <v>-24.478221718564932</v>
          </cell>
          <cell r="AP1128">
            <v>-48.956443437129863</v>
          </cell>
          <cell r="AQ1128">
            <v>-73.434665155694802</v>
          </cell>
        </row>
        <row r="1129">
          <cell r="AG1129">
            <v>38124</v>
          </cell>
          <cell r="AH1129">
            <v>117.7968</v>
          </cell>
          <cell r="AI1129">
            <v>132.72200000000001</v>
          </cell>
          <cell r="AJ1129">
            <v>14.925200000000004</v>
          </cell>
          <cell r="AK1129">
            <v>24.478221718564932</v>
          </cell>
          <cell r="AL1129">
            <v>48.956443437129863</v>
          </cell>
          <cell r="AM1129">
            <v>73.434665155694802</v>
          </cell>
          <cell r="AN1129">
            <v>97.912886874259726</v>
          </cell>
          <cell r="AO1129">
            <v>-24.478221718564932</v>
          </cell>
          <cell r="AP1129">
            <v>-48.956443437129863</v>
          </cell>
          <cell r="AQ1129">
            <v>-73.434665155694802</v>
          </cell>
        </row>
        <row r="1130">
          <cell r="AG1130">
            <v>38125</v>
          </cell>
          <cell r="AH1130">
            <v>119.7063</v>
          </cell>
          <cell r="AI1130">
            <v>130.69499999999999</v>
          </cell>
          <cell r="AJ1130">
            <v>10.988699999999994</v>
          </cell>
          <cell r="AK1130">
            <v>24.478221718564932</v>
          </cell>
          <cell r="AL1130">
            <v>48.956443437129863</v>
          </cell>
          <cell r="AM1130">
            <v>73.434665155694802</v>
          </cell>
          <cell r="AN1130">
            <v>97.912886874259726</v>
          </cell>
          <cell r="AO1130">
            <v>-24.478221718564932</v>
          </cell>
          <cell r="AP1130">
            <v>-48.956443437129863</v>
          </cell>
          <cell r="AQ1130">
            <v>-73.434665155694802</v>
          </cell>
        </row>
        <row r="1131">
          <cell r="AG1131">
            <v>38126</v>
          </cell>
          <cell r="AH1131">
            <v>123.25580000000001</v>
          </cell>
          <cell r="AI1131">
            <v>132.4324</v>
          </cell>
          <cell r="AJ1131">
            <v>9.1765999999999934</v>
          </cell>
          <cell r="AK1131">
            <v>24.478221718564932</v>
          </cell>
          <cell r="AL1131">
            <v>48.956443437129863</v>
          </cell>
          <cell r="AM1131">
            <v>73.434665155694802</v>
          </cell>
          <cell r="AN1131">
            <v>97.912886874259726</v>
          </cell>
          <cell r="AO1131">
            <v>-24.478221718564932</v>
          </cell>
          <cell r="AP1131">
            <v>-48.956443437129863</v>
          </cell>
          <cell r="AQ1131">
            <v>-73.434665155694802</v>
          </cell>
        </row>
        <row r="1132">
          <cell r="AG1132">
            <v>38127</v>
          </cell>
          <cell r="AH1132">
            <v>121.5912</v>
          </cell>
          <cell r="AI1132">
            <v>132.33590000000001</v>
          </cell>
          <cell r="AJ1132">
            <v>10.744700000000009</v>
          </cell>
          <cell r="AK1132">
            <v>24.478221718564932</v>
          </cell>
          <cell r="AL1132">
            <v>48.956443437129863</v>
          </cell>
          <cell r="AM1132">
            <v>73.434665155694802</v>
          </cell>
          <cell r="AN1132">
            <v>97.912886874259726</v>
          </cell>
          <cell r="AO1132">
            <v>-24.478221718564932</v>
          </cell>
          <cell r="AP1132">
            <v>-48.956443437129863</v>
          </cell>
          <cell r="AQ1132">
            <v>-73.434665155694802</v>
          </cell>
        </row>
        <row r="1133">
          <cell r="AG1133">
            <v>38128</v>
          </cell>
          <cell r="AH1133">
            <v>121.7381</v>
          </cell>
          <cell r="AI1133">
            <v>132.23940000000002</v>
          </cell>
          <cell r="AJ1133">
            <v>10.501300000000015</v>
          </cell>
          <cell r="AK1133">
            <v>24.478221718564932</v>
          </cell>
          <cell r="AL1133">
            <v>48.956443437129863</v>
          </cell>
          <cell r="AM1133">
            <v>73.434665155694802</v>
          </cell>
          <cell r="AN1133">
            <v>97.912886874259726</v>
          </cell>
          <cell r="AO1133">
            <v>-24.478221718564932</v>
          </cell>
          <cell r="AP1133">
            <v>-48.956443437129863</v>
          </cell>
          <cell r="AQ1133">
            <v>-73.434665155694802</v>
          </cell>
        </row>
        <row r="1134">
          <cell r="AG1134">
            <v>38131</v>
          </cell>
          <cell r="AH1134">
            <v>123.25580000000001</v>
          </cell>
          <cell r="AI1134">
            <v>134.07330000000002</v>
          </cell>
          <cell r="AJ1134">
            <v>10.81750000000001</v>
          </cell>
          <cell r="AK1134">
            <v>24.478221718564932</v>
          </cell>
          <cell r="AL1134">
            <v>48.956443437129863</v>
          </cell>
          <cell r="AM1134">
            <v>73.434665155694802</v>
          </cell>
          <cell r="AN1134">
            <v>97.912886874259726</v>
          </cell>
          <cell r="AO1134">
            <v>-24.478221718564932</v>
          </cell>
          <cell r="AP1134">
            <v>-48.956443437129863</v>
          </cell>
          <cell r="AQ1134">
            <v>-73.434665155694802</v>
          </cell>
        </row>
        <row r="1135">
          <cell r="AG1135">
            <v>38132</v>
          </cell>
          <cell r="AH1135">
            <v>122.6438</v>
          </cell>
          <cell r="AI1135">
            <v>133.68729999999999</v>
          </cell>
          <cell r="AJ1135">
            <v>11.043499999999995</v>
          </cell>
          <cell r="AK1135">
            <v>24.478221718564932</v>
          </cell>
          <cell r="AL1135">
            <v>48.956443437129863</v>
          </cell>
          <cell r="AM1135">
            <v>73.434665155694802</v>
          </cell>
          <cell r="AN1135">
            <v>97.912886874259726</v>
          </cell>
          <cell r="AO1135">
            <v>-24.478221718564932</v>
          </cell>
          <cell r="AP1135">
            <v>-48.956443437129863</v>
          </cell>
          <cell r="AQ1135">
            <v>-73.434665155694802</v>
          </cell>
        </row>
        <row r="1136">
          <cell r="AG1136">
            <v>38133</v>
          </cell>
          <cell r="AH1136">
            <v>124.235</v>
          </cell>
          <cell r="AI1136">
            <v>135.1352</v>
          </cell>
          <cell r="AJ1136">
            <v>10.900199999999998</v>
          </cell>
          <cell r="AK1136">
            <v>24.478221718564932</v>
          </cell>
          <cell r="AL1136">
            <v>48.956443437129863</v>
          </cell>
          <cell r="AM1136">
            <v>73.434665155694802</v>
          </cell>
          <cell r="AN1136">
            <v>97.912886874259726</v>
          </cell>
          <cell r="AO1136">
            <v>-24.478221718564932</v>
          </cell>
          <cell r="AP1136">
            <v>-48.956443437129863</v>
          </cell>
          <cell r="AQ1136">
            <v>-73.434665155694802</v>
          </cell>
        </row>
        <row r="1137">
          <cell r="AG1137">
            <v>38134</v>
          </cell>
          <cell r="AH1137">
            <v>124.60220000000001</v>
          </cell>
          <cell r="AI1137">
            <v>135.90720000000002</v>
          </cell>
          <cell r="AJ1137">
            <v>11.305000000000007</v>
          </cell>
          <cell r="AK1137">
            <v>24.478221718564932</v>
          </cell>
          <cell r="AL1137">
            <v>48.956443437129863</v>
          </cell>
          <cell r="AM1137">
            <v>73.434665155694802</v>
          </cell>
          <cell r="AN1137">
            <v>97.912886874259726</v>
          </cell>
          <cell r="AO1137">
            <v>-24.478221718564932</v>
          </cell>
          <cell r="AP1137">
            <v>-48.956443437129863</v>
          </cell>
          <cell r="AQ1137">
            <v>-73.434665155694802</v>
          </cell>
        </row>
        <row r="1138">
          <cell r="AG1138">
            <v>38135</v>
          </cell>
          <cell r="AH1138">
            <v>122.399</v>
          </cell>
          <cell r="AI1138">
            <v>133.97669999999999</v>
          </cell>
          <cell r="AJ1138">
            <v>11.577699999999993</v>
          </cell>
          <cell r="AK1138">
            <v>24.478221718564932</v>
          </cell>
          <cell r="AL1138">
            <v>48.956443437129863</v>
          </cell>
          <cell r="AM1138">
            <v>73.434665155694802</v>
          </cell>
          <cell r="AN1138">
            <v>97.912886874259726</v>
          </cell>
          <cell r="AO1138">
            <v>-24.478221718564932</v>
          </cell>
          <cell r="AP1138">
            <v>-48.956443437129863</v>
          </cell>
          <cell r="AQ1138">
            <v>-73.434665155694802</v>
          </cell>
        </row>
        <row r="1139">
          <cell r="AG1139">
            <v>38138</v>
          </cell>
          <cell r="AH1139">
            <v>123.623</v>
          </cell>
          <cell r="AI1139">
            <v>134.36279999999999</v>
          </cell>
          <cell r="AJ1139">
            <v>10.739799999999988</v>
          </cell>
          <cell r="AK1139">
            <v>24.478221718564932</v>
          </cell>
          <cell r="AL1139">
            <v>48.956443437129863</v>
          </cell>
          <cell r="AM1139">
            <v>73.434665155694802</v>
          </cell>
          <cell r="AN1139">
            <v>97.912886874259726</v>
          </cell>
          <cell r="AO1139">
            <v>-24.478221718564932</v>
          </cell>
          <cell r="AP1139">
            <v>-48.956443437129863</v>
          </cell>
          <cell r="AQ1139">
            <v>-73.434665155694802</v>
          </cell>
        </row>
        <row r="1140">
          <cell r="AG1140">
            <v>38139</v>
          </cell>
          <cell r="AH1140">
            <v>122.32560000000001</v>
          </cell>
          <cell r="AI1140">
            <v>133.8802</v>
          </cell>
          <cell r="AJ1140">
            <v>11.554599999999994</v>
          </cell>
          <cell r="AK1140">
            <v>24.478221718564932</v>
          </cell>
          <cell r="AL1140">
            <v>48.956443437129863</v>
          </cell>
          <cell r="AM1140">
            <v>73.434665155694802</v>
          </cell>
          <cell r="AN1140">
            <v>97.912886874259726</v>
          </cell>
          <cell r="AO1140">
            <v>-24.478221718564932</v>
          </cell>
          <cell r="AP1140">
            <v>-48.956443437129863</v>
          </cell>
          <cell r="AQ1140">
            <v>-73.434665155694802</v>
          </cell>
        </row>
        <row r="1141">
          <cell r="AG1141">
            <v>38140</v>
          </cell>
          <cell r="AH1141">
            <v>122.76620000000001</v>
          </cell>
          <cell r="AI1141">
            <v>133.8802</v>
          </cell>
          <cell r="AJ1141">
            <v>11.11399999999999</v>
          </cell>
          <cell r="AK1141">
            <v>24.478221718564932</v>
          </cell>
          <cell r="AL1141">
            <v>48.956443437129863</v>
          </cell>
          <cell r="AM1141">
            <v>73.434665155694802</v>
          </cell>
          <cell r="AN1141">
            <v>97.912886874259726</v>
          </cell>
          <cell r="AO1141">
            <v>-24.478221718564932</v>
          </cell>
          <cell r="AP1141">
            <v>-48.956443437129863</v>
          </cell>
          <cell r="AQ1141">
            <v>-73.434665155694802</v>
          </cell>
        </row>
        <row r="1142">
          <cell r="AG1142">
            <v>38141</v>
          </cell>
          <cell r="AH1142">
            <v>124.47980000000001</v>
          </cell>
          <cell r="AI1142">
            <v>135.61780000000002</v>
          </cell>
          <cell r="AJ1142">
            <v>11.138000000000005</v>
          </cell>
          <cell r="AK1142">
            <v>24.478221718564932</v>
          </cell>
          <cell r="AL1142">
            <v>48.956443437129863</v>
          </cell>
          <cell r="AM1142">
            <v>73.434665155694802</v>
          </cell>
          <cell r="AN1142">
            <v>97.912886874259726</v>
          </cell>
          <cell r="AO1142">
            <v>-24.478221718564932</v>
          </cell>
          <cell r="AP1142">
            <v>-48.956443437129863</v>
          </cell>
          <cell r="AQ1142">
            <v>-73.434665155694802</v>
          </cell>
        </row>
        <row r="1143">
          <cell r="AG1143">
            <v>38142</v>
          </cell>
          <cell r="AH1143">
            <v>126.07100000000001</v>
          </cell>
          <cell r="AI1143">
            <v>137.83780000000002</v>
          </cell>
          <cell r="AJ1143">
            <v>11.766800000000003</v>
          </cell>
          <cell r="AK1143">
            <v>24.478221718564932</v>
          </cell>
          <cell r="AL1143">
            <v>48.956443437129863</v>
          </cell>
          <cell r="AM1143">
            <v>73.434665155694802</v>
          </cell>
          <cell r="AN1143">
            <v>97.912886874259726</v>
          </cell>
          <cell r="AO1143">
            <v>-24.478221718564932</v>
          </cell>
          <cell r="AP1143">
            <v>-48.956443437129863</v>
          </cell>
          <cell r="AQ1143">
            <v>-73.434665155694802</v>
          </cell>
        </row>
        <row r="1144">
          <cell r="AG1144">
            <v>38145</v>
          </cell>
          <cell r="AH1144">
            <v>126.19340000000001</v>
          </cell>
          <cell r="AI1144">
            <v>138.32050000000001</v>
          </cell>
          <cell r="AJ1144">
            <v>12.127099999999999</v>
          </cell>
          <cell r="AK1144">
            <v>24.478221718564932</v>
          </cell>
          <cell r="AL1144">
            <v>48.956443437129863</v>
          </cell>
          <cell r="AM1144">
            <v>73.434665155694802</v>
          </cell>
          <cell r="AN1144">
            <v>97.912886874259726</v>
          </cell>
          <cell r="AO1144">
            <v>-24.478221718564932</v>
          </cell>
          <cell r="AP1144">
            <v>-48.956443437129863</v>
          </cell>
          <cell r="AQ1144">
            <v>-73.434665155694802</v>
          </cell>
        </row>
        <row r="1145">
          <cell r="AG1145">
            <v>38146</v>
          </cell>
          <cell r="AH1145">
            <v>126.19340000000001</v>
          </cell>
          <cell r="AI1145">
            <v>138.22380000000001</v>
          </cell>
          <cell r="AJ1145">
            <v>12.0304</v>
          </cell>
          <cell r="AK1145">
            <v>24.478221718564932</v>
          </cell>
          <cell r="AL1145">
            <v>48.956443437129863</v>
          </cell>
          <cell r="AM1145">
            <v>73.434665155694802</v>
          </cell>
          <cell r="AN1145">
            <v>97.912886874259726</v>
          </cell>
          <cell r="AO1145">
            <v>-24.478221718564932</v>
          </cell>
          <cell r="AP1145">
            <v>-48.956443437129863</v>
          </cell>
          <cell r="AQ1145">
            <v>-73.434665155694802</v>
          </cell>
        </row>
        <row r="1146">
          <cell r="AG1146">
            <v>38147</v>
          </cell>
          <cell r="AH1146">
            <v>125.5814</v>
          </cell>
          <cell r="AI1146">
            <v>137.06569999999999</v>
          </cell>
          <cell r="AJ1146">
            <v>11.48429999999999</v>
          </cell>
          <cell r="AK1146">
            <v>24.478221718564932</v>
          </cell>
          <cell r="AL1146">
            <v>48.956443437129863</v>
          </cell>
          <cell r="AM1146">
            <v>73.434665155694802</v>
          </cell>
          <cell r="AN1146">
            <v>97.912886874259726</v>
          </cell>
          <cell r="AO1146">
            <v>-24.478221718564932</v>
          </cell>
          <cell r="AP1146">
            <v>-48.956443437129863</v>
          </cell>
          <cell r="AQ1146">
            <v>-73.434665155694802</v>
          </cell>
        </row>
        <row r="1147">
          <cell r="AG1147">
            <v>38148</v>
          </cell>
          <cell r="AH1147">
            <v>127.1726</v>
          </cell>
          <cell r="AI1147">
            <v>137.54830000000001</v>
          </cell>
          <cell r="AJ1147">
            <v>10.375700000000009</v>
          </cell>
          <cell r="AK1147">
            <v>24.478221718564932</v>
          </cell>
          <cell r="AL1147">
            <v>48.956443437129863</v>
          </cell>
          <cell r="AM1147">
            <v>73.434665155694802</v>
          </cell>
          <cell r="AN1147">
            <v>97.912886874259726</v>
          </cell>
          <cell r="AO1147">
            <v>-24.478221718564932</v>
          </cell>
          <cell r="AP1147">
            <v>-48.956443437129863</v>
          </cell>
          <cell r="AQ1147">
            <v>-73.434665155694802</v>
          </cell>
        </row>
        <row r="1148">
          <cell r="AG1148">
            <v>38149</v>
          </cell>
          <cell r="AH1148">
            <v>123.9902</v>
          </cell>
          <cell r="AI1148">
            <v>137.6448</v>
          </cell>
          <cell r="AJ1148">
            <v>13.654600000000002</v>
          </cell>
          <cell r="AK1148">
            <v>24.478221718564932</v>
          </cell>
          <cell r="AL1148">
            <v>48.956443437129863</v>
          </cell>
          <cell r="AM1148">
            <v>73.434665155694802</v>
          </cell>
          <cell r="AN1148">
            <v>97.912886874259726</v>
          </cell>
          <cell r="AO1148">
            <v>-24.478221718564932</v>
          </cell>
          <cell r="AP1148">
            <v>-48.956443437129863</v>
          </cell>
          <cell r="AQ1148">
            <v>-73.434665155694802</v>
          </cell>
        </row>
        <row r="1149">
          <cell r="AG1149">
            <v>38152</v>
          </cell>
          <cell r="AH1149">
            <v>122.76620000000001</v>
          </cell>
          <cell r="AI1149">
            <v>135.0386</v>
          </cell>
          <cell r="AJ1149">
            <v>12.27239999999999</v>
          </cell>
          <cell r="AK1149">
            <v>24.478221718564932</v>
          </cell>
          <cell r="AL1149">
            <v>48.956443437129863</v>
          </cell>
          <cell r="AM1149">
            <v>73.434665155694802</v>
          </cell>
          <cell r="AN1149">
            <v>97.912886874259726</v>
          </cell>
          <cell r="AO1149">
            <v>-24.478221718564932</v>
          </cell>
          <cell r="AP1149">
            <v>-48.956443437129863</v>
          </cell>
          <cell r="AQ1149">
            <v>-73.434665155694802</v>
          </cell>
        </row>
        <row r="1150">
          <cell r="AG1150">
            <v>38153</v>
          </cell>
          <cell r="AH1150">
            <v>124.60220000000001</v>
          </cell>
          <cell r="AI1150">
            <v>137.06569999999999</v>
          </cell>
          <cell r="AJ1150">
            <v>12.463499999999982</v>
          </cell>
          <cell r="AK1150">
            <v>24.478221718564932</v>
          </cell>
          <cell r="AL1150">
            <v>48.956443437129863</v>
          </cell>
          <cell r="AM1150">
            <v>73.434665155694802</v>
          </cell>
          <cell r="AN1150">
            <v>97.912886874259726</v>
          </cell>
          <cell r="AO1150">
            <v>-24.478221718564932</v>
          </cell>
          <cell r="AP1150">
            <v>-48.956443437129863</v>
          </cell>
          <cell r="AQ1150">
            <v>-73.434665155694802</v>
          </cell>
        </row>
        <row r="1151">
          <cell r="AG1151">
            <v>38154</v>
          </cell>
          <cell r="AH1151">
            <v>125.7038</v>
          </cell>
          <cell r="AI1151">
            <v>137.6448</v>
          </cell>
          <cell r="AJ1151">
            <v>11.941000000000003</v>
          </cell>
          <cell r="AK1151">
            <v>24.478221718564932</v>
          </cell>
          <cell r="AL1151">
            <v>48.956443437129863</v>
          </cell>
          <cell r="AM1151">
            <v>73.434665155694802</v>
          </cell>
          <cell r="AN1151">
            <v>97.912886874259726</v>
          </cell>
          <cell r="AO1151">
            <v>-24.478221718564932</v>
          </cell>
          <cell r="AP1151">
            <v>-48.956443437129863</v>
          </cell>
          <cell r="AQ1151">
            <v>-73.434665155694802</v>
          </cell>
        </row>
        <row r="1152">
          <cell r="AG1152">
            <v>38155</v>
          </cell>
          <cell r="AH1152">
            <v>126.31580000000001</v>
          </cell>
          <cell r="AI1152">
            <v>138.22380000000001</v>
          </cell>
          <cell r="AJ1152">
            <v>11.908000000000001</v>
          </cell>
          <cell r="AK1152">
            <v>24.478221718564932</v>
          </cell>
          <cell r="AL1152">
            <v>48.956443437129863</v>
          </cell>
          <cell r="AM1152">
            <v>73.434665155694802</v>
          </cell>
          <cell r="AN1152">
            <v>97.912886874259726</v>
          </cell>
          <cell r="AO1152">
            <v>-24.478221718564932</v>
          </cell>
          <cell r="AP1152">
            <v>-48.956443437129863</v>
          </cell>
          <cell r="AQ1152">
            <v>-73.434665155694802</v>
          </cell>
        </row>
        <row r="1153">
          <cell r="AG1153">
            <v>38156</v>
          </cell>
          <cell r="AH1153">
            <v>127.295</v>
          </cell>
          <cell r="AI1153">
            <v>139.47880000000001</v>
          </cell>
          <cell r="AJ1153">
            <v>12.183800000000005</v>
          </cell>
          <cell r="AK1153">
            <v>24.478221718564932</v>
          </cell>
          <cell r="AL1153">
            <v>48.956443437129863</v>
          </cell>
          <cell r="AM1153">
            <v>73.434665155694802</v>
          </cell>
          <cell r="AN1153">
            <v>97.912886874259726</v>
          </cell>
          <cell r="AO1153">
            <v>-24.478221718564932</v>
          </cell>
          <cell r="AP1153">
            <v>-48.956443437129863</v>
          </cell>
          <cell r="AQ1153">
            <v>-73.434665155694802</v>
          </cell>
        </row>
        <row r="1154">
          <cell r="AG1154">
            <v>38159</v>
          </cell>
          <cell r="AH1154">
            <v>126.9278</v>
          </cell>
          <cell r="AI1154">
            <v>138.89960000000002</v>
          </cell>
          <cell r="AJ1154">
            <v>11.971800000000016</v>
          </cell>
          <cell r="AK1154">
            <v>24.478221718564932</v>
          </cell>
          <cell r="AL1154">
            <v>48.956443437129863</v>
          </cell>
          <cell r="AM1154">
            <v>73.434665155694802</v>
          </cell>
          <cell r="AN1154">
            <v>97.912886874259726</v>
          </cell>
          <cell r="AO1154">
            <v>-24.478221718564932</v>
          </cell>
          <cell r="AP1154">
            <v>-48.956443437129863</v>
          </cell>
          <cell r="AQ1154">
            <v>-73.434665155694802</v>
          </cell>
        </row>
        <row r="1155">
          <cell r="AG1155">
            <v>38160</v>
          </cell>
          <cell r="AH1155">
            <v>125.5814</v>
          </cell>
          <cell r="AI1155">
            <v>136.77600000000001</v>
          </cell>
          <cell r="AJ1155">
            <v>11.194600000000008</v>
          </cell>
          <cell r="AK1155">
            <v>24.478221718564932</v>
          </cell>
          <cell r="AL1155">
            <v>48.956443437129863</v>
          </cell>
          <cell r="AM1155">
            <v>73.434665155694802</v>
          </cell>
          <cell r="AN1155">
            <v>97.912886874259726</v>
          </cell>
          <cell r="AO1155">
            <v>-24.478221718564932</v>
          </cell>
          <cell r="AP1155">
            <v>-48.956443437129863</v>
          </cell>
          <cell r="AQ1155">
            <v>-73.434665155694802</v>
          </cell>
        </row>
        <row r="1156">
          <cell r="AG1156">
            <v>38161</v>
          </cell>
          <cell r="AH1156">
            <v>126.80540000000001</v>
          </cell>
          <cell r="AI1156">
            <v>138.0309</v>
          </cell>
          <cell r="AJ1156">
            <v>11.225499999999997</v>
          </cell>
          <cell r="AK1156">
            <v>24.478221718564932</v>
          </cell>
          <cell r="AL1156">
            <v>48.956443437129863</v>
          </cell>
          <cell r="AM1156">
            <v>73.434665155694802</v>
          </cell>
          <cell r="AN1156">
            <v>97.912886874259726</v>
          </cell>
          <cell r="AO1156">
            <v>-24.478221718564932</v>
          </cell>
          <cell r="AP1156">
            <v>-48.956443437129863</v>
          </cell>
          <cell r="AQ1156">
            <v>-73.434665155694802</v>
          </cell>
        </row>
        <row r="1157">
          <cell r="AG1157">
            <v>38162</v>
          </cell>
          <cell r="AH1157">
            <v>126.07100000000001</v>
          </cell>
          <cell r="AI1157">
            <v>137.45160000000001</v>
          </cell>
          <cell r="AJ1157">
            <v>11.380600000000001</v>
          </cell>
          <cell r="AK1157">
            <v>24.478221718564932</v>
          </cell>
          <cell r="AL1157">
            <v>48.956443437129863</v>
          </cell>
          <cell r="AM1157">
            <v>73.434665155694802</v>
          </cell>
          <cell r="AN1157">
            <v>97.912886874259726</v>
          </cell>
          <cell r="AO1157">
            <v>-24.478221718564932</v>
          </cell>
          <cell r="AP1157">
            <v>-48.956443437129863</v>
          </cell>
          <cell r="AQ1157">
            <v>-73.434665155694802</v>
          </cell>
        </row>
        <row r="1158">
          <cell r="AG1158">
            <v>38163</v>
          </cell>
          <cell r="AH1158">
            <v>125.5814</v>
          </cell>
          <cell r="AI1158">
            <v>136.67950000000002</v>
          </cell>
          <cell r="AJ1158">
            <v>11.098100000000017</v>
          </cell>
          <cell r="AK1158">
            <v>24.478221718564932</v>
          </cell>
          <cell r="AL1158">
            <v>48.956443437129863</v>
          </cell>
          <cell r="AM1158">
            <v>73.434665155694802</v>
          </cell>
          <cell r="AN1158">
            <v>97.912886874259726</v>
          </cell>
          <cell r="AO1158">
            <v>-24.478221718564932</v>
          </cell>
          <cell r="AP1158">
            <v>-48.956443437129863</v>
          </cell>
          <cell r="AQ1158">
            <v>-73.434665155694802</v>
          </cell>
        </row>
        <row r="1159">
          <cell r="AG1159">
            <v>38166</v>
          </cell>
          <cell r="AH1159">
            <v>126.31580000000001</v>
          </cell>
          <cell r="AI1159">
            <v>137.83780000000002</v>
          </cell>
          <cell r="AJ1159">
            <v>11.522000000000006</v>
          </cell>
          <cell r="AK1159">
            <v>24.478221718564932</v>
          </cell>
          <cell r="AL1159">
            <v>48.956443437129863</v>
          </cell>
          <cell r="AM1159">
            <v>73.434665155694802</v>
          </cell>
          <cell r="AN1159">
            <v>97.912886874259726</v>
          </cell>
          <cell r="AO1159">
            <v>-24.478221718564932</v>
          </cell>
          <cell r="AP1159">
            <v>-48.956443437129863</v>
          </cell>
          <cell r="AQ1159">
            <v>-73.434665155694802</v>
          </cell>
        </row>
        <row r="1160">
          <cell r="AG1160">
            <v>38167</v>
          </cell>
          <cell r="AH1160">
            <v>125.5814</v>
          </cell>
          <cell r="AI1160">
            <v>136.77600000000001</v>
          </cell>
          <cell r="AJ1160">
            <v>11.194600000000008</v>
          </cell>
          <cell r="AK1160">
            <v>24.478221718564932</v>
          </cell>
          <cell r="AL1160">
            <v>48.956443437129863</v>
          </cell>
          <cell r="AM1160">
            <v>73.434665155694802</v>
          </cell>
          <cell r="AN1160">
            <v>97.912886874259726</v>
          </cell>
          <cell r="AO1160">
            <v>-24.478221718564932</v>
          </cell>
          <cell r="AP1160">
            <v>-48.956443437129863</v>
          </cell>
          <cell r="AQ1160">
            <v>-73.434665155694802</v>
          </cell>
        </row>
        <row r="1161">
          <cell r="AG1161">
            <v>38168</v>
          </cell>
          <cell r="AH1161">
            <v>123.7454</v>
          </cell>
          <cell r="AI1161">
            <v>134.84560000000002</v>
          </cell>
          <cell r="AJ1161">
            <v>11.100200000000015</v>
          </cell>
          <cell r="AK1161">
            <v>24.478221718564932</v>
          </cell>
          <cell r="AL1161">
            <v>48.956443437129863</v>
          </cell>
          <cell r="AM1161">
            <v>73.434665155694802</v>
          </cell>
          <cell r="AN1161">
            <v>97.912886874259726</v>
          </cell>
          <cell r="AO1161">
            <v>-24.478221718564932</v>
          </cell>
          <cell r="AP1161">
            <v>-48.956443437129863</v>
          </cell>
          <cell r="AQ1161">
            <v>-73.434665155694802</v>
          </cell>
        </row>
        <row r="1162">
          <cell r="AG1162">
            <v>38169</v>
          </cell>
          <cell r="AH1162">
            <v>122.399</v>
          </cell>
          <cell r="AI1162">
            <v>133.39770000000001</v>
          </cell>
          <cell r="AJ1162">
            <v>10.998700000000014</v>
          </cell>
          <cell r="AK1162">
            <v>24.478221718564932</v>
          </cell>
          <cell r="AL1162">
            <v>48.956443437129863</v>
          </cell>
          <cell r="AM1162">
            <v>73.434665155694802</v>
          </cell>
          <cell r="AN1162">
            <v>97.912886874259726</v>
          </cell>
          <cell r="AO1162">
            <v>-24.478221718564932</v>
          </cell>
          <cell r="AP1162">
            <v>-48.956443437129863</v>
          </cell>
          <cell r="AQ1162">
            <v>-73.434665155694802</v>
          </cell>
        </row>
        <row r="1163">
          <cell r="AG1163">
            <v>38170</v>
          </cell>
          <cell r="AH1163">
            <v>120.88130000000001</v>
          </cell>
          <cell r="AI1163">
            <v>133.01160000000002</v>
          </cell>
          <cell r="AJ1163">
            <v>12.130300000000005</v>
          </cell>
          <cell r="AK1163">
            <v>24.478221718564932</v>
          </cell>
          <cell r="AL1163">
            <v>48.956443437129863</v>
          </cell>
          <cell r="AM1163">
            <v>73.434665155694802</v>
          </cell>
          <cell r="AN1163">
            <v>97.912886874259726</v>
          </cell>
          <cell r="AO1163">
            <v>-24.478221718564932</v>
          </cell>
          <cell r="AP1163">
            <v>-48.956443437129863</v>
          </cell>
          <cell r="AQ1163">
            <v>-73.434665155694802</v>
          </cell>
        </row>
        <row r="1164">
          <cell r="AG1164">
            <v>38173</v>
          </cell>
          <cell r="AH1164">
            <v>120.9547</v>
          </cell>
          <cell r="AI1164">
            <v>133.5907</v>
          </cell>
          <cell r="AJ1164">
            <v>12.635999999999996</v>
          </cell>
          <cell r="AK1164">
            <v>24.478221718564932</v>
          </cell>
          <cell r="AL1164">
            <v>48.956443437129863</v>
          </cell>
          <cell r="AM1164">
            <v>73.434665155694802</v>
          </cell>
          <cell r="AN1164">
            <v>97.912886874259726</v>
          </cell>
          <cell r="AO1164">
            <v>-24.478221718564932</v>
          </cell>
          <cell r="AP1164">
            <v>-48.956443437129863</v>
          </cell>
          <cell r="AQ1164">
            <v>-73.434665155694802</v>
          </cell>
        </row>
        <row r="1165">
          <cell r="AG1165">
            <v>38174</v>
          </cell>
          <cell r="AH1165">
            <v>120.5386</v>
          </cell>
          <cell r="AI1165">
            <v>131.94980000000001</v>
          </cell>
          <cell r="AJ1165">
            <v>11.411200000000008</v>
          </cell>
          <cell r="AK1165">
            <v>24.478221718564932</v>
          </cell>
          <cell r="AL1165">
            <v>48.956443437129863</v>
          </cell>
          <cell r="AM1165">
            <v>73.434665155694802</v>
          </cell>
          <cell r="AN1165">
            <v>97.912886874259726</v>
          </cell>
          <cell r="AO1165">
            <v>-24.478221718564932</v>
          </cell>
          <cell r="AP1165">
            <v>-48.956443437129863</v>
          </cell>
          <cell r="AQ1165">
            <v>-73.434665155694802</v>
          </cell>
        </row>
        <row r="1166">
          <cell r="AG1166">
            <v>38175</v>
          </cell>
          <cell r="AH1166">
            <v>120</v>
          </cell>
          <cell r="AI1166">
            <v>131.85330000000002</v>
          </cell>
          <cell r="AJ1166">
            <v>11.853300000000019</v>
          </cell>
          <cell r="AK1166">
            <v>24.478221718564932</v>
          </cell>
          <cell r="AL1166">
            <v>48.956443437129863</v>
          </cell>
          <cell r="AM1166">
            <v>73.434665155694802</v>
          </cell>
          <cell r="AN1166">
            <v>97.912886874259726</v>
          </cell>
          <cell r="AO1166">
            <v>-24.478221718564932</v>
          </cell>
          <cell r="AP1166">
            <v>-48.956443437129863</v>
          </cell>
          <cell r="AQ1166">
            <v>-73.434665155694802</v>
          </cell>
        </row>
        <row r="1167">
          <cell r="AG1167">
            <v>38176</v>
          </cell>
          <cell r="AH1167">
            <v>120.8078</v>
          </cell>
          <cell r="AI1167">
            <v>131.85330000000002</v>
          </cell>
          <cell r="AJ1167">
            <v>11.045500000000018</v>
          </cell>
          <cell r="AK1167">
            <v>24.478221718564932</v>
          </cell>
          <cell r="AL1167">
            <v>48.956443437129863</v>
          </cell>
          <cell r="AM1167">
            <v>73.434665155694802</v>
          </cell>
          <cell r="AN1167">
            <v>97.912886874259726</v>
          </cell>
          <cell r="AO1167">
            <v>-24.478221718564932</v>
          </cell>
          <cell r="AP1167">
            <v>-48.956443437129863</v>
          </cell>
          <cell r="AQ1167">
            <v>-73.434665155694802</v>
          </cell>
        </row>
        <row r="1168">
          <cell r="AG1168">
            <v>38177</v>
          </cell>
          <cell r="AH1168">
            <v>120.36720000000001</v>
          </cell>
          <cell r="AI1168">
            <v>133.5907</v>
          </cell>
          <cell r="AJ1168">
            <v>13.223499999999987</v>
          </cell>
          <cell r="AK1168">
            <v>24.478221718564932</v>
          </cell>
          <cell r="AL1168">
            <v>48.956443437129863</v>
          </cell>
          <cell r="AM1168">
            <v>73.434665155694802</v>
          </cell>
          <cell r="AN1168">
            <v>97.912886874259726</v>
          </cell>
          <cell r="AO1168">
            <v>-24.478221718564932</v>
          </cell>
          <cell r="AP1168">
            <v>-48.956443437129863</v>
          </cell>
          <cell r="AQ1168">
            <v>-73.434665155694802</v>
          </cell>
        </row>
        <row r="1169">
          <cell r="AG1169">
            <v>38180</v>
          </cell>
          <cell r="AH1169">
            <v>119.85310000000001</v>
          </cell>
          <cell r="AI1169">
            <v>132.33590000000001</v>
          </cell>
          <cell r="AJ1169">
            <v>12.482799999999997</v>
          </cell>
          <cell r="AK1169">
            <v>24.478221718564932</v>
          </cell>
          <cell r="AL1169">
            <v>48.956443437129863</v>
          </cell>
          <cell r="AM1169">
            <v>73.434665155694802</v>
          </cell>
          <cell r="AN1169">
            <v>97.912886874259726</v>
          </cell>
          <cell r="AO1169">
            <v>-24.478221718564932</v>
          </cell>
          <cell r="AP1169">
            <v>-48.956443437129863</v>
          </cell>
          <cell r="AQ1169">
            <v>-73.434665155694802</v>
          </cell>
        </row>
        <row r="1170">
          <cell r="AG1170">
            <v>38181</v>
          </cell>
          <cell r="AH1170">
            <v>120.2938</v>
          </cell>
          <cell r="AI1170">
            <v>132.62540000000001</v>
          </cell>
          <cell r="AJ1170">
            <v>12.331600000000009</v>
          </cell>
          <cell r="AK1170">
            <v>24.478221718564932</v>
          </cell>
          <cell r="AL1170">
            <v>48.956443437129863</v>
          </cell>
          <cell r="AM1170">
            <v>73.434665155694802</v>
          </cell>
          <cell r="AN1170">
            <v>97.912886874259726</v>
          </cell>
          <cell r="AO1170">
            <v>-24.478221718564932</v>
          </cell>
          <cell r="AP1170">
            <v>-48.956443437129863</v>
          </cell>
          <cell r="AQ1170">
            <v>-73.434665155694802</v>
          </cell>
        </row>
        <row r="1171">
          <cell r="AG1171">
            <v>38182</v>
          </cell>
          <cell r="AH1171">
            <v>118.72710000000001</v>
          </cell>
          <cell r="AI1171">
            <v>131.7568</v>
          </cell>
          <cell r="AJ1171">
            <v>13.029699999999991</v>
          </cell>
          <cell r="AK1171">
            <v>24.478221718564932</v>
          </cell>
          <cell r="AL1171">
            <v>48.956443437129863</v>
          </cell>
          <cell r="AM1171">
            <v>73.434665155694802</v>
          </cell>
          <cell r="AN1171">
            <v>97.912886874259726</v>
          </cell>
          <cell r="AO1171">
            <v>-24.478221718564932</v>
          </cell>
          <cell r="AP1171">
            <v>-48.956443437129863</v>
          </cell>
          <cell r="AQ1171">
            <v>-73.434665155694802</v>
          </cell>
        </row>
        <row r="1172">
          <cell r="AG1172">
            <v>38183</v>
          </cell>
          <cell r="AH1172">
            <v>116.2791</v>
          </cell>
          <cell r="AI1172">
            <v>128.3784</v>
          </cell>
          <cell r="AJ1172">
            <v>12.099299999999999</v>
          </cell>
          <cell r="AK1172">
            <v>24.478221718564932</v>
          </cell>
          <cell r="AL1172">
            <v>48.956443437129863</v>
          </cell>
          <cell r="AM1172">
            <v>73.434665155694802</v>
          </cell>
          <cell r="AN1172">
            <v>97.912886874259726</v>
          </cell>
          <cell r="AO1172">
            <v>-24.478221718564932</v>
          </cell>
          <cell r="AP1172">
            <v>-48.956443437129863</v>
          </cell>
          <cell r="AQ1172">
            <v>-73.434665155694802</v>
          </cell>
        </row>
        <row r="1173">
          <cell r="AG1173">
            <v>38184</v>
          </cell>
          <cell r="AH1173">
            <v>115.56920000000001</v>
          </cell>
          <cell r="AI1173">
            <v>127.6062</v>
          </cell>
          <cell r="AJ1173">
            <v>12.036999999999992</v>
          </cell>
          <cell r="AK1173">
            <v>24.478221718564932</v>
          </cell>
          <cell r="AL1173">
            <v>48.956443437129863</v>
          </cell>
          <cell r="AM1173">
            <v>73.434665155694802</v>
          </cell>
          <cell r="AN1173">
            <v>97.912886874259726</v>
          </cell>
          <cell r="AO1173">
            <v>-24.478221718564932</v>
          </cell>
          <cell r="AP1173">
            <v>-48.956443437129863</v>
          </cell>
          <cell r="AQ1173">
            <v>-73.434665155694802</v>
          </cell>
        </row>
        <row r="1174">
          <cell r="AG1174">
            <v>38187</v>
          </cell>
          <cell r="AH1174">
            <v>115.3978</v>
          </cell>
          <cell r="AI1174">
            <v>127.6062</v>
          </cell>
          <cell r="AJ1174">
            <v>12.208399999999997</v>
          </cell>
          <cell r="AK1174">
            <v>24.478221718564932</v>
          </cell>
          <cell r="AL1174">
            <v>48.956443437129863</v>
          </cell>
          <cell r="AM1174">
            <v>73.434665155694802</v>
          </cell>
          <cell r="AN1174">
            <v>97.912886874259726</v>
          </cell>
          <cell r="AO1174">
            <v>-24.478221718564932</v>
          </cell>
          <cell r="AP1174">
            <v>-48.956443437129863</v>
          </cell>
          <cell r="AQ1174">
            <v>-73.434665155694802</v>
          </cell>
        </row>
        <row r="1175">
          <cell r="AG1175">
            <v>38188</v>
          </cell>
          <cell r="AH1175">
            <v>116.13220000000001</v>
          </cell>
          <cell r="AI1175">
            <v>128.3784</v>
          </cell>
          <cell r="AJ1175">
            <v>12.246199999999988</v>
          </cell>
          <cell r="AK1175">
            <v>24.478221718564932</v>
          </cell>
          <cell r="AL1175">
            <v>48.956443437129863</v>
          </cell>
          <cell r="AM1175">
            <v>73.434665155694802</v>
          </cell>
          <cell r="AN1175">
            <v>97.912886874259726</v>
          </cell>
          <cell r="AO1175">
            <v>-24.478221718564932</v>
          </cell>
          <cell r="AP1175">
            <v>-48.956443437129863</v>
          </cell>
          <cell r="AQ1175">
            <v>-73.434665155694802</v>
          </cell>
        </row>
        <row r="1176">
          <cell r="AG1176">
            <v>38189</v>
          </cell>
          <cell r="AH1176">
            <v>117.2338</v>
          </cell>
          <cell r="AI1176">
            <v>129.34370000000001</v>
          </cell>
          <cell r="AJ1176">
            <v>12.10990000000001</v>
          </cell>
          <cell r="AK1176">
            <v>24.478221718564932</v>
          </cell>
          <cell r="AL1176">
            <v>48.956443437129863</v>
          </cell>
          <cell r="AM1176">
            <v>73.434665155694802</v>
          </cell>
          <cell r="AN1176">
            <v>97.912886874259726</v>
          </cell>
          <cell r="AO1176">
            <v>-24.478221718564932</v>
          </cell>
          <cell r="AP1176">
            <v>-48.956443437129863</v>
          </cell>
          <cell r="AQ1176">
            <v>-73.434665155694802</v>
          </cell>
        </row>
        <row r="1177">
          <cell r="AG1177">
            <v>38190</v>
          </cell>
          <cell r="AH1177">
            <v>114.8837</v>
          </cell>
          <cell r="AI1177">
            <v>126.2548</v>
          </cell>
          <cell r="AJ1177">
            <v>11.371099999999998</v>
          </cell>
          <cell r="AK1177">
            <v>24.478221718564932</v>
          </cell>
          <cell r="AL1177">
            <v>48.956443437129863</v>
          </cell>
          <cell r="AM1177">
            <v>73.434665155694802</v>
          </cell>
          <cell r="AN1177">
            <v>97.912886874259726</v>
          </cell>
          <cell r="AO1177">
            <v>-24.478221718564932</v>
          </cell>
          <cell r="AP1177">
            <v>-48.956443437129863</v>
          </cell>
          <cell r="AQ1177">
            <v>-73.434665155694802</v>
          </cell>
        </row>
        <row r="1178">
          <cell r="AG1178">
            <v>38191</v>
          </cell>
          <cell r="AH1178">
            <v>113.5373</v>
          </cell>
          <cell r="AI1178">
            <v>126.64100000000001</v>
          </cell>
          <cell r="AJ1178">
            <v>13.103700000000003</v>
          </cell>
          <cell r="AK1178">
            <v>24.478221718564932</v>
          </cell>
          <cell r="AL1178">
            <v>48.956443437129863</v>
          </cell>
          <cell r="AM1178">
            <v>73.434665155694802</v>
          </cell>
          <cell r="AN1178">
            <v>97.912886874259726</v>
          </cell>
          <cell r="AO1178">
            <v>-24.478221718564932</v>
          </cell>
          <cell r="AP1178">
            <v>-48.956443437129863</v>
          </cell>
          <cell r="AQ1178">
            <v>-73.434665155694802</v>
          </cell>
        </row>
        <row r="1179">
          <cell r="AG1179">
            <v>38194</v>
          </cell>
          <cell r="AH1179">
            <v>113.04770000000001</v>
          </cell>
          <cell r="AI1179">
            <v>125.77220000000001</v>
          </cell>
          <cell r="AJ1179">
            <v>12.724500000000006</v>
          </cell>
          <cell r="AK1179">
            <v>24.478221718564932</v>
          </cell>
          <cell r="AL1179">
            <v>48.956443437129863</v>
          </cell>
          <cell r="AM1179">
            <v>73.434665155694802</v>
          </cell>
          <cell r="AN1179">
            <v>97.912886874259726</v>
          </cell>
          <cell r="AO1179">
            <v>-24.478221718564932</v>
          </cell>
          <cell r="AP1179">
            <v>-48.956443437129863</v>
          </cell>
          <cell r="AQ1179">
            <v>-73.434665155694802</v>
          </cell>
        </row>
        <row r="1180">
          <cell r="AG1180">
            <v>38195</v>
          </cell>
          <cell r="AH1180">
            <v>115.0796</v>
          </cell>
          <cell r="AI1180">
            <v>128.57140000000001</v>
          </cell>
          <cell r="AJ1180">
            <v>13.491800000000012</v>
          </cell>
          <cell r="AK1180">
            <v>24.478221718564932</v>
          </cell>
          <cell r="AL1180">
            <v>48.956443437129863</v>
          </cell>
          <cell r="AM1180">
            <v>73.434665155694802</v>
          </cell>
          <cell r="AN1180">
            <v>97.912886874259726</v>
          </cell>
          <cell r="AO1180">
            <v>-24.478221718564932</v>
          </cell>
          <cell r="AP1180">
            <v>-48.956443437129863</v>
          </cell>
          <cell r="AQ1180">
            <v>-73.434665155694802</v>
          </cell>
        </row>
        <row r="1181">
          <cell r="AG1181">
            <v>38196</v>
          </cell>
          <cell r="AH1181">
            <v>115.47120000000001</v>
          </cell>
          <cell r="AI1181">
            <v>128.66800000000001</v>
          </cell>
          <cell r="AJ1181">
            <v>13.196799999999996</v>
          </cell>
          <cell r="AK1181">
            <v>24.478221718564932</v>
          </cell>
          <cell r="AL1181">
            <v>48.956443437129863</v>
          </cell>
          <cell r="AM1181">
            <v>73.434665155694802</v>
          </cell>
          <cell r="AN1181">
            <v>97.912886874259726</v>
          </cell>
          <cell r="AO1181">
            <v>-24.478221718564932</v>
          </cell>
          <cell r="AP1181">
            <v>-48.956443437129863</v>
          </cell>
          <cell r="AQ1181">
            <v>-73.434665155694802</v>
          </cell>
        </row>
        <row r="1182">
          <cell r="AG1182">
            <v>38197</v>
          </cell>
          <cell r="AH1182">
            <v>118.3109</v>
          </cell>
          <cell r="AI1182">
            <v>131.17760000000001</v>
          </cell>
          <cell r="AJ1182">
            <v>12.866700000000009</v>
          </cell>
          <cell r="AK1182">
            <v>24.478221718564932</v>
          </cell>
          <cell r="AL1182">
            <v>48.956443437129863</v>
          </cell>
          <cell r="AM1182">
            <v>73.434665155694802</v>
          </cell>
          <cell r="AN1182">
            <v>97.912886874259726</v>
          </cell>
          <cell r="AO1182">
            <v>-24.478221718564932</v>
          </cell>
          <cell r="AP1182">
            <v>-48.956443437129863</v>
          </cell>
          <cell r="AQ1182">
            <v>-73.434665155694802</v>
          </cell>
        </row>
        <row r="1183">
          <cell r="AG1183">
            <v>38198</v>
          </cell>
          <cell r="AH1183">
            <v>118.4333</v>
          </cell>
          <cell r="AI1183">
            <v>131.6601</v>
          </cell>
          <cell r="AJ1183">
            <v>13.226799999999997</v>
          </cell>
          <cell r="AK1183">
            <v>24.478221718564932</v>
          </cell>
          <cell r="AL1183">
            <v>48.956443437129863</v>
          </cell>
          <cell r="AM1183">
            <v>73.434665155694802</v>
          </cell>
          <cell r="AN1183">
            <v>97.912886874259726</v>
          </cell>
          <cell r="AO1183">
            <v>-24.478221718564932</v>
          </cell>
          <cell r="AP1183">
            <v>-48.956443437129863</v>
          </cell>
          <cell r="AQ1183">
            <v>-73.434665155694802</v>
          </cell>
        </row>
        <row r="1184">
          <cell r="AG1184">
            <v>38201</v>
          </cell>
          <cell r="AH1184">
            <v>118.87390000000001</v>
          </cell>
          <cell r="AI1184">
            <v>131.27420000000001</v>
          </cell>
          <cell r="AJ1184">
            <v>12.400300000000001</v>
          </cell>
          <cell r="AK1184">
            <v>24.478221718564932</v>
          </cell>
          <cell r="AL1184">
            <v>48.956443437129863</v>
          </cell>
          <cell r="AM1184">
            <v>73.434665155694802</v>
          </cell>
          <cell r="AN1184">
            <v>97.912886874259726</v>
          </cell>
          <cell r="AO1184">
            <v>-24.478221718564932</v>
          </cell>
          <cell r="AP1184">
            <v>-48.956443437129863</v>
          </cell>
          <cell r="AQ1184">
            <v>-73.434665155694802</v>
          </cell>
        </row>
        <row r="1185">
          <cell r="AG1185">
            <v>38202</v>
          </cell>
          <cell r="AH1185">
            <v>121.224</v>
          </cell>
          <cell r="AI1185">
            <v>130.9846</v>
          </cell>
          <cell r="AJ1185">
            <v>9.7605999999999966</v>
          </cell>
          <cell r="AK1185">
            <v>24.478221718564932</v>
          </cell>
          <cell r="AL1185">
            <v>48.956443437129863</v>
          </cell>
          <cell r="AM1185">
            <v>73.434665155694802</v>
          </cell>
          <cell r="AN1185">
            <v>97.912886874259726</v>
          </cell>
          <cell r="AO1185">
            <v>-24.478221718564932</v>
          </cell>
          <cell r="AP1185">
            <v>-48.956443437129863</v>
          </cell>
          <cell r="AQ1185">
            <v>-73.434665155694802</v>
          </cell>
        </row>
        <row r="1186">
          <cell r="AG1186">
            <v>38203</v>
          </cell>
          <cell r="AH1186">
            <v>120.85680000000001</v>
          </cell>
          <cell r="AI1186">
            <v>129.5367</v>
          </cell>
          <cell r="AJ1186">
            <v>8.6798999999999893</v>
          </cell>
          <cell r="AK1186">
            <v>24.478221718564932</v>
          </cell>
          <cell r="AL1186">
            <v>48.956443437129863</v>
          </cell>
          <cell r="AM1186">
            <v>73.434665155694802</v>
          </cell>
          <cell r="AN1186">
            <v>97.912886874259726</v>
          </cell>
          <cell r="AO1186">
            <v>-24.478221718564932</v>
          </cell>
          <cell r="AP1186">
            <v>-48.956443437129863</v>
          </cell>
          <cell r="AQ1186">
            <v>-73.434665155694802</v>
          </cell>
        </row>
        <row r="1187">
          <cell r="AG1187">
            <v>38204</v>
          </cell>
          <cell r="AH1187">
            <v>122.1542</v>
          </cell>
          <cell r="AI1187">
            <v>131.17760000000001</v>
          </cell>
          <cell r="AJ1187">
            <v>9.0234000000000094</v>
          </cell>
          <cell r="AK1187">
            <v>24.478221718564932</v>
          </cell>
          <cell r="AL1187">
            <v>48.956443437129863</v>
          </cell>
          <cell r="AM1187">
            <v>73.434665155694802</v>
          </cell>
          <cell r="AN1187">
            <v>97.912886874259726</v>
          </cell>
          <cell r="AO1187">
            <v>-24.478221718564932</v>
          </cell>
          <cell r="AP1187">
            <v>-48.956443437129863</v>
          </cell>
          <cell r="AQ1187">
            <v>-73.434665155694802</v>
          </cell>
        </row>
        <row r="1188">
          <cell r="AG1188">
            <v>38205</v>
          </cell>
          <cell r="AH1188">
            <v>118.5557</v>
          </cell>
          <cell r="AI1188">
            <v>127.027</v>
          </cell>
          <cell r="AJ1188">
            <v>8.4712999999999994</v>
          </cell>
          <cell r="AK1188">
            <v>24.478221718564932</v>
          </cell>
          <cell r="AL1188">
            <v>48.956443437129863</v>
          </cell>
          <cell r="AM1188">
            <v>73.434665155694802</v>
          </cell>
          <cell r="AN1188">
            <v>97.912886874259726</v>
          </cell>
          <cell r="AO1188">
            <v>-24.478221718564932</v>
          </cell>
          <cell r="AP1188">
            <v>-48.956443437129863</v>
          </cell>
          <cell r="AQ1188">
            <v>-73.434665155694802</v>
          </cell>
        </row>
        <row r="1189">
          <cell r="AG1189">
            <v>38208</v>
          </cell>
          <cell r="AH1189">
            <v>117.5275</v>
          </cell>
          <cell r="AI1189">
            <v>126.64100000000001</v>
          </cell>
          <cell r="AJ1189">
            <v>9.1135000000000019</v>
          </cell>
          <cell r="AK1189">
            <v>24.478221718564932</v>
          </cell>
          <cell r="AL1189">
            <v>48.956443437129863</v>
          </cell>
          <cell r="AM1189">
            <v>73.434665155694802</v>
          </cell>
          <cell r="AN1189">
            <v>97.912886874259726</v>
          </cell>
          <cell r="AO1189">
            <v>-24.478221718564932</v>
          </cell>
          <cell r="AP1189">
            <v>-48.956443437129863</v>
          </cell>
          <cell r="AQ1189">
            <v>-73.434665155694802</v>
          </cell>
        </row>
        <row r="1190">
          <cell r="AG1190">
            <v>38209</v>
          </cell>
          <cell r="AH1190">
            <v>119.4615</v>
          </cell>
          <cell r="AI1190">
            <v>129.1506</v>
          </cell>
          <cell r="AJ1190">
            <v>9.6890999999999963</v>
          </cell>
          <cell r="AK1190">
            <v>24.478221718564932</v>
          </cell>
          <cell r="AL1190">
            <v>48.956443437129863</v>
          </cell>
          <cell r="AM1190">
            <v>73.434665155694802</v>
          </cell>
          <cell r="AN1190">
            <v>97.912886874259726</v>
          </cell>
          <cell r="AO1190">
            <v>-24.478221718564932</v>
          </cell>
          <cell r="AP1190">
            <v>-48.956443437129863</v>
          </cell>
          <cell r="AQ1190">
            <v>-73.434665155694802</v>
          </cell>
        </row>
        <row r="1191">
          <cell r="AG1191">
            <v>38210</v>
          </cell>
          <cell r="AH1191">
            <v>118.38430000000001</v>
          </cell>
          <cell r="AI1191">
            <v>128.66800000000001</v>
          </cell>
          <cell r="AJ1191">
            <v>10.283699999999996</v>
          </cell>
          <cell r="AK1191">
            <v>24.478221718564932</v>
          </cell>
          <cell r="AL1191">
            <v>48.956443437129863</v>
          </cell>
          <cell r="AM1191">
            <v>73.434665155694802</v>
          </cell>
          <cell r="AN1191">
            <v>97.912886874259726</v>
          </cell>
          <cell r="AO1191">
            <v>-24.478221718564932</v>
          </cell>
          <cell r="AP1191">
            <v>-48.956443437129863</v>
          </cell>
          <cell r="AQ1191">
            <v>-73.434665155694802</v>
          </cell>
        </row>
        <row r="1192">
          <cell r="AG1192">
            <v>38211</v>
          </cell>
          <cell r="AH1192">
            <v>119.92660000000001</v>
          </cell>
          <cell r="AI1192">
            <v>129.24710000000002</v>
          </cell>
          <cell r="AJ1192">
            <v>9.3205000000000098</v>
          </cell>
          <cell r="AK1192">
            <v>24.478221718564932</v>
          </cell>
          <cell r="AL1192">
            <v>48.956443437129863</v>
          </cell>
          <cell r="AM1192">
            <v>73.434665155694802</v>
          </cell>
          <cell r="AN1192">
            <v>97.912886874259726</v>
          </cell>
          <cell r="AO1192">
            <v>-24.478221718564932</v>
          </cell>
          <cell r="AP1192">
            <v>-48.956443437129863</v>
          </cell>
          <cell r="AQ1192">
            <v>-73.434665155694802</v>
          </cell>
        </row>
        <row r="1193">
          <cell r="AG1193">
            <v>38212</v>
          </cell>
          <cell r="AH1193">
            <v>119.1187</v>
          </cell>
          <cell r="AI1193">
            <v>129.1506</v>
          </cell>
          <cell r="AJ1193">
            <v>10.031899999999993</v>
          </cell>
          <cell r="AK1193">
            <v>24.478221718564932</v>
          </cell>
          <cell r="AL1193">
            <v>48.956443437129863</v>
          </cell>
          <cell r="AM1193">
            <v>73.434665155694802</v>
          </cell>
          <cell r="AN1193">
            <v>97.912886874259726</v>
          </cell>
          <cell r="AO1193">
            <v>-24.478221718564932</v>
          </cell>
          <cell r="AP1193">
            <v>-48.956443437129863</v>
          </cell>
          <cell r="AQ1193">
            <v>-73.434665155694802</v>
          </cell>
        </row>
        <row r="1194">
          <cell r="AG1194">
            <v>38215</v>
          </cell>
          <cell r="AH1194">
            <v>120.1224</v>
          </cell>
          <cell r="AI1194">
            <v>130.69499999999999</v>
          </cell>
          <cell r="AJ1194">
            <v>10.572599999999994</v>
          </cell>
          <cell r="AK1194">
            <v>24.478221718564932</v>
          </cell>
          <cell r="AL1194">
            <v>48.956443437129863</v>
          </cell>
          <cell r="AM1194">
            <v>73.434665155694802</v>
          </cell>
          <cell r="AN1194">
            <v>97.912886874259726</v>
          </cell>
          <cell r="AO1194">
            <v>-24.478221718564932</v>
          </cell>
          <cell r="AP1194">
            <v>-48.956443437129863</v>
          </cell>
          <cell r="AQ1194">
            <v>-73.434665155694802</v>
          </cell>
        </row>
        <row r="1195">
          <cell r="AG1195">
            <v>38216</v>
          </cell>
          <cell r="AH1195">
            <v>120.8323</v>
          </cell>
          <cell r="AI1195">
            <v>131.27420000000001</v>
          </cell>
          <cell r="AJ1195">
            <v>10.441900000000004</v>
          </cell>
          <cell r="AK1195">
            <v>24.478221718564932</v>
          </cell>
          <cell r="AL1195">
            <v>48.956443437129863</v>
          </cell>
          <cell r="AM1195">
            <v>73.434665155694802</v>
          </cell>
          <cell r="AN1195">
            <v>97.912886874259726</v>
          </cell>
          <cell r="AO1195">
            <v>-24.478221718564932</v>
          </cell>
          <cell r="AP1195">
            <v>-48.956443437129863</v>
          </cell>
          <cell r="AQ1195">
            <v>-73.434665155694802</v>
          </cell>
        </row>
        <row r="1196">
          <cell r="AG1196">
            <v>38217</v>
          </cell>
          <cell r="AH1196">
            <v>121.5912</v>
          </cell>
          <cell r="AI1196">
            <v>132.23940000000002</v>
          </cell>
          <cell r="AJ1196">
            <v>10.648200000000017</v>
          </cell>
          <cell r="AK1196">
            <v>24.478221718564932</v>
          </cell>
          <cell r="AL1196">
            <v>48.956443437129863</v>
          </cell>
          <cell r="AM1196">
            <v>73.434665155694802</v>
          </cell>
          <cell r="AN1196">
            <v>97.912886874259726</v>
          </cell>
          <cell r="AO1196">
            <v>-24.478221718564932</v>
          </cell>
          <cell r="AP1196">
            <v>-48.956443437129863</v>
          </cell>
          <cell r="AQ1196">
            <v>-73.434665155694802</v>
          </cell>
        </row>
        <row r="1197">
          <cell r="AG1197">
            <v>38218</v>
          </cell>
          <cell r="AH1197">
            <v>122.0318</v>
          </cell>
          <cell r="AI1197">
            <v>132.52889999999999</v>
          </cell>
          <cell r="AJ1197">
            <v>10.497099999999989</v>
          </cell>
          <cell r="AK1197">
            <v>24.478221718564932</v>
          </cell>
          <cell r="AL1197">
            <v>48.956443437129863</v>
          </cell>
          <cell r="AM1197">
            <v>73.434665155694802</v>
          </cell>
          <cell r="AN1197">
            <v>97.912886874259726</v>
          </cell>
          <cell r="AO1197">
            <v>-24.478221718564932</v>
          </cell>
          <cell r="AP1197">
            <v>-48.956443437129863</v>
          </cell>
          <cell r="AQ1197">
            <v>-73.434665155694802</v>
          </cell>
        </row>
        <row r="1198">
          <cell r="AG1198">
            <v>38219</v>
          </cell>
          <cell r="AH1198">
            <v>121.41980000000001</v>
          </cell>
          <cell r="AI1198">
            <v>132.23940000000002</v>
          </cell>
          <cell r="AJ1198">
            <v>10.819600000000008</v>
          </cell>
          <cell r="AK1198">
            <v>24.478221718564932</v>
          </cell>
          <cell r="AL1198">
            <v>48.956443437129863</v>
          </cell>
          <cell r="AM1198">
            <v>73.434665155694802</v>
          </cell>
          <cell r="AN1198">
            <v>97.912886874259726</v>
          </cell>
          <cell r="AO1198">
            <v>-24.478221718564932</v>
          </cell>
          <cell r="AP1198">
            <v>-48.956443437129863</v>
          </cell>
          <cell r="AQ1198">
            <v>-73.434665155694802</v>
          </cell>
        </row>
        <row r="1199">
          <cell r="AG1199">
            <v>38222</v>
          </cell>
          <cell r="AH1199">
            <v>123.7454</v>
          </cell>
          <cell r="AI1199">
            <v>135.0386</v>
          </cell>
          <cell r="AJ1199">
            <v>11.293199999999999</v>
          </cell>
          <cell r="AK1199">
            <v>24.478221718564932</v>
          </cell>
          <cell r="AL1199">
            <v>48.956443437129863</v>
          </cell>
          <cell r="AM1199">
            <v>73.434665155694802</v>
          </cell>
          <cell r="AN1199">
            <v>97.912886874259726</v>
          </cell>
          <cell r="AO1199">
            <v>-24.478221718564932</v>
          </cell>
          <cell r="AP1199">
            <v>-48.956443437129863</v>
          </cell>
          <cell r="AQ1199">
            <v>-73.434665155694802</v>
          </cell>
        </row>
        <row r="1200">
          <cell r="AG1200">
            <v>38223</v>
          </cell>
          <cell r="AH1200">
            <v>123.7454</v>
          </cell>
          <cell r="AI1200">
            <v>134.94210000000001</v>
          </cell>
          <cell r="AJ1200">
            <v>11.196700000000007</v>
          </cell>
          <cell r="AK1200">
            <v>24.478221718564932</v>
          </cell>
          <cell r="AL1200">
            <v>48.956443437129863</v>
          </cell>
          <cell r="AM1200">
            <v>73.434665155694802</v>
          </cell>
          <cell r="AN1200">
            <v>97.912886874259726</v>
          </cell>
          <cell r="AO1200">
            <v>-24.478221718564932</v>
          </cell>
          <cell r="AP1200">
            <v>-48.956443437129863</v>
          </cell>
          <cell r="AQ1200">
            <v>-73.434665155694802</v>
          </cell>
        </row>
        <row r="1201">
          <cell r="AG1201">
            <v>38224</v>
          </cell>
          <cell r="AH1201">
            <v>123.37820000000001</v>
          </cell>
          <cell r="AI1201">
            <v>134.74890000000002</v>
          </cell>
          <cell r="AJ1201">
            <v>11.370700000000014</v>
          </cell>
          <cell r="AK1201">
            <v>24.478221718564932</v>
          </cell>
          <cell r="AL1201">
            <v>48.956443437129863</v>
          </cell>
          <cell r="AM1201">
            <v>73.434665155694802</v>
          </cell>
          <cell r="AN1201">
            <v>97.912886874259726</v>
          </cell>
          <cell r="AO1201">
            <v>-24.478221718564932</v>
          </cell>
          <cell r="AP1201">
            <v>-48.956443437129863</v>
          </cell>
          <cell r="AQ1201">
            <v>-73.434665155694802</v>
          </cell>
        </row>
        <row r="1202">
          <cell r="AG1202">
            <v>38225</v>
          </cell>
          <cell r="AH1202">
            <v>124.60220000000001</v>
          </cell>
          <cell r="AI1202">
            <v>136.10040000000001</v>
          </cell>
          <cell r="AJ1202">
            <v>11.498199999999997</v>
          </cell>
          <cell r="AK1202">
            <v>24.478221718564932</v>
          </cell>
          <cell r="AL1202">
            <v>48.956443437129863</v>
          </cell>
          <cell r="AM1202">
            <v>73.434665155694802</v>
          </cell>
          <cell r="AN1202">
            <v>97.912886874259726</v>
          </cell>
          <cell r="AO1202">
            <v>-24.478221718564932</v>
          </cell>
          <cell r="AP1202">
            <v>-48.956443437129863</v>
          </cell>
          <cell r="AQ1202">
            <v>-73.434665155694802</v>
          </cell>
        </row>
        <row r="1203">
          <cell r="AG1203">
            <v>38226</v>
          </cell>
          <cell r="AH1203">
            <v>125.21420000000001</v>
          </cell>
          <cell r="AI1203">
            <v>136.67950000000002</v>
          </cell>
          <cell r="AJ1203">
            <v>11.465300000000013</v>
          </cell>
          <cell r="AK1203">
            <v>24.478221718564932</v>
          </cell>
          <cell r="AL1203">
            <v>48.956443437129863</v>
          </cell>
          <cell r="AM1203">
            <v>73.434665155694802</v>
          </cell>
          <cell r="AN1203">
            <v>97.912886874259726</v>
          </cell>
          <cell r="AO1203">
            <v>-24.478221718564932</v>
          </cell>
          <cell r="AP1203">
            <v>-48.956443437129863</v>
          </cell>
          <cell r="AQ1203">
            <v>-73.434665155694802</v>
          </cell>
        </row>
        <row r="1204">
          <cell r="AG1204">
            <v>38229</v>
          </cell>
          <cell r="AH1204">
            <v>124.1126</v>
          </cell>
          <cell r="AI1204">
            <v>136.38999999999999</v>
          </cell>
          <cell r="AJ1204">
            <v>12.277399999999986</v>
          </cell>
          <cell r="AK1204">
            <v>24.478221718564932</v>
          </cell>
          <cell r="AL1204">
            <v>48.956443437129863</v>
          </cell>
          <cell r="AM1204">
            <v>73.434665155694802</v>
          </cell>
          <cell r="AN1204">
            <v>97.912886874259726</v>
          </cell>
          <cell r="AO1204">
            <v>-24.478221718564932</v>
          </cell>
          <cell r="AP1204">
            <v>-48.956443437129863</v>
          </cell>
          <cell r="AQ1204">
            <v>-73.434665155694802</v>
          </cell>
        </row>
        <row r="1205">
          <cell r="AG1205">
            <v>38230</v>
          </cell>
          <cell r="AH1205">
            <v>121.83600000000001</v>
          </cell>
          <cell r="AI1205">
            <v>135.52110000000002</v>
          </cell>
          <cell r="AJ1205">
            <v>13.685100000000006</v>
          </cell>
          <cell r="AK1205">
            <v>24.478221718564932</v>
          </cell>
          <cell r="AL1205">
            <v>48.956443437129863</v>
          </cell>
          <cell r="AM1205">
            <v>73.434665155694802</v>
          </cell>
          <cell r="AN1205">
            <v>97.912886874259726</v>
          </cell>
          <cell r="AO1205">
            <v>-24.478221718564932</v>
          </cell>
          <cell r="AP1205">
            <v>-48.956443437129863</v>
          </cell>
          <cell r="AQ1205">
            <v>-73.434665155694802</v>
          </cell>
        </row>
        <row r="1206">
          <cell r="AG1206">
            <v>38231</v>
          </cell>
          <cell r="AH1206">
            <v>122.88860000000001</v>
          </cell>
          <cell r="AI1206">
            <v>135.1352</v>
          </cell>
          <cell r="AJ1206">
            <v>12.246599999999987</v>
          </cell>
          <cell r="AK1206">
            <v>24.478221718564932</v>
          </cell>
          <cell r="AL1206">
            <v>48.956443437129863</v>
          </cell>
          <cell r="AM1206">
            <v>73.434665155694802</v>
          </cell>
          <cell r="AN1206">
            <v>97.912886874259726</v>
          </cell>
          <cell r="AO1206">
            <v>-24.478221718564932</v>
          </cell>
          <cell r="AP1206">
            <v>-48.956443437129863</v>
          </cell>
          <cell r="AQ1206">
            <v>-73.434665155694802</v>
          </cell>
        </row>
        <row r="1207">
          <cell r="AG1207">
            <v>38232</v>
          </cell>
          <cell r="AH1207">
            <v>123.623</v>
          </cell>
          <cell r="AI1207">
            <v>135.90720000000002</v>
          </cell>
          <cell r="AJ1207">
            <v>12.284200000000013</v>
          </cell>
          <cell r="AK1207">
            <v>24.478221718564932</v>
          </cell>
          <cell r="AL1207">
            <v>48.956443437129863</v>
          </cell>
          <cell r="AM1207">
            <v>73.434665155694802</v>
          </cell>
          <cell r="AN1207">
            <v>97.912886874259726</v>
          </cell>
          <cell r="AO1207">
            <v>-24.478221718564932</v>
          </cell>
          <cell r="AP1207">
            <v>-48.956443437129863</v>
          </cell>
          <cell r="AQ1207">
            <v>-73.434665155694802</v>
          </cell>
        </row>
        <row r="1208">
          <cell r="AG1208">
            <v>38233</v>
          </cell>
          <cell r="AH1208">
            <v>125.459</v>
          </cell>
          <cell r="AI1208">
            <v>137.2587</v>
          </cell>
          <cell r="AJ1208">
            <v>11.799700000000001</v>
          </cell>
          <cell r="AK1208">
            <v>24.478221718564932</v>
          </cell>
          <cell r="AL1208">
            <v>48.956443437129863</v>
          </cell>
          <cell r="AM1208">
            <v>73.434665155694802</v>
          </cell>
          <cell r="AN1208">
            <v>97.912886874259726</v>
          </cell>
          <cell r="AO1208">
            <v>-24.478221718564932</v>
          </cell>
          <cell r="AP1208">
            <v>-48.956443437129863</v>
          </cell>
          <cell r="AQ1208">
            <v>-73.434665155694802</v>
          </cell>
        </row>
        <row r="1209">
          <cell r="AG1209">
            <v>38236</v>
          </cell>
          <cell r="AH1209">
            <v>125.7038</v>
          </cell>
          <cell r="AI1209">
            <v>137.7413</v>
          </cell>
          <cell r="AJ1209">
            <v>12.037499999999994</v>
          </cell>
          <cell r="AK1209">
            <v>24.478221718564932</v>
          </cell>
          <cell r="AL1209">
            <v>48.956443437129863</v>
          </cell>
          <cell r="AM1209">
            <v>73.434665155694802</v>
          </cell>
          <cell r="AN1209">
            <v>97.912886874259726</v>
          </cell>
          <cell r="AO1209">
            <v>-24.478221718564932</v>
          </cell>
          <cell r="AP1209">
            <v>-48.956443437129863</v>
          </cell>
          <cell r="AQ1209">
            <v>-73.434665155694802</v>
          </cell>
        </row>
        <row r="1210">
          <cell r="AG1210">
            <v>38237</v>
          </cell>
          <cell r="AH1210">
            <v>126.19340000000001</v>
          </cell>
          <cell r="AI1210">
            <v>138.22380000000001</v>
          </cell>
          <cell r="AJ1210">
            <v>12.0304</v>
          </cell>
          <cell r="AK1210">
            <v>24.478221718564932</v>
          </cell>
          <cell r="AL1210">
            <v>48.956443437129863</v>
          </cell>
          <cell r="AM1210">
            <v>73.434665155694802</v>
          </cell>
          <cell r="AN1210">
            <v>97.912886874259726</v>
          </cell>
          <cell r="AO1210">
            <v>-24.478221718564932</v>
          </cell>
          <cell r="AP1210">
            <v>-48.956443437129863</v>
          </cell>
          <cell r="AQ1210">
            <v>-73.434665155694802</v>
          </cell>
        </row>
        <row r="1211">
          <cell r="AG1211">
            <v>38238</v>
          </cell>
          <cell r="AH1211">
            <v>126.19340000000001</v>
          </cell>
          <cell r="AI1211">
            <v>137.3552</v>
          </cell>
          <cell r="AJ1211">
            <v>11.161799999999985</v>
          </cell>
          <cell r="AK1211">
            <v>24.478221718564932</v>
          </cell>
          <cell r="AL1211">
            <v>48.956443437129863</v>
          </cell>
          <cell r="AM1211">
            <v>73.434665155694802</v>
          </cell>
          <cell r="AN1211">
            <v>97.912886874259726</v>
          </cell>
          <cell r="AO1211">
            <v>-24.478221718564932</v>
          </cell>
          <cell r="AP1211">
            <v>-48.956443437129863</v>
          </cell>
          <cell r="AQ1211">
            <v>-73.434665155694802</v>
          </cell>
        </row>
        <row r="1212">
          <cell r="AG1212">
            <v>38239</v>
          </cell>
          <cell r="AH1212">
            <v>124.84700000000001</v>
          </cell>
          <cell r="AI1212">
            <v>136.10040000000001</v>
          </cell>
          <cell r="AJ1212">
            <v>11.253399999999999</v>
          </cell>
          <cell r="AK1212">
            <v>24.478221718564932</v>
          </cell>
          <cell r="AL1212">
            <v>48.956443437129863</v>
          </cell>
          <cell r="AM1212">
            <v>73.434665155694802</v>
          </cell>
          <cell r="AN1212">
            <v>97.912886874259726</v>
          </cell>
          <cell r="AO1212">
            <v>-24.478221718564932</v>
          </cell>
          <cell r="AP1212">
            <v>-48.956443437129863</v>
          </cell>
          <cell r="AQ1212">
            <v>-73.434665155694802</v>
          </cell>
        </row>
        <row r="1213">
          <cell r="AG1213">
            <v>38240</v>
          </cell>
          <cell r="AH1213">
            <v>125.8262</v>
          </cell>
          <cell r="AI1213">
            <v>136.67950000000002</v>
          </cell>
          <cell r="AJ1213">
            <v>10.853300000000019</v>
          </cell>
          <cell r="AK1213">
            <v>24.478221718564932</v>
          </cell>
          <cell r="AL1213">
            <v>48.956443437129863</v>
          </cell>
          <cell r="AM1213">
            <v>73.434665155694802</v>
          </cell>
          <cell r="AN1213">
            <v>97.912886874259726</v>
          </cell>
          <cell r="AO1213">
            <v>-24.478221718564932</v>
          </cell>
          <cell r="AP1213">
            <v>-48.956443437129863</v>
          </cell>
          <cell r="AQ1213">
            <v>-73.434665155694802</v>
          </cell>
        </row>
        <row r="1214">
          <cell r="AG1214">
            <v>38243</v>
          </cell>
          <cell r="AH1214">
            <v>127.66220000000001</v>
          </cell>
          <cell r="AI1214">
            <v>138.60990000000001</v>
          </cell>
          <cell r="AJ1214">
            <v>10.947699999999998</v>
          </cell>
          <cell r="AK1214">
            <v>24.478221718564932</v>
          </cell>
          <cell r="AL1214">
            <v>48.956443437129863</v>
          </cell>
          <cell r="AM1214">
            <v>73.434665155694802</v>
          </cell>
          <cell r="AN1214">
            <v>97.912886874259726</v>
          </cell>
          <cell r="AO1214">
            <v>-24.478221718564932</v>
          </cell>
          <cell r="AP1214">
            <v>-48.956443437129863</v>
          </cell>
          <cell r="AQ1214">
            <v>-73.434665155694802</v>
          </cell>
        </row>
        <row r="1215">
          <cell r="AG1215">
            <v>38244</v>
          </cell>
          <cell r="AH1215">
            <v>126.68300000000001</v>
          </cell>
          <cell r="AI1215">
            <v>138.32050000000001</v>
          </cell>
          <cell r="AJ1215">
            <v>11.637500000000003</v>
          </cell>
          <cell r="AK1215">
            <v>24.478221718564932</v>
          </cell>
          <cell r="AL1215">
            <v>48.956443437129863</v>
          </cell>
          <cell r="AM1215">
            <v>73.434665155694802</v>
          </cell>
          <cell r="AN1215">
            <v>97.912886874259726</v>
          </cell>
          <cell r="AO1215">
            <v>-24.478221718564932</v>
          </cell>
          <cell r="AP1215">
            <v>-48.956443437129863</v>
          </cell>
          <cell r="AQ1215">
            <v>-73.434665155694802</v>
          </cell>
        </row>
        <row r="1216">
          <cell r="AG1216">
            <v>38245</v>
          </cell>
          <cell r="AH1216">
            <v>126.9278</v>
          </cell>
          <cell r="AI1216">
            <v>138.8031</v>
          </cell>
          <cell r="AJ1216">
            <v>11.875299999999996</v>
          </cell>
          <cell r="AK1216">
            <v>24.478221718564932</v>
          </cell>
          <cell r="AL1216">
            <v>48.956443437129863</v>
          </cell>
          <cell r="AM1216">
            <v>73.434665155694802</v>
          </cell>
          <cell r="AN1216">
            <v>97.912886874259726</v>
          </cell>
          <cell r="AO1216">
            <v>-24.478221718564932</v>
          </cell>
          <cell r="AP1216">
            <v>-48.956443437129863</v>
          </cell>
          <cell r="AQ1216">
            <v>-73.434665155694802</v>
          </cell>
        </row>
        <row r="1217">
          <cell r="AG1217">
            <v>38246</v>
          </cell>
          <cell r="AH1217">
            <v>127.295</v>
          </cell>
          <cell r="AI1217">
            <v>139.38220000000001</v>
          </cell>
          <cell r="AJ1217">
            <v>12.08720000000001</v>
          </cell>
          <cell r="AK1217">
            <v>24.478221718564932</v>
          </cell>
          <cell r="AL1217">
            <v>48.956443437129863</v>
          </cell>
          <cell r="AM1217">
            <v>73.434665155694802</v>
          </cell>
          <cell r="AN1217">
            <v>97.912886874259726</v>
          </cell>
          <cell r="AO1217">
            <v>-24.478221718564932</v>
          </cell>
          <cell r="AP1217">
            <v>-48.956443437129863</v>
          </cell>
          <cell r="AQ1217">
            <v>-73.434665155694802</v>
          </cell>
        </row>
        <row r="1218">
          <cell r="AG1218">
            <v>38247</v>
          </cell>
          <cell r="AH1218">
            <v>129.74299999999999</v>
          </cell>
          <cell r="AI1218">
            <v>141.0232</v>
          </cell>
          <cell r="AJ1218">
            <v>11.280200000000008</v>
          </cell>
          <cell r="AK1218">
            <v>24.478221718564932</v>
          </cell>
          <cell r="AL1218">
            <v>48.956443437129863</v>
          </cell>
          <cell r="AM1218">
            <v>73.434665155694802</v>
          </cell>
          <cell r="AN1218">
            <v>97.912886874259726</v>
          </cell>
          <cell r="AO1218">
            <v>-24.478221718564932</v>
          </cell>
          <cell r="AP1218">
            <v>-48.956443437129863</v>
          </cell>
          <cell r="AQ1218">
            <v>-73.434665155694802</v>
          </cell>
        </row>
        <row r="1219">
          <cell r="AG1219">
            <v>38250</v>
          </cell>
          <cell r="AH1219">
            <v>129.131</v>
          </cell>
          <cell r="AI1219">
            <v>140.3475</v>
          </cell>
          <cell r="AJ1219">
            <v>11.216499999999996</v>
          </cell>
          <cell r="AK1219">
            <v>24.478221718564932</v>
          </cell>
          <cell r="AL1219">
            <v>48.956443437129863</v>
          </cell>
          <cell r="AM1219">
            <v>73.434665155694802</v>
          </cell>
          <cell r="AN1219">
            <v>97.912886874259726</v>
          </cell>
          <cell r="AO1219">
            <v>-24.478221718564932</v>
          </cell>
          <cell r="AP1219">
            <v>-48.956443437129863</v>
          </cell>
          <cell r="AQ1219">
            <v>-73.434665155694802</v>
          </cell>
        </row>
        <row r="1220">
          <cell r="AG1220">
            <v>38251</v>
          </cell>
          <cell r="AH1220">
            <v>130.47740000000002</v>
          </cell>
          <cell r="AI1220">
            <v>141.89190000000002</v>
          </cell>
          <cell r="AJ1220">
            <v>11.414500000000004</v>
          </cell>
          <cell r="AK1220">
            <v>24.478221718564932</v>
          </cell>
          <cell r="AL1220">
            <v>48.956443437129863</v>
          </cell>
          <cell r="AM1220">
            <v>73.434665155694802</v>
          </cell>
          <cell r="AN1220">
            <v>97.912886874259726</v>
          </cell>
          <cell r="AO1220">
            <v>-24.478221718564932</v>
          </cell>
          <cell r="AP1220">
            <v>-48.956443437129863</v>
          </cell>
          <cell r="AQ1220">
            <v>-73.434665155694802</v>
          </cell>
        </row>
        <row r="1221">
          <cell r="AG1221">
            <v>38252</v>
          </cell>
          <cell r="AH1221">
            <v>129.0086</v>
          </cell>
          <cell r="AI1221">
            <v>141.11969999999999</v>
          </cell>
          <cell r="AJ1221">
            <v>12.111099999999993</v>
          </cell>
          <cell r="AK1221">
            <v>24.478221718564932</v>
          </cell>
          <cell r="AL1221">
            <v>48.956443437129863</v>
          </cell>
          <cell r="AM1221">
            <v>73.434665155694802</v>
          </cell>
          <cell r="AN1221">
            <v>97.912886874259726</v>
          </cell>
          <cell r="AO1221">
            <v>-24.478221718564932</v>
          </cell>
          <cell r="AP1221">
            <v>-48.956443437129863</v>
          </cell>
          <cell r="AQ1221">
            <v>-73.434665155694802</v>
          </cell>
        </row>
        <row r="1222">
          <cell r="AG1222">
            <v>38253</v>
          </cell>
          <cell r="AH1222">
            <v>127.5398</v>
          </cell>
          <cell r="AI1222">
            <v>138.70660000000001</v>
          </cell>
          <cell r="AJ1222">
            <v>11.166800000000009</v>
          </cell>
          <cell r="AK1222">
            <v>24.478221718564932</v>
          </cell>
          <cell r="AL1222">
            <v>48.956443437129863</v>
          </cell>
          <cell r="AM1222">
            <v>73.434665155694802</v>
          </cell>
          <cell r="AN1222">
            <v>97.912886874259726</v>
          </cell>
          <cell r="AO1222">
            <v>-24.478221718564932</v>
          </cell>
          <cell r="AP1222">
            <v>-48.956443437129863</v>
          </cell>
          <cell r="AQ1222">
            <v>-73.434665155694802</v>
          </cell>
        </row>
        <row r="1223">
          <cell r="AG1223">
            <v>38254</v>
          </cell>
          <cell r="AH1223">
            <v>127.78460000000001</v>
          </cell>
          <cell r="AI1223">
            <v>138.32050000000001</v>
          </cell>
          <cell r="AJ1223">
            <v>10.535899999999998</v>
          </cell>
          <cell r="AK1223">
            <v>24.478221718564932</v>
          </cell>
          <cell r="AL1223">
            <v>48.956443437129863</v>
          </cell>
          <cell r="AM1223">
            <v>73.434665155694802</v>
          </cell>
          <cell r="AN1223">
            <v>97.912886874259726</v>
          </cell>
          <cell r="AO1223">
            <v>-24.478221718564932</v>
          </cell>
          <cell r="AP1223">
            <v>-48.956443437129863</v>
          </cell>
          <cell r="AQ1223">
            <v>-73.434665155694802</v>
          </cell>
        </row>
        <row r="1224">
          <cell r="AG1224">
            <v>38257</v>
          </cell>
          <cell r="AH1224">
            <v>127.1726</v>
          </cell>
          <cell r="AI1224">
            <v>137.6448</v>
          </cell>
          <cell r="AJ1224">
            <v>10.472200000000001</v>
          </cell>
          <cell r="AK1224">
            <v>24.478221718564932</v>
          </cell>
          <cell r="AL1224">
            <v>48.956443437129863</v>
          </cell>
          <cell r="AM1224">
            <v>73.434665155694802</v>
          </cell>
          <cell r="AN1224">
            <v>97.912886874259726</v>
          </cell>
          <cell r="AO1224">
            <v>-24.478221718564932</v>
          </cell>
          <cell r="AP1224">
            <v>-48.956443437129863</v>
          </cell>
          <cell r="AQ1224">
            <v>-73.434665155694802</v>
          </cell>
        </row>
        <row r="1225">
          <cell r="AG1225">
            <v>38258</v>
          </cell>
          <cell r="AH1225">
            <v>127.4174</v>
          </cell>
          <cell r="AI1225">
            <v>138.12730000000002</v>
          </cell>
          <cell r="AJ1225">
            <v>10.709900000000019</v>
          </cell>
          <cell r="AK1225">
            <v>24.478221718564932</v>
          </cell>
          <cell r="AL1225">
            <v>48.956443437129863</v>
          </cell>
          <cell r="AM1225">
            <v>73.434665155694802</v>
          </cell>
          <cell r="AN1225">
            <v>97.912886874259726</v>
          </cell>
          <cell r="AO1225">
            <v>-24.478221718564932</v>
          </cell>
          <cell r="AP1225">
            <v>-48.956443437129863</v>
          </cell>
          <cell r="AQ1225">
            <v>-73.434665155694802</v>
          </cell>
        </row>
        <row r="1226">
          <cell r="AG1226">
            <v>38259</v>
          </cell>
          <cell r="AH1226">
            <v>128.39660000000001</v>
          </cell>
          <cell r="AI1226">
            <v>139.38220000000001</v>
          </cell>
          <cell r="AJ1226">
            <v>10.985600000000005</v>
          </cell>
          <cell r="AK1226">
            <v>24.478221718564932</v>
          </cell>
          <cell r="AL1226">
            <v>48.956443437129863</v>
          </cell>
          <cell r="AM1226">
            <v>73.434665155694802</v>
          </cell>
          <cell r="AN1226">
            <v>97.912886874259726</v>
          </cell>
          <cell r="AO1226">
            <v>-24.478221718564932</v>
          </cell>
          <cell r="AP1226">
            <v>-48.956443437129863</v>
          </cell>
          <cell r="AQ1226">
            <v>-73.434665155694802</v>
          </cell>
        </row>
        <row r="1227">
          <cell r="AG1227">
            <v>38260</v>
          </cell>
          <cell r="AH1227">
            <v>127.295</v>
          </cell>
          <cell r="AI1227">
            <v>137.54830000000001</v>
          </cell>
          <cell r="AJ1227">
            <v>10.25330000000001</v>
          </cell>
          <cell r="AK1227">
            <v>24.478221718564932</v>
          </cell>
          <cell r="AL1227">
            <v>48.956443437129863</v>
          </cell>
          <cell r="AM1227">
            <v>73.434665155694802</v>
          </cell>
          <cell r="AN1227">
            <v>97.912886874259726</v>
          </cell>
          <cell r="AO1227">
            <v>-24.478221718564932</v>
          </cell>
          <cell r="AP1227">
            <v>-48.956443437129863</v>
          </cell>
          <cell r="AQ1227">
            <v>-73.434665155694802</v>
          </cell>
        </row>
        <row r="1228">
          <cell r="AG1228">
            <v>38261</v>
          </cell>
          <cell r="AH1228">
            <v>131.33420000000001</v>
          </cell>
          <cell r="AI1228">
            <v>141.11969999999999</v>
          </cell>
          <cell r="AJ1228">
            <v>9.7854999999999848</v>
          </cell>
          <cell r="AK1228">
            <v>24.478221718564932</v>
          </cell>
          <cell r="AL1228">
            <v>48.956443437129863</v>
          </cell>
          <cell r="AM1228">
            <v>73.434665155694802</v>
          </cell>
          <cell r="AN1228">
            <v>97.912886874259726</v>
          </cell>
          <cell r="AO1228">
            <v>-24.478221718564932</v>
          </cell>
          <cell r="AP1228">
            <v>-48.956443437129863</v>
          </cell>
          <cell r="AQ1228">
            <v>-73.434665155694802</v>
          </cell>
        </row>
        <row r="1229">
          <cell r="AG1229">
            <v>38264</v>
          </cell>
          <cell r="AH1229">
            <v>133.17010000000002</v>
          </cell>
          <cell r="AI1229">
            <v>142.76050000000001</v>
          </cell>
          <cell r="AJ1229">
            <v>9.5903999999999883</v>
          </cell>
          <cell r="AK1229">
            <v>24.478221718564932</v>
          </cell>
          <cell r="AL1229">
            <v>48.956443437129863</v>
          </cell>
          <cell r="AM1229">
            <v>73.434665155694802</v>
          </cell>
          <cell r="AN1229">
            <v>97.912886874259726</v>
          </cell>
          <cell r="AO1229">
            <v>-24.478221718564932</v>
          </cell>
          <cell r="AP1229">
            <v>-48.956443437129863</v>
          </cell>
          <cell r="AQ1229">
            <v>-73.434665155694802</v>
          </cell>
        </row>
        <row r="1230">
          <cell r="AG1230">
            <v>38265</v>
          </cell>
          <cell r="AH1230">
            <v>133.53730000000002</v>
          </cell>
          <cell r="AI1230">
            <v>143.05020000000002</v>
          </cell>
          <cell r="AJ1230">
            <v>9.5129000000000019</v>
          </cell>
          <cell r="AK1230">
            <v>24.478221718564932</v>
          </cell>
          <cell r="AL1230">
            <v>48.956443437129863</v>
          </cell>
          <cell r="AM1230">
            <v>73.434665155694802</v>
          </cell>
          <cell r="AN1230">
            <v>97.912886874259726</v>
          </cell>
          <cell r="AO1230">
            <v>-24.478221718564932</v>
          </cell>
          <cell r="AP1230">
            <v>-48.956443437129863</v>
          </cell>
          <cell r="AQ1230">
            <v>-73.434665155694802</v>
          </cell>
        </row>
        <row r="1231">
          <cell r="AG1231">
            <v>38266</v>
          </cell>
          <cell r="AH1231">
            <v>133.41499999999999</v>
          </cell>
          <cell r="AI1231">
            <v>143.05020000000002</v>
          </cell>
          <cell r="AJ1231">
            <v>9.635200000000026</v>
          </cell>
          <cell r="AK1231">
            <v>24.478221718564932</v>
          </cell>
          <cell r="AL1231">
            <v>48.956443437129863</v>
          </cell>
          <cell r="AM1231">
            <v>73.434665155694802</v>
          </cell>
          <cell r="AN1231">
            <v>97.912886874259726</v>
          </cell>
          <cell r="AO1231">
            <v>-24.478221718564932</v>
          </cell>
          <cell r="AP1231">
            <v>-48.956443437129863</v>
          </cell>
          <cell r="AQ1231">
            <v>-73.434665155694802</v>
          </cell>
        </row>
        <row r="1232">
          <cell r="AG1232">
            <v>38267</v>
          </cell>
          <cell r="AH1232">
            <v>132.68049999999999</v>
          </cell>
          <cell r="AI1232">
            <v>141.7954</v>
          </cell>
          <cell r="AJ1232">
            <v>9.1149000000000058</v>
          </cell>
          <cell r="AK1232">
            <v>24.478221718564932</v>
          </cell>
          <cell r="AL1232">
            <v>48.956443437129863</v>
          </cell>
          <cell r="AM1232">
            <v>73.434665155694802</v>
          </cell>
          <cell r="AN1232">
            <v>97.912886874259726</v>
          </cell>
          <cell r="AO1232">
            <v>-24.478221718564932</v>
          </cell>
          <cell r="AP1232">
            <v>-48.956443437129863</v>
          </cell>
          <cell r="AQ1232">
            <v>-73.434665155694802</v>
          </cell>
        </row>
        <row r="1233">
          <cell r="AG1233">
            <v>38268</v>
          </cell>
          <cell r="AH1233">
            <v>131.57900000000001</v>
          </cell>
          <cell r="AI1233">
            <v>141.69880000000001</v>
          </cell>
          <cell r="AJ1233">
            <v>10.119799999999998</v>
          </cell>
          <cell r="AK1233">
            <v>24.478221718564932</v>
          </cell>
          <cell r="AL1233">
            <v>48.956443437129863</v>
          </cell>
          <cell r="AM1233">
            <v>73.434665155694802</v>
          </cell>
          <cell r="AN1233">
            <v>97.912886874259726</v>
          </cell>
          <cell r="AO1233">
            <v>-24.478221718564932</v>
          </cell>
          <cell r="AP1233">
            <v>-48.956443437129863</v>
          </cell>
          <cell r="AQ1233">
            <v>-73.434665155694802</v>
          </cell>
        </row>
        <row r="1234">
          <cell r="AG1234">
            <v>38271</v>
          </cell>
          <cell r="AH1234">
            <v>131.9462</v>
          </cell>
          <cell r="AI1234">
            <v>141.0232</v>
          </cell>
          <cell r="AJ1234">
            <v>9.0769999999999982</v>
          </cell>
          <cell r="AK1234">
            <v>24.478221718564932</v>
          </cell>
          <cell r="AL1234">
            <v>48.956443437129863</v>
          </cell>
          <cell r="AM1234">
            <v>73.434665155694802</v>
          </cell>
          <cell r="AN1234">
            <v>97.912886874259726</v>
          </cell>
          <cell r="AO1234">
            <v>-24.478221718564932</v>
          </cell>
          <cell r="AP1234">
            <v>-48.956443437129863</v>
          </cell>
          <cell r="AQ1234">
            <v>-73.434665155694802</v>
          </cell>
        </row>
        <row r="1235">
          <cell r="AG1235">
            <v>38272</v>
          </cell>
          <cell r="AH1235">
            <v>130.59970000000001</v>
          </cell>
          <cell r="AI1235">
            <v>140.3475</v>
          </cell>
          <cell r="AJ1235">
            <v>9.7477999999999838</v>
          </cell>
          <cell r="AK1235">
            <v>24.478221718564932</v>
          </cell>
          <cell r="AL1235">
            <v>48.956443437129863</v>
          </cell>
          <cell r="AM1235">
            <v>73.434665155694802</v>
          </cell>
          <cell r="AN1235">
            <v>97.912886874259726</v>
          </cell>
          <cell r="AO1235">
            <v>-24.478221718564932</v>
          </cell>
          <cell r="AP1235">
            <v>-48.956443437129863</v>
          </cell>
          <cell r="AQ1235">
            <v>-73.434665155694802</v>
          </cell>
        </row>
        <row r="1236">
          <cell r="AG1236">
            <v>38273</v>
          </cell>
          <cell r="AH1236">
            <v>131.57900000000001</v>
          </cell>
          <cell r="AI1236">
            <v>140.05790000000002</v>
          </cell>
          <cell r="AJ1236">
            <v>8.4789000000000101</v>
          </cell>
          <cell r="AK1236">
            <v>24.478221718564932</v>
          </cell>
          <cell r="AL1236">
            <v>48.956443437129863</v>
          </cell>
          <cell r="AM1236">
            <v>73.434665155694802</v>
          </cell>
          <cell r="AN1236">
            <v>97.912886874259726</v>
          </cell>
          <cell r="AO1236">
            <v>-24.478221718564932</v>
          </cell>
          <cell r="AP1236">
            <v>-48.956443437129863</v>
          </cell>
          <cell r="AQ1236">
            <v>-73.434665155694802</v>
          </cell>
        </row>
        <row r="1237">
          <cell r="AG1237">
            <v>38274</v>
          </cell>
          <cell r="AH1237">
            <v>129.4982</v>
          </cell>
          <cell r="AI1237">
            <v>139.38220000000001</v>
          </cell>
          <cell r="AJ1237">
            <v>9.8840000000000146</v>
          </cell>
          <cell r="AK1237">
            <v>24.478221718564932</v>
          </cell>
          <cell r="AL1237">
            <v>48.956443437129863</v>
          </cell>
          <cell r="AM1237">
            <v>73.434665155694802</v>
          </cell>
          <cell r="AN1237">
            <v>97.912886874259726</v>
          </cell>
          <cell r="AO1237">
            <v>-24.478221718564932</v>
          </cell>
          <cell r="AP1237">
            <v>-48.956443437129863</v>
          </cell>
          <cell r="AQ1237">
            <v>-73.434665155694802</v>
          </cell>
        </row>
        <row r="1238">
          <cell r="AG1238">
            <v>38275</v>
          </cell>
          <cell r="AH1238">
            <v>128.7638</v>
          </cell>
          <cell r="AI1238">
            <v>139.09270000000001</v>
          </cell>
          <cell r="AJ1238">
            <v>10.328900000000004</v>
          </cell>
          <cell r="AK1238">
            <v>24.478221718564932</v>
          </cell>
          <cell r="AL1238">
            <v>48.956443437129863</v>
          </cell>
          <cell r="AM1238">
            <v>73.434665155694802</v>
          </cell>
          <cell r="AN1238">
            <v>97.912886874259726</v>
          </cell>
          <cell r="AO1238">
            <v>-24.478221718564932</v>
          </cell>
          <cell r="AP1238">
            <v>-48.956443437129863</v>
          </cell>
          <cell r="AQ1238">
            <v>-73.434665155694802</v>
          </cell>
        </row>
        <row r="1239">
          <cell r="AG1239">
            <v>38278</v>
          </cell>
          <cell r="AH1239">
            <v>128.51900000000001</v>
          </cell>
          <cell r="AI1239">
            <v>138.60990000000001</v>
          </cell>
          <cell r="AJ1239">
            <v>10.090900000000005</v>
          </cell>
          <cell r="AK1239">
            <v>24.478221718564932</v>
          </cell>
          <cell r="AL1239">
            <v>48.956443437129863</v>
          </cell>
          <cell r="AM1239">
            <v>73.434665155694802</v>
          </cell>
          <cell r="AN1239">
            <v>97.912886874259726</v>
          </cell>
          <cell r="AO1239">
            <v>-24.478221718564932</v>
          </cell>
          <cell r="AP1239">
            <v>-48.956443437129863</v>
          </cell>
          <cell r="AQ1239">
            <v>-73.434665155694802</v>
          </cell>
        </row>
        <row r="1240">
          <cell r="AG1240">
            <v>38279</v>
          </cell>
          <cell r="AH1240">
            <v>129.98770000000002</v>
          </cell>
          <cell r="AI1240">
            <v>140.15430000000001</v>
          </cell>
          <cell r="AJ1240">
            <v>10.166599999999988</v>
          </cell>
          <cell r="AK1240">
            <v>24.478221718564932</v>
          </cell>
          <cell r="AL1240">
            <v>48.956443437129863</v>
          </cell>
          <cell r="AM1240">
            <v>73.434665155694802</v>
          </cell>
          <cell r="AN1240">
            <v>97.912886874259726</v>
          </cell>
          <cell r="AO1240">
            <v>-24.478221718564932</v>
          </cell>
          <cell r="AP1240">
            <v>-48.956443437129863</v>
          </cell>
          <cell r="AQ1240">
            <v>-73.434665155694802</v>
          </cell>
        </row>
        <row r="1241">
          <cell r="AG1241">
            <v>38280</v>
          </cell>
          <cell r="AH1241">
            <v>128.15180000000001</v>
          </cell>
          <cell r="AI1241">
            <v>139.09270000000001</v>
          </cell>
          <cell r="AJ1241">
            <v>10.940899999999999</v>
          </cell>
          <cell r="AK1241">
            <v>24.478221718564932</v>
          </cell>
          <cell r="AL1241">
            <v>48.956443437129863</v>
          </cell>
          <cell r="AM1241">
            <v>73.434665155694802</v>
          </cell>
          <cell r="AN1241">
            <v>97.912886874259726</v>
          </cell>
          <cell r="AO1241">
            <v>-24.478221718564932</v>
          </cell>
          <cell r="AP1241">
            <v>-48.956443437129863</v>
          </cell>
          <cell r="AQ1241">
            <v>-73.434665155694802</v>
          </cell>
        </row>
        <row r="1242">
          <cell r="AG1242">
            <v>38281</v>
          </cell>
          <cell r="AH1242">
            <v>128.6414</v>
          </cell>
          <cell r="AI1242">
            <v>140.54050000000001</v>
          </cell>
          <cell r="AJ1242">
            <v>11.899100000000004</v>
          </cell>
          <cell r="AK1242">
            <v>24.478221718564932</v>
          </cell>
          <cell r="AL1242">
            <v>48.956443437129863</v>
          </cell>
          <cell r="AM1242">
            <v>73.434665155694802</v>
          </cell>
          <cell r="AN1242">
            <v>97.912886874259726</v>
          </cell>
          <cell r="AO1242">
            <v>-24.478221718564932</v>
          </cell>
          <cell r="AP1242">
            <v>-48.956443437129863</v>
          </cell>
          <cell r="AQ1242">
            <v>-73.434665155694802</v>
          </cell>
        </row>
        <row r="1243">
          <cell r="AG1243">
            <v>38282</v>
          </cell>
          <cell r="AH1243">
            <v>129.74299999999999</v>
          </cell>
          <cell r="AI1243">
            <v>141.50579999999999</v>
          </cell>
          <cell r="AJ1243">
            <v>11.762799999999999</v>
          </cell>
          <cell r="AK1243">
            <v>24.478221718564932</v>
          </cell>
          <cell r="AL1243">
            <v>48.956443437129863</v>
          </cell>
          <cell r="AM1243">
            <v>73.434665155694802</v>
          </cell>
          <cell r="AN1243">
            <v>97.912886874259726</v>
          </cell>
          <cell r="AO1243">
            <v>-24.478221718564932</v>
          </cell>
          <cell r="AP1243">
            <v>-48.956443437129863</v>
          </cell>
          <cell r="AQ1243">
            <v>-73.434665155694802</v>
          </cell>
        </row>
        <row r="1244">
          <cell r="AG1244">
            <v>38285</v>
          </cell>
          <cell r="AH1244">
            <v>127.1726</v>
          </cell>
          <cell r="AI1244">
            <v>137.45160000000001</v>
          </cell>
          <cell r="AJ1244">
            <v>10.279000000000011</v>
          </cell>
          <cell r="AK1244">
            <v>24.478221718564932</v>
          </cell>
          <cell r="AL1244">
            <v>48.956443437129863</v>
          </cell>
          <cell r="AM1244">
            <v>73.434665155694802</v>
          </cell>
          <cell r="AN1244">
            <v>97.912886874259726</v>
          </cell>
          <cell r="AO1244">
            <v>-24.478221718564932</v>
          </cell>
          <cell r="AP1244">
            <v>-48.956443437129863</v>
          </cell>
          <cell r="AQ1244">
            <v>-73.434665155694802</v>
          </cell>
        </row>
        <row r="1245">
          <cell r="AG1245">
            <v>38286</v>
          </cell>
          <cell r="AH1245">
            <v>127.1726</v>
          </cell>
          <cell r="AI1245">
            <v>137.6448</v>
          </cell>
          <cell r="AJ1245">
            <v>10.472200000000001</v>
          </cell>
          <cell r="AK1245">
            <v>24.478221718564932</v>
          </cell>
          <cell r="AL1245">
            <v>48.956443437129863</v>
          </cell>
          <cell r="AM1245">
            <v>73.434665155694802</v>
          </cell>
          <cell r="AN1245">
            <v>97.912886874259726</v>
          </cell>
          <cell r="AO1245">
            <v>-24.478221718564932</v>
          </cell>
          <cell r="AP1245">
            <v>-48.956443437129863</v>
          </cell>
          <cell r="AQ1245">
            <v>-73.434665155694802</v>
          </cell>
        </row>
        <row r="1246">
          <cell r="AG1246">
            <v>38287</v>
          </cell>
          <cell r="AH1246">
            <v>129.3758</v>
          </cell>
          <cell r="AI1246">
            <v>139.47880000000001</v>
          </cell>
          <cell r="AJ1246">
            <v>10.103000000000009</v>
          </cell>
          <cell r="AK1246">
            <v>24.478221718564932</v>
          </cell>
          <cell r="AL1246">
            <v>48.956443437129863</v>
          </cell>
          <cell r="AM1246">
            <v>73.434665155694802</v>
          </cell>
          <cell r="AN1246">
            <v>97.912886874259726</v>
          </cell>
          <cell r="AO1246">
            <v>-24.478221718564932</v>
          </cell>
          <cell r="AP1246">
            <v>-48.956443437129863</v>
          </cell>
          <cell r="AQ1246">
            <v>-73.434665155694802</v>
          </cell>
        </row>
        <row r="1247">
          <cell r="AG1247">
            <v>38288</v>
          </cell>
          <cell r="AH1247">
            <v>131.57900000000001</v>
          </cell>
          <cell r="AI1247">
            <v>140.92670000000001</v>
          </cell>
          <cell r="AJ1247">
            <v>9.3477000000000032</v>
          </cell>
          <cell r="AK1247">
            <v>24.478221718564932</v>
          </cell>
          <cell r="AL1247">
            <v>48.956443437129863</v>
          </cell>
          <cell r="AM1247">
            <v>73.434665155694802</v>
          </cell>
          <cell r="AN1247">
            <v>97.912886874259726</v>
          </cell>
          <cell r="AO1247">
            <v>-24.478221718564932</v>
          </cell>
          <cell r="AP1247">
            <v>-48.956443437129863</v>
          </cell>
          <cell r="AQ1247">
            <v>-73.434665155694802</v>
          </cell>
        </row>
        <row r="1248">
          <cell r="AG1248">
            <v>38289</v>
          </cell>
          <cell r="AH1248">
            <v>130.59970000000001</v>
          </cell>
          <cell r="AI1248">
            <v>140.3475</v>
          </cell>
          <cell r="AJ1248">
            <v>9.7477999999999838</v>
          </cell>
          <cell r="AK1248">
            <v>24.478221718564932</v>
          </cell>
          <cell r="AL1248">
            <v>48.956443437129863</v>
          </cell>
          <cell r="AM1248">
            <v>73.434665155694802</v>
          </cell>
          <cell r="AN1248">
            <v>97.912886874259726</v>
          </cell>
          <cell r="AO1248">
            <v>-24.478221718564932</v>
          </cell>
          <cell r="AP1248">
            <v>-48.956443437129863</v>
          </cell>
          <cell r="AQ1248">
            <v>-73.434665155694802</v>
          </cell>
        </row>
        <row r="1249">
          <cell r="AG1249">
            <v>38292</v>
          </cell>
          <cell r="AH1249">
            <v>131.8237</v>
          </cell>
          <cell r="AI1249">
            <v>141.4093</v>
          </cell>
          <cell r="AJ1249">
            <v>9.5855999999999995</v>
          </cell>
          <cell r="AK1249">
            <v>24.478221718564932</v>
          </cell>
          <cell r="AL1249">
            <v>48.956443437129863</v>
          </cell>
          <cell r="AM1249">
            <v>73.434665155694802</v>
          </cell>
          <cell r="AN1249">
            <v>97.912886874259726</v>
          </cell>
          <cell r="AO1249">
            <v>-24.478221718564932</v>
          </cell>
          <cell r="AP1249">
            <v>-48.956443437129863</v>
          </cell>
          <cell r="AQ1249">
            <v>-73.434665155694802</v>
          </cell>
        </row>
        <row r="1250">
          <cell r="AG1250">
            <v>38293</v>
          </cell>
          <cell r="AH1250">
            <v>132.5581</v>
          </cell>
          <cell r="AI1250">
            <v>141.89190000000002</v>
          </cell>
          <cell r="AJ1250">
            <v>9.333800000000025</v>
          </cell>
          <cell r="AK1250">
            <v>24.478221718564932</v>
          </cell>
          <cell r="AL1250">
            <v>48.956443437129863</v>
          </cell>
          <cell r="AM1250">
            <v>73.434665155694802</v>
          </cell>
          <cell r="AN1250">
            <v>97.912886874259726</v>
          </cell>
          <cell r="AO1250">
            <v>-24.478221718564932</v>
          </cell>
          <cell r="AP1250">
            <v>-48.956443437129863</v>
          </cell>
          <cell r="AQ1250">
            <v>-73.434665155694802</v>
          </cell>
        </row>
        <row r="1251">
          <cell r="AG1251">
            <v>38294</v>
          </cell>
          <cell r="AH1251">
            <v>133.53730000000002</v>
          </cell>
          <cell r="AI1251">
            <v>142.471</v>
          </cell>
          <cell r="AJ1251">
            <v>8.9336999999999875</v>
          </cell>
          <cell r="AK1251">
            <v>24.478221718564932</v>
          </cell>
          <cell r="AL1251">
            <v>48.956443437129863</v>
          </cell>
          <cell r="AM1251">
            <v>73.434665155694802</v>
          </cell>
          <cell r="AN1251">
            <v>97.912886874259726</v>
          </cell>
          <cell r="AO1251">
            <v>-24.478221718564932</v>
          </cell>
          <cell r="AP1251">
            <v>-48.956443437129863</v>
          </cell>
          <cell r="AQ1251">
            <v>-73.434665155694802</v>
          </cell>
        </row>
        <row r="1252">
          <cell r="AG1252">
            <v>38295</v>
          </cell>
          <cell r="AH1252">
            <v>132.5581</v>
          </cell>
          <cell r="AI1252">
            <v>141.60230000000001</v>
          </cell>
          <cell r="AJ1252">
            <v>9.0442000000000178</v>
          </cell>
          <cell r="AK1252">
            <v>24.478221718564932</v>
          </cell>
          <cell r="AL1252">
            <v>48.956443437129863</v>
          </cell>
          <cell r="AM1252">
            <v>73.434665155694802</v>
          </cell>
          <cell r="AN1252">
            <v>97.912886874259726</v>
          </cell>
          <cell r="AO1252">
            <v>-24.478221718564932</v>
          </cell>
          <cell r="AP1252">
            <v>-48.956443437129863</v>
          </cell>
          <cell r="AQ1252">
            <v>-73.434665155694802</v>
          </cell>
        </row>
        <row r="1253">
          <cell r="AG1253">
            <v>38296</v>
          </cell>
          <cell r="AH1253">
            <v>132.5581</v>
          </cell>
          <cell r="AI1253">
            <v>141.7954</v>
          </cell>
          <cell r="AJ1253">
            <v>9.2373000000000047</v>
          </cell>
          <cell r="AK1253">
            <v>24.478221718564932</v>
          </cell>
          <cell r="AL1253">
            <v>48.956443437129863</v>
          </cell>
          <cell r="AM1253">
            <v>73.434665155694802</v>
          </cell>
          <cell r="AN1253">
            <v>97.912886874259726</v>
          </cell>
          <cell r="AO1253">
            <v>-24.478221718564932</v>
          </cell>
          <cell r="AP1253">
            <v>-48.956443437129863</v>
          </cell>
          <cell r="AQ1253">
            <v>-73.434665155694802</v>
          </cell>
        </row>
        <row r="1254">
          <cell r="AG1254">
            <v>38299</v>
          </cell>
          <cell r="AH1254">
            <v>132.3133</v>
          </cell>
          <cell r="AI1254">
            <v>142.66410000000002</v>
          </cell>
          <cell r="AJ1254">
            <v>10.350800000000021</v>
          </cell>
          <cell r="AK1254">
            <v>24.478221718564932</v>
          </cell>
          <cell r="AL1254">
            <v>48.956443437129863</v>
          </cell>
          <cell r="AM1254">
            <v>73.434665155694802</v>
          </cell>
          <cell r="AN1254">
            <v>97.912886874259726</v>
          </cell>
          <cell r="AO1254">
            <v>-24.478221718564932</v>
          </cell>
          <cell r="AP1254">
            <v>-48.956443437129863</v>
          </cell>
          <cell r="AQ1254">
            <v>-73.434665155694802</v>
          </cell>
        </row>
        <row r="1255">
          <cell r="AG1255">
            <v>38300</v>
          </cell>
          <cell r="AH1255">
            <v>131.21170000000001</v>
          </cell>
          <cell r="AI1255">
            <v>142.76050000000001</v>
          </cell>
          <cell r="AJ1255">
            <v>11.5488</v>
          </cell>
          <cell r="AK1255">
            <v>24.478221718564932</v>
          </cell>
          <cell r="AL1255">
            <v>48.956443437129863</v>
          </cell>
          <cell r="AM1255">
            <v>73.434665155694802</v>
          </cell>
          <cell r="AN1255">
            <v>97.912886874259726</v>
          </cell>
          <cell r="AO1255">
            <v>-24.478221718564932</v>
          </cell>
          <cell r="AP1255">
            <v>-48.956443437129863</v>
          </cell>
          <cell r="AQ1255">
            <v>-73.434665155694802</v>
          </cell>
        </row>
        <row r="1256">
          <cell r="AG1256">
            <v>38301</v>
          </cell>
          <cell r="AH1256">
            <v>131.9462</v>
          </cell>
          <cell r="AI1256">
            <v>143.6293</v>
          </cell>
          <cell r="AJ1256">
            <v>11.683099999999996</v>
          </cell>
          <cell r="AK1256">
            <v>24.478221718564932</v>
          </cell>
          <cell r="AL1256">
            <v>48.956443437129863</v>
          </cell>
          <cell r="AM1256">
            <v>73.434665155694802</v>
          </cell>
          <cell r="AN1256">
            <v>97.912886874259726</v>
          </cell>
          <cell r="AO1256">
            <v>-24.478221718564932</v>
          </cell>
          <cell r="AP1256">
            <v>-48.956443437129863</v>
          </cell>
          <cell r="AQ1256">
            <v>-73.434665155694802</v>
          </cell>
        </row>
        <row r="1257">
          <cell r="AG1257">
            <v>38302</v>
          </cell>
          <cell r="AH1257">
            <v>133.29249999999999</v>
          </cell>
          <cell r="AI1257">
            <v>145.0772</v>
          </cell>
          <cell r="AJ1257">
            <v>11.784700000000015</v>
          </cell>
          <cell r="AK1257">
            <v>24.478221718564932</v>
          </cell>
          <cell r="AL1257">
            <v>48.956443437129863</v>
          </cell>
          <cell r="AM1257">
            <v>73.434665155694802</v>
          </cell>
          <cell r="AN1257">
            <v>97.912886874259726</v>
          </cell>
          <cell r="AO1257">
            <v>-24.478221718564932</v>
          </cell>
          <cell r="AP1257">
            <v>-48.956443437129863</v>
          </cell>
          <cell r="AQ1257">
            <v>-73.434665155694802</v>
          </cell>
        </row>
        <row r="1258">
          <cell r="AG1258">
            <v>38303</v>
          </cell>
          <cell r="AH1258">
            <v>132.191</v>
          </cell>
          <cell r="AI1258">
            <v>144.7877</v>
          </cell>
          <cell r="AJ1258">
            <v>12.596699999999998</v>
          </cell>
          <cell r="AK1258">
            <v>24.478221718564932</v>
          </cell>
          <cell r="AL1258">
            <v>48.956443437129863</v>
          </cell>
          <cell r="AM1258">
            <v>73.434665155694802</v>
          </cell>
          <cell r="AN1258">
            <v>97.912886874259726</v>
          </cell>
          <cell r="AO1258">
            <v>-24.478221718564932</v>
          </cell>
          <cell r="AP1258">
            <v>-48.956443437129863</v>
          </cell>
          <cell r="AQ1258">
            <v>-73.434665155694802</v>
          </cell>
        </row>
        <row r="1259">
          <cell r="AG1259">
            <v>38306</v>
          </cell>
          <cell r="AH1259">
            <v>132.191</v>
          </cell>
          <cell r="AI1259">
            <v>144.98070000000001</v>
          </cell>
          <cell r="AJ1259">
            <v>12.789700000000011</v>
          </cell>
          <cell r="AK1259">
            <v>24.478221718564932</v>
          </cell>
          <cell r="AL1259">
            <v>48.956443437129863</v>
          </cell>
          <cell r="AM1259">
            <v>73.434665155694802</v>
          </cell>
          <cell r="AN1259">
            <v>97.912886874259726</v>
          </cell>
          <cell r="AO1259">
            <v>-24.478221718564932</v>
          </cell>
          <cell r="AP1259">
            <v>-48.956443437129863</v>
          </cell>
          <cell r="AQ1259">
            <v>-73.434665155694802</v>
          </cell>
        </row>
        <row r="1260">
          <cell r="AG1260">
            <v>38307</v>
          </cell>
          <cell r="AH1260">
            <v>130.72220000000002</v>
          </cell>
          <cell r="AI1260">
            <v>144.11199999999999</v>
          </cell>
          <cell r="AJ1260">
            <v>13.38979999999998</v>
          </cell>
          <cell r="AK1260">
            <v>24.478221718564932</v>
          </cell>
          <cell r="AL1260">
            <v>48.956443437129863</v>
          </cell>
          <cell r="AM1260">
            <v>73.434665155694802</v>
          </cell>
          <cell r="AN1260">
            <v>97.912886874259726</v>
          </cell>
          <cell r="AO1260">
            <v>-24.478221718564932</v>
          </cell>
          <cell r="AP1260">
            <v>-48.956443437129863</v>
          </cell>
          <cell r="AQ1260">
            <v>-73.434665155694802</v>
          </cell>
        </row>
        <row r="1261">
          <cell r="AG1261">
            <v>38308</v>
          </cell>
          <cell r="AH1261">
            <v>132.5581</v>
          </cell>
          <cell r="AI1261">
            <v>145.65640000000002</v>
          </cell>
          <cell r="AJ1261">
            <v>13.098300000000023</v>
          </cell>
          <cell r="AK1261">
            <v>24.478221718564932</v>
          </cell>
          <cell r="AL1261">
            <v>48.956443437129863</v>
          </cell>
          <cell r="AM1261">
            <v>73.434665155694802</v>
          </cell>
          <cell r="AN1261">
            <v>97.912886874259726</v>
          </cell>
          <cell r="AO1261">
            <v>-24.478221718564932</v>
          </cell>
          <cell r="AP1261">
            <v>-48.956443437129863</v>
          </cell>
          <cell r="AQ1261">
            <v>-73.434665155694802</v>
          </cell>
        </row>
        <row r="1262">
          <cell r="AG1262">
            <v>38309</v>
          </cell>
          <cell r="AH1262">
            <v>132.191</v>
          </cell>
          <cell r="AI1262">
            <v>144.88419999999999</v>
          </cell>
          <cell r="AJ1262">
            <v>12.69319999999999</v>
          </cell>
          <cell r="AK1262">
            <v>24.478221718564932</v>
          </cell>
          <cell r="AL1262">
            <v>48.956443437129863</v>
          </cell>
          <cell r="AM1262">
            <v>73.434665155694802</v>
          </cell>
          <cell r="AN1262">
            <v>97.912886874259726</v>
          </cell>
          <cell r="AO1262">
            <v>-24.478221718564932</v>
          </cell>
          <cell r="AP1262">
            <v>-48.956443437129863</v>
          </cell>
          <cell r="AQ1262">
            <v>-73.434665155694802</v>
          </cell>
        </row>
        <row r="1263">
          <cell r="AG1263">
            <v>38310</v>
          </cell>
          <cell r="AH1263">
            <v>129.98770000000002</v>
          </cell>
          <cell r="AI1263">
            <v>140.92670000000001</v>
          </cell>
          <cell r="AJ1263">
            <v>10.938999999999993</v>
          </cell>
          <cell r="AK1263">
            <v>24.478221718564932</v>
          </cell>
          <cell r="AL1263">
            <v>48.956443437129863</v>
          </cell>
          <cell r="AM1263">
            <v>73.434665155694802</v>
          </cell>
          <cell r="AN1263">
            <v>97.912886874259726</v>
          </cell>
          <cell r="AO1263">
            <v>-24.478221718564932</v>
          </cell>
          <cell r="AP1263">
            <v>-48.956443437129863</v>
          </cell>
          <cell r="AQ1263">
            <v>-73.434665155694802</v>
          </cell>
        </row>
        <row r="1264">
          <cell r="AG1264">
            <v>38313</v>
          </cell>
          <cell r="AH1264">
            <v>128.8862</v>
          </cell>
          <cell r="AI1264">
            <v>140.92670000000001</v>
          </cell>
          <cell r="AJ1264">
            <v>12.040500000000009</v>
          </cell>
          <cell r="AK1264">
            <v>24.478221718564932</v>
          </cell>
          <cell r="AL1264">
            <v>48.956443437129863</v>
          </cell>
          <cell r="AM1264">
            <v>73.434665155694802</v>
          </cell>
          <cell r="AN1264">
            <v>97.912886874259726</v>
          </cell>
          <cell r="AO1264">
            <v>-24.478221718564932</v>
          </cell>
          <cell r="AP1264">
            <v>-48.956443437129863</v>
          </cell>
          <cell r="AQ1264">
            <v>-73.434665155694802</v>
          </cell>
        </row>
        <row r="1265">
          <cell r="AG1265">
            <v>38314</v>
          </cell>
          <cell r="AH1265">
            <v>128.7638</v>
          </cell>
          <cell r="AI1265">
            <v>140.6371</v>
          </cell>
          <cell r="AJ1265">
            <v>11.8733</v>
          </cell>
          <cell r="AK1265">
            <v>24.478221718564932</v>
          </cell>
          <cell r="AL1265">
            <v>48.956443437129863</v>
          </cell>
          <cell r="AM1265">
            <v>73.434665155694802</v>
          </cell>
          <cell r="AN1265">
            <v>97.912886874259726</v>
          </cell>
          <cell r="AO1265">
            <v>-24.478221718564932</v>
          </cell>
          <cell r="AP1265">
            <v>-48.956443437129863</v>
          </cell>
          <cell r="AQ1265">
            <v>-73.434665155694802</v>
          </cell>
        </row>
        <row r="1266">
          <cell r="AG1266">
            <v>38315</v>
          </cell>
          <cell r="AH1266">
            <v>128.02940000000001</v>
          </cell>
          <cell r="AI1266">
            <v>140.92670000000001</v>
          </cell>
          <cell r="AJ1266">
            <v>12.897300000000001</v>
          </cell>
          <cell r="AK1266">
            <v>24.478221718564932</v>
          </cell>
          <cell r="AL1266">
            <v>48.956443437129863</v>
          </cell>
          <cell r="AM1266">
            <v>73.434665155694802</v>
          </cell>
          <cell r="AN1266">
            <v>97.912886874259726</v>
          </cell>
          <cell r="AO1266">
            <v>-24.478221718564932</v>
          </cell>
          <cell r="AP1266">
            <v>-48.956443437129863</v>
          </cell>
          <cell r="AQ1266">
            <v>-73.434665155694802</v>
          </cell>
        </row>
        <row r="1267">
          <cell r="AG1267">
            <v>38316</v>
          </cell>
          <cell r="AH1267">
            <v>129.6206</v>
          </cell>
          <cell r="AI1267">
            <v>142.471</v>
          </cell>
          <cell r="AJ1267">
            <v>12.850400000000008</v>
          </cell>
          <cell r="AK1267">
            <v>24.478221718564932</v>
          </cell>
          <cell r="AL1267">
            <v>48.956443437129863</v>
          </cell>
          <cell r="AM1267">
            <v>73.434665155694802</v>
          </cell>
          <cell r="AN1267">
            <v>97.912886874259726</v>
          </cell>
          <cell r="AO1267">
            <v>-24.478221718564932</v>
          </cell>
          <cell r="AP1267">
            <v>-48.956443437129863</v>
          </cell>
          <cell r="AQ1267">
            <v>-73.434665155694802</v>
          </cell>
        </row>
        <row r="1268">
          <cell r="AG1268">
            <v>38317</v>
          </cell>
          <cell r="AH1268">
            <v>129.131</v>
          </cell>
          <cell r="AI1268">
            <v>142.1815</v>
          </cell>
          <cell r="AJ1268">
            <v>13.0505</v>
          </cell>
          <cell r="AK1268">
            <v>24.478221718564932</v>
          </cell>
          <cell r="AL1268">
            <v>48.956443437129863</v>
          </cell>
          <cell r="AM1268">
            <v>73.434665155694802</v>
          </cell>
          <cell r="AN1268">
            <v>97.912886874259726</v>
          </cell>
          <cell r="AO1268">
            <v>-24.478221718564932</v>
          </cell>
          <cell r="AP1268">
            <v>-48.956443437129863</v>
          </cell>
          <cell r="AQ1268">
            <v>-73.434665155694802</v>
          </cell>
        </row>
        <row r="1269">
          <cell r="AG1269">
            <v>38320</v>
          </cell>
          <cell r="AH1269">
            <v>128.39660000000001</v>
          </cell>
          <cell r="AI1269">
            <v>141.31270000000001</v>
          </cell>
          <cell r="AJ1269">
            <v>12.9161</v>
          </cell>
          <cell r="AK1269">
            <v>24.478221718564932</v>
          </cell>
          <cell r="AL1269">
            <v>48.956443437129863</v>
          </cell>
          <cell r="AM1269">
            <v>73.434665155694802</v>
          </cell>
          <cell r="AN1269">
            <v>97.912886874259726</v>
          </cell>
          <cell r="AO1269">
            <v>-24.478221718564932</v>
          </cell>
          <cell r="AP1269">
            <v>-48.956443437129863</v>
          </cell>
          <cell r="AQ1269">
            <v>-73.434665155694802</v>
          </cell>
        </row>
        <row r="1270">
          <cell r="AG1270">
            <v>38321</v>
          </cell>
          <cell r="AH1270">
            <v>128.02940000000001</v>
          </cell>
          <cell r="AI1270">
            <v>140.251</v>
          </cell>
          <cell r="AJ1270">
            <v>12.221599999999995</v>
          </cell>
          <cell r="AK1270">
            <v>24.478221718564932</v>
          </cell>
          <cell r="AL1270">
            <v>48.956443437129863</v>
          </cell>
          <cell r="AM1270">
            <v>73.434665155694802</v>
          </cell>
          <cell r="AN1270">
            <v>97.912886874259726</v>
          </cell>
          <cell r="AO1270">
            <v>-24.478221718564932</v>
          </cell>
          <cell r="AP1270">
            <v>-48.956443437129863</v>
          </cell>
          <cell r="AQ1270">
            <v>-73.434665155694802</v>
          </cell>
        </row>
        <row r="1271">
          <cell r="AG1271">
            <v>38322</v>
          </cell>
          <cell r="AH1271">
            <v>130.11020000000002</v>
          </cell>
          <cell r="AI1271">
            <v>142.37450000000001</v>
          </cell>
          <cell r="AJ1271">
            <v>12.264299999999992</v>
          </cell>
          <cell r="AK1271">
            <v>24.478221718564932</v>
          </cell>
          <cell r="AL1271">
            <v>48.956443437129863</v>
          </cell>
          <cell r="AM1271">
            <v>73.434665155694802</v>
          </cell>
          <cell r="AN1271">
            <v>97.912886874259726</v>
          </cell>
          <cell r="AO1271">
            <v>-24.478221718564932</v>
          </cell>
          <cell r="AP1271">
            <v>-48.956443437129863</v>
          </cell>
          <cell r="AQ1271">
            <v>-73.434665155694802</v>
          </cell>
        </row>
        <row r="1272">
          <cell r="AG1272">
            <v>38323</v>
          </cell>
          <cell r="AH1272">
            <v>131.21170000000001</v>
          </cell>
          <cell r="AI1272">
            <v>143.82240000000002</v>
          </cell>
          <cell r="AJ1272">
            <v>12.610700000000008</v>
          </cell>
          <cell r="AK1272">
            <v>24.478221718564932</v>
          </cell>
          <cell r="AL1272">
            <v>48.956443437129863</v>
          </cell>
          <cell r="AM1272">
            <v>73.434665155694802</v>
          </cell>
          <cell r="AN1272">
            <v>97.912886874259726</v>
          </cell>
          <cell r="AO1272">
            <v>-24.478221718564932</v>
          </cell>
          <cell r="AP1272">
            <v>-48.956443437129863</v>
          </cell>
          <cell r="AQ1272">
            <v>-73.434665155694802</v>
          </cell>
        </row>
        <row r="1273">
          <cell r="AG1273">
            <v>38324</v>
          </cell>
          <cell r="AH1273">
            <v>129.98770000000002</v>
          </cell>
          <cell r="AI1273">
            <v>142.9537</v>
          </cell>
          <cell r="AJ1273">
            <v>12.96599999999998</v>
          </cell>
          <cell r="AK1273">
            <v>24.478221718564932</v>
          </cell>
          <cell r="AL1273">
            <v>48.956443437129863</v>
          </cell>
          <cell r="AM1273">
            <v>73.434665155694802</v>
          </cell>
          <cell r="AN1273">
            <v>97.912886874259726</v>
          </cell>
          <cell r="AO1273">
            <v>-24.478221718564932</v>
          </cell>
          <cell r="AP1273">
            <v>-48.956443437129863</v>
          </cell>
          <cell r="AQ1273">
            <v>-73.434665155694802</v>
          </cell>
        </row>
        <row r="1274">
          <cell r="AG1274">
            <v>38327</v>
          </cell>
          <cell r="AH1274">
            <v>129.131</v>
          </cell>
          <cell r="AI1274">
            <v>141.98840000000001</v>
          </cell>
          <cell r="AJ1274">
            <v>12.857400000000013</v>
          </cell>
          <cell r="AK1274">
            <v>24.478221718564932</v>
          </cell>
          <cell r="AL1274">
            <v>48.956443437129863</v>
          </cell>
          <cell r="AM1274">
            <v>73.434665155694802</v>
          </cell>
          <cell r="AN1274">
            <v>97.912886874259726</v>
          </cell>
          <cell r="AO1274">
            <v>-24.478221718564932</v>
          </cell>
          <cell r="AP1274">
            <v>-48.956443437129863</v>
          </cell>
          <cell r="AQ1274">
            <v>-73.434665155694802</v>
          </cell>
        </row>
        <row r="1275">
          <cell r="AG1275">
            <v>38328</v>
          </cell>
          <cell r="AH1275">
            <v>129.4982</v>
          </cell>
          <cell r="AI1275">
            <v>142.76050000000001</v>
          </cell>
          <cell r="AJ1275">
            <v>13.26230000000001</v>
          </cell>
          <cell r="AK1275">
            <v>24.478221718564932</v>
          </cell>
          <cell r="AL1275">
            <v>48.956443437129863</v>
          </cell>
          <cell r="AM1275">
            <v>73.434665155694802</v>
          </cell>
          <cell r="AN1275">
            <v>97.912886874259726</v>
          </cell>
          <cell r="AO1275">
            <v>-24.478221718564932</v>
          </cell>
          <cell r="AP1275">
            <v>-48.956443437129863</v>
          </cell>
          <cell r="AQ1275">
            <v>-73.434665155694802</v>
          </cell>
        </row>
        <row r="1276">
          <cell r="AG1276">
            <v>38329</v>
          </cell>
          <cell r="AH1276">
            <v>128.8862</v>
          </cell>
          <cell r="AI1276">
            <v>142.66410000000002</v>
          </cell>
          <cell r="AJ1276">
            <v>13.777900000000017</v>
          </cell>
          <cell r="AK1276">
            <v>24.478221718564932</v>
          </cell>
          <cell r="AL1276">
            <v>48.956443437129863</v>
          </cell>
          <cell r="AM1276">
            <v>73.434665155694802</v>
          </cell>
          <cell r="AN1276">
            <v>97.912886874259726</v>
          </cell>
          <cell r="AO1276">
            <v>-24.478221718564932</v>
          </cell>
          <cell r="AP1276">
            <v>-48.956443437129863</v>
          </cell>
          <cell r="AQ1276">
            <v>-73.434665155694802</v>
          </cell>
        </row>
        <row r="1277">
          <cell r="AG1277">
            <v>38330</v>
          </cell>
          <cell r="AH1277">
            <v>128.39660000000001</v>
          </cell>
          <cell r="AI1277">
            <v>141.60230000000001</v>
          </cell>
          <cell r="AJ1277">
            <v>13.205700000000007</v>
          </cell>
          <cell r="AK1277">
            <v>24.478221718564932</v>
          </cell>
          <cell r="AL1277">
            <v>48.956443437129863</v>
          </cell>
          <cell r="AM1277">
            <v>73.434665155694802</v>
          </cell>
          <cell r="AN1277">
            <v>97.912886874259726</v>
          </cell>
          <cell r="AO1277">
            <v>-24.478221718564932</v>
          </cell>
          <cell r="AP1277">
            <v>-48.956443437129863</v>
          </cell>
          <cell r="AQ1277">
            <v>-73.434665155694802</v>
          </cell>
        </row>
        <row r="1278">
          <cell r="AG1278">
            <v>38331</v>
          </cell>
          <cell r="AH1278">
            <v>130.11020000000002</v>
          </cell>
          <cell r="AI1278">
            <v>142.76050000000001</v>
          </cell>
          <cell r="AJ1278">
            <v>12.650299999999987</v>
          </cell>
          <cell r="AK1278">
            <v>24.478221718564932</v>
          </cell>
          <cell r="AL1278">
            <v>48.956443437129863</v>
          </cell>
          <cell r="AM1278">
            <v>73.434665155694802</v>
          </cell>
          <cell r="AN1278">
            <v>97.912886874259726</v>
          </cell>
          <cell r="AO1278">
            <v>-24.478221718564932</v>
          </cell>
          <cell r="AP1278">
            <v>-48.956443437129863</v>
          </cell>
          <cell r="AQ1278">
            <v>-73.434665155694802</v>
          </cell>
        </row>
        <row r="1279">
          <cell r="AG1279">
            <v>38334</v>
          </cell>
          <cell r="AH1279">
            <v>131.57900000000001</v>
          </cell>
          <cell r="AI1279">
            <v>144.30500000000001</v>
          </cell>
          <cell r="AJ1279">
            <v>12.725999999999999</v>
          </cell>
          <cell r="AK1279">
            <v>24.478221718564932</v>
          </cell>
          <cell r="AL1279">
            <v>48.956443437129863</v>
          </cell>
          <cell r="AM1279">
            <v>73.434665155694802</v>
          </cell>
          <cell r="AN1279">
            <v>97.912886874259726</v>
          </cell>
          <cell r="AO1279">
            <v>-24.478221718564932</v>
          </cell>
          <cell r="AP1279">
            <v>-48.956443437129863</v>
          </cell>
          <cell r="AQ1279">
            <v>-73.434665155694802</v>
          </cell>
        </row>
        <row r="1280">
          <cell r="AG1280">
            <v>38335</v>
          </cell>
          <cell r="AH1280">
            <v>132.191</v>
          </cell>
          <cell r="AI1280">
            <v>145.1737</v>
          </cell>
          <cell r="AJ1280">
            <v>12.982699999999994</v>
          </cell>
          <cell r="AK1280">
            <v>24.478221718564932</v>
          </cell>
          <cell r="AL1280">
            <v>48.956443437129863</v>
          </cell>
          <cell r="AM1280">
            <v>73.434665155694802</v>
          </cell>
          <cell r="AN1280">
            <v>97.912886874259726</v>
          </cell>
          <cell r="AO1280">
            <v>-24.478221718564932</v>
          </cell>
          <cell r="AP1280">
            <v>-48.956443437129863</v>
          </cell>
          <cell r="AQ1280">
            <v>-73.434665155694802</v>
          </cell>
        </row>
        <row r="1281">
          <cell r="AG1281">
            <v>38336</v>
          </cell>
          <cell r="AH1281">
            <v>130.72220000000002</v>
          </cell>
          <cell r="AI1281">
            <v>143.3398</v>
          </cell>
          <cell r="AJ1281">
            <v>12.617599999999982</v>
          </cell>
          <cell r="AK1281">
            <v>24.478221718564932</v>
          </cell>
          <cell r="AL1281">
            <v>48.956443437129863</v>
          </cell>
          <cell r="AM1281">
            <v>73.434665155694802</v>
          </cell>
          <cell r="AN1281">
            <v>97.912886874259726</v>
          </cell>
          <cell r="AO1281">
            <v>-24.478221718564932</v>
          </cell>
          <cell r="AP1281">
            <v>-48.956443437129863</v>
          </cell>
          <cell r="AQ1281">
            <v>-73.434665155694802</v>
          </cell>
        </row>
        <row r="1282">
          <cell r="AG1282">
            <v>38337</v>
          </cell>
          <cell r="AH1282">
            <v>131.21170000000001</v>
          </cell>
          <cell r="AI1282">
            <v>144.11199999999999</v>
          </cell>
          <cell r="AJ1282">
            <v>12.900299999999987</v>
          </cell>
          <cell r="AK1282">
            <v>24.478221718564932</v>
          </cell>
          <cell r="AL1282">
            <v>48.956443437129863</v>
          </cell>
          <cell r="AM1282">
            <v>73.434665155694802</v>
          </cell>
          <cell r="AN1282">
            <v>97.912886874259726</v>
          </cell>
          <cell r="AO1282">
            <v>-24.478221718564932</v>
          </cell>
          <cell r="AP1282">
            <v>-48.956443437129863</v>
          </cell>
          <cell r="AQ1282">
            <v>-73.434665155694802</v>
          </cell>
        </row>
        <row r="1283">
          <cell r="AG1283">
            <v>38338</v>
          </cell>
          <cell r="AH1283">
            <v>128.7638</v>
          </cell>
          <cell r="AI1283">
            <v>141.31270000000001</v>
          </cell>
          <cell r="AJ1283">
            <v>12.548900000000003</v>
          </cell>
          <cell r="AK1283">
            <v>24.478221718564932</v>
          </cell>
          <cell r="AL1283">
            <v>48.956443437129863</v>
          </cell>
          <cell r="AM1283">
            <v>73.434665155694802</v>
          </cell>
          <cell r="AN1283">
            <v>97.912886874259726</v>
          </cell>
          <cell r="AO1283">
            <v>-24.478221718564932</v>
          </cell>
          <cell r="AP1283">
            <v>-48.956443437129863</v>
          </cell>
          <cell r="AQ1283">
            <v>-73.434665155694802</v>
          </cell>
        </row>
        <row r="1284">
          <cell r="AG1284">
            <v>38341</v>
          </cell>
          <cell r="AH1284">
            <v>129.74299999999999</v>
          </cell>
          <cell r="AI1284">
            <v>142.85720000000001</v>
          </cell>
          <cell r="AJ1284">
            <v>13.114200000000011</v>
          </cell>
          <cell r="AK1284">
            <v>24.478221718564932</v>
          </cell>
          <cell r="AL1284">
            <v>48.956443437129863</v>
          </cell>
          <cell r="AM1284">
            <v>73.434665155694802</v>
          </cell>
          <cell r="AN1284">
            <v>97.912886874259726</v>
          </cell>
          <cell r="AO1284">
            <v>-24.478221718564932</v>
          </cell>
          <cell r="AP1284">
            <v>-48.956443437129863</v>
          </cell>
          <cell r="AQ1284">
            <v>-73.434665155694802</v>
          </cell>
        </row>
        <row r="1285">
          <cell r="AG1285">
            <v>38342</v>
          </cell>
          <cell r="AH1285">
            <v>129.131</v>
          </cell>
          <cell r="AI1285">
            <v>142.1815</v>
          </cell>
          <cell r="AJ1285">
            <v>13.0505</v>
          </cell>
          <cell r="AK1285">
            <v>24.478221718564932</v>
          </cell>
          <cell r="AL1285">
            <v>48.956443437129863</v>
          </cell>
          <cell r="AM1285">
            <v>73.434665155694802</v>
          </cell>
          <cell r="AN1285">
            <v>97.912886874259726</v>
          </cell>
          <cell r="AO1285">
            <v>-24.478221718564932</v>
          </cell>
          <cell r="AP1285">
            <v>-48.956443437129863</v>
          </cell>
          <cell r="AQ1285">
            <v>-73.434665155694802</v>
          </cell>
        </row>
        <row r="1286">
          <cell r="AG1286">
            <v>38343</v>
          </cell>
          <cell r="AH1286">
            <v>130.23260000000002</v>
          </cell>
          <cell r="AI1286">
            <v>143.14670000000001</v>
          </cell>
          <cell r="AJ1286">
            <v>12.914099999999991</v>
          </cell>
          <cell r="AK1286">
            <v>24.478221718564932</v>
          </cell>
          <cell r="AL1286">
            <v>48.956443437129863</v>
          </cell>
          <cell r="AM1286">
            <v>73.434665155694802</v>
          </cell>
          <cell r="AN1286">
            <v>97.912886874259726</v>
          </cell>
          <cell r="AO1286">
            <v>-24.478221718564932</v>
          </cell>
          <cell r="AP1286">
            <v>-48.956443437129863</v>
          </cell>
          <cell r="AQ1286">
            <v>-73.434665155694802</v>
          </cell>
        </row>
        <row r="1287">
          <cell r="AG1287">
            <v>38344</v>
          </cell>
          <cell r="AH1287">
            <v>130.96700000000001</v>
          </cell>
          <cell r="AI1287">
            <v>144.20850000000002</v>
          </cell>
          <cell r="AJ1287">
            <v>13.241500000000002</v>
          </cell>
          <cell r="AK1287">
            <v>24.478221718564932</v>
          </cell>
          <cell r="AL1287">
            <v>48.956443437129863</v>
          </cell>
          <cell r="AM1287">
            <v>73.434665155694802</v>
          </cell>
          <cell r="AN1287">
            <v>97.912886874259726</v>
          </cell>
          <cell r="AO1287">
            <v>-24.478221718564932</v>
          </cell>
          <cell r="AP1287">
            <v>-48.956443437129863</v>
          </cell>
          <cell r="AQ1287">
            <v>-73.434665155694802</v>
          </cell>
        </row>
        <row r="1288">
          <cell r="AG1288">
            <v>38345</v>
          </cell>
          <cell r="AH1288">
            <v>130.72220000000002</v>
          </cell>
          <cell r="AI1288">
            <v>144.20850000000002</v>
          </cell>
          <cell r="AJ1288">
            <v>13.4863</v>
          </cell>
          <cell r="AK1288">
            <v>24.478221718564932</v>
          </cell>
          <cell r="AL1288">
            <v>48.956443437129863</v>
          </cell>
          <cell r="AM1288">
            <v>73.434665155694802</v>
          </cell>
          <cell r="AN1288">
            <v>97.912886874259726</v>
          </cell>
          <cell r="AO1288">
            <v>-24.478221718564932</v>
          </cell>
          <cell r="AP1288">
            <v>-48.956443437129863</v>
          </cell>
          <cell r="AQ1288">
            <v>-73.434665155694802</v>
          </cell>
        </row>
        <row r="1289">
          <cell r="AG1289">
            <v>38348</v>
          </cell>
          <cell r="AH1289">
            <v>130.84460000000001</v>
          </cell>
          <cell r="AI1289">
            <v>143.82240000000002</v>
          </cell>
          <cell r="AJ1289">
            <v>12.977800000000002</v>
          </cell>
          <cell r="AK1289">
            <v>24.478221718564932</v>
          </cell>
          <cell r="AL1289">
            <v>48.956443437129863</v>
          </cell>
          <cell r="AM1289">
            <v>73.434665155694802</v>
          </cell>
          <cell r="AN1289">
            <v>97.912886874259726</v>
          </cell>
          <cell r="AO1289">
            <v>-24.478221718564932</v>
          </cell>
          <cell r="AP1289">
            <v>-48.956443437129863</v>
          </cell>
          <cell r="AQ1289">
            <v>-73.434665155694802</v>
          </cell>
        </row>
        <row r="1290">
          <cell r="AG1290">
            <v>38349</v>
          </cell>
          <cell r="AH1290">
            <v>131.21170000000001</v>
          </cell>
          <cell r="AI1290">
            <v>144.0154</v>
          </cell>
          <cell r="AJ1290">
            <v>12.803699999999992</v>
          </cell>
          <cell r="AK1290">
            <v>24.478221718564932</v>
          </cell>
          <cell r="AL1290">
            <v>48.956443437129863</v>
          </cell>
          <cell r="AM1290">
            <v>73.434665155694802</v>
          </cell>
          <cell r="AN1290">
            <v>97.912886874259726</v>
          </cell>
          <cell r="AO1290">
            <v>-24.478221718564932</v>
          </cell>
          <cell r="AP1290">
            <v>-48.956443437129863</v>
          </cell>
          <cell r="AQ1290">
            <v>-73.434665155694802</v>
          </cell>
        </row>
        <row r="1291">
          <cell r="AG1291">
            <v>38350</v>
          </cell>
          <cell r="AH1291">
            <v>131.33420000000001</v>
          </cell>
          <cell r="AI1291">
            <v>144.20850000000002</v>
          </cell>
          <cell r="AJ1291">
            <v>12.874300000000005</v>
          </cell>
          <cell r="AK1291">
            <v>24.478221718564932</v>
          </cell>
          <cell r="AL1291">
            <v>48.956443437129863</v>
          </cell>
          <cell r="AM1291">
            <v>73.434665155694802</v>
          </cell>
          <cell r="AN1291">
            <v>97.912886874259726</v>
          </cell>
          <cell r="AO1291">
            <v>-24.478221718564932</v>
          </cell>
          <cell r="AP1291">
            <v>-48.956443437129863</v>
          </cell>
          <cell r="AQ1291">
            <v>-73.434665155694802</v>
          </cell>
        </row>
        <row r="1292">
          <cell r="AG1292">
            <v>38351</v>
          </cell>
          <cell r="AH1292">
            <v>130.72220000000002</v>
          </cell>
          <cell r="AI1292">
            <v>143.7259</v>
          </cell>
          <cell r="AJ1292">
            <v>13.003699999999981</v>
          </cell>
          <cell r="AK1292">
            <v>24.478221718564932</v>
          </cell>
          <cell r="AL1292">
            <v>48.956443437129863</v>
          </cell>
          <cell r="AM1292">
            <v>73.434665155694802</v>
          </cell>
          <cell r="AN1292">
            <v>97.912886874259726</v>
          </cell>
          <cell r="AO1292">
            <v>-24.478221718564932</v>
          </cell>
          <cell r="AP1292">
            <v>-48.956443437129863</v>
          </cell>
          <cell r="AQ1292">
            <v>-73.434665155694802</v>
          </cell>
        </row>
        <row r="1293">
          <cell r="AG1293">
            <v>38352</v>
          </cell>
          <cell r="AH1293">
            <v>130.47740000000002</v>
          </cell>
          <cell r="AI1293">
            <v>143.7259</v>
          </cell>
          <cell r="AJ1293">
            <v>13.248499999999979</v>
          </cell>
          <cell r="AK1293">
            <v>24.478221718564932</v>
          </cell>
          <cell r="AL1293">
            <v>48.956443437129863</v>
          </cell>
          <cell r="AM1293">
            <v>73.434665155694802</v>
          </cell>
          <cell r="AN1293">
            <v>97.912886874259726</v>
          </cell>
          <cell r="AO1293">
            <v>-24.478221718564932</v>
          </cell>
          <cell r="AP1293">
            <v>-48.956443437129863</v>
          </cell>
          <cell r="AQ1293">
            <v>-73.434665155694802</v>
          </cell>
        </row>
        <row r="1294">
          <cell r="AG1294">
            <v>38355</v>
          </cell>
          <cell r="AH1294">
            <v>131.45660000000001</v>
          </cell>
          <cell r="AI1294">
            <v>144.20850000000002</v>
          </cell>
          <cell r="AJ1294">
            <v>12.751900000000006</v>
          </cell>
          <cell r="AK1294">
            <v>24.478221718564932</v>
          </cell>
          <cell r="AL1294">
            <v>48.956443437129863</v>
          </cell>
          <cell r="AM1294">
            <v>73.434665155694802</v>
          </cell>
          <cell r="AN1294">
            <v>97.912886874259726</v>
          </cell>
          <cell r="AO1294">
            <v>-24.478221718564932</v>
          </cell>
          <cell r="AP1294">
            <v>-48.956443437129863</v>
          </cell>
          <cell r="AQ1294">
            <v>-73.434665155694802</v>
          </cell>
        </row>
        <row r="1295">
          <cell r="AG1295">
            <v>38356</v>
          </cell>
          <cell r="AH1295">
            <v>132.3133</v>
          </cell>
          <cell r="AI1295">
            <v>145.8494</v>
          </cell>
          <cell r="AJ1295">
            <v>13.536100000000005</v>
          </cell>
          <cell r="AK1295">
            <v>24.478221718564932</v>
          </cell>
          <cell r="AL1295">
            <v>48.956443437129863</v>
          </cell>
          <cell r="AM1295">
            <v>73.434665155694802</v>
          </cell>
          <cell r="AN1295">
            <v>97.912886874259726</v>
          </cell>
          <cell r="AO1295">
            <v>-24.478221718564932</v>
          </cell>
          <cell r="AP1295">
            <v>-48.956443437129863</v>
          </cell>
          <cell r="AQ1295">
            <v>-73.434665155694802</v>
          </cell>
        </row>
        <row r="1296">
          <cell r="AG1296">
            <v>38357</v>
          </cell>
          <cell r="AH1296">
            <v>131.57900000000001</v>
          </cell>
          <cell r="AI1296">
            <v>144.4015</v>
          </cell>
          <cell r="AJ1296">
            <v>12.822499999999991</v>
          </cell>
          <cell r="AK1296">
            <v>24.478221718564932</v>
          </cell>
          <cell r="AL1296">
            <v>48.956443437129863</v>
          </cell>
          <cell r="AM1296">
            <v>73.434665155694802</v>
          </cell>
          <cell r="AN1296">
            <v>97.912886874259726</v>
          </cell>
          <cell r="AO1296">
            <v>-24.478221718564932</v>
          </cell>
          <cell r="AP1296">
            <v>-48.956443437129863</v>
          </cell>
          <cell r="AQ1296">
            <v>-73.434665155694802</v>
          </cell>
        </row>
        <row r="1297">
          <cell r="AG1297">
            <v>38358</v>
          </cell>
          <cell r="AH1297">
            <v>133.53730000000002</v>
          </cell>
          <cell r="AI1297">
            <v>147.10420000000002</v>
          </cell>
          <cell r="AJ1297">
            <v>13.566900000000004</v>
          </cell>
          <cell r="AK1297">
            <v>24.478221718564932</v>
          </cell>
          <cell r="AL1297">
            <v>48.956443437129863</v>
          </cell>
          <cell r="AM1297">
            <v>73.434665155694802</v>
          </cell>
          <cell r="AN1297">
            <v>97.912886874259726</v>
          </cell>
          <cell r="AO1297">
            <v>-24.478221718564932</v>
          </cell>
          <cell r="AP1297">
            <v>-48.956443437129863</v>
          </cell>
          <cell r="AQ1297">
            <v>-73.434665155694802</v>
          </cell>
        </row>
        <row r="1298">
          <cell r="AG1298">
            <v>38359</v>
          </cell>
          <cell r="AH1298">
            <v>135.1285</v>
          </cell>
          <cell r="AI1298">
            <v>150.48260000000002</v>
          </cell>
          <cell r="AJ1298">
            <v>15.354100000000017</v>
          </cell>
          <cell r="AK1298">
            <v>24.478221718564932</v>
          </cell>
          <cell r="AL1298">
            <v>48.956443437129863</v>
          </cell>
          <cell r="AM1298">
            <v>73.434665155694802</v>
          </cell>
          <cell r="AN1298">
            <v>97.912886874259726</v>
          </cell>
          <cell r="AO1298">
            <v>-24.478221718564932</v>
          </cell>
          <cell r="AP1298">
            <v>-48.956443437129863</v>
          </cell>
          <cell r="AQ1298">
            <v>-73.434665155694802</v>
          </cell>
        </row>
        <row r="1299">
          <cell r="AG1299">
            <v>38362</v>
          </cell>
          <cell r="AH1299">
            <v>135.3733</v>
          </cell>
          <cell r="AI1299">
            <v>149.90350000000001</v>
          </cell>
          <cell r="AJ1299">
            <v>14.530200000000008</v>
          </cell>
          <cell r="AK1299">
            <v>24.478221718564932</v>
          </cell>
          <cell r="AL1299">
            <v>48.956443437129863</v>
          </cell>
          <cell r="AM1299">
            <v>73.434665155694802</v>
          </cell>
          <cell r="AN1299">
            <v>97.912886874259726</v>
          </cell>
          <cell r="AO1299">
            <v>-24.478221718564932</v>
          </cell>
          <cell r="AP1299">
            <v>-48.956443437129863</v>
          </cell>
          <cell r="AQ1299">
            <v>-73.434665155694802</v>
          </cell>
        </row>
        <row r="1300">
          <cell r="AG1300">
            <v>38363</v>
          </cell>
          <cell r="AH1300">
            <v>134.8837</v>
          </cell>
          <cell r="AI1300">
            <v>148.35910000000001</v>
          </cell>
          <cell r="AJ1300">
            <v>13.475400000000008</v>
          </cell>
          <cell r="AK1300">
            <v>24.478221718564932</v>
          </cell>
          <cell r="AL1300">
            <v>48.956443437129863</v>
          </cell>
          <cell r="AM1300">
            <v>73.434665155694802</v>
          </cell>
          <cell r="AN1300">
            <v>97.912886874259726</v>
          </cell>
          <cell r="AO1300">
            <v>-24.478221718564932</v>
          </cell>
          <cell r="AP1300">
            <v>-48.956443437129863</v>
          </cell>
          <cell r="AQ1300">
            <v>-73.434665155694802</v>
          </cell>
        </row>
        <row r="1301">
          <cell r="AG1301">
            <v>38364</v>
          </cell>
          <cell r="AH1301">
            <v>132.92529999999999</v>
          </cell>
          <cell r="AI1301">
            <v>147.20080000000002</v>
          </cell>
          <cell r="AJ1301">
            <v>14.275500000000022</v>
          </cell>
          <cell r="AK1301">
            <v>24.478221718564932</v>
          </cell>
          <cell r="AL1301">
            <v>48.956443437129863</v>
          </cell>
          <cell r="AM1301">
            <v>73.434665155694802</v>
          </cell>
          <cell r="AN1301">
            <v>97.912886874259726</v>
          </cell>
          <cell r="AO1301">
            <v>-24.478221718564932</v>
          </cell>
          <cell r="AP1301">
            <v>-48.956443437129863</v>
          </cell>
          <cell r="AQ1301">
            <v>-73.434665155694802</v>
          </cell>
        </row>
        <row r="1302">
          <cell r="AG1302">
            <v>38365</v>
          </cell>
          <cell r="AH1302">
            <v>133.41499999999999</v>
          </cell>
          <cell r="AI1302">
            <v>147.10420000000002</v>
          </cell>
          <cell r="AJ1302">
            <v>13.689200000000028</v>
          </cell>
          <cell r="AK1302">
            <v>24.478221718564932</v>
          </cell>
          <cell r="AL1302">
            <v>48.956443437129863</v>
          </cell>
          <cell r="AM1302">
            <v>73.434665155694802</v>
          </cell>
          <cell r="AN1302">
            <v>97.912886874259726</v>
          </cell>
          <cell r="AO1302">
            <v>-24.478221718564932</v>
          </cell>
          <cell r="AP1302">
            <v>-48.956443437129863</v>
          </cell>
          <cell r="AQ1302">
            <v>-73.434665155694802</v>
          </cell>
        </row>
        <row r="1303">
          <cell r="AG1303">
            <v>38366</v>
          </cell>
          <cell r="AH1303">
            <v>134.63900000000001</v>
          </cell>
          <cell r="AI1303">
            <v>148.8417</v>
          </cell>
          <cell r="AJ1303">
            <v>14.202699999999993</v>
          </cell>
          <cell r="AK1303">
            <v>24.478221718564932</v>
          </cell>
          <cell r="AL1303">
            <v>48.956443437129863</v>
          </cell>
          <cell r="AM1303">
            <v>73.434665155694802</v>
          </cell>
          <cell r="AN1303">
            <v>97.912886874259726</v>
          </cell>
          <cell r="AO1303">
            <v>-24.478221718564932</v>
          </cell>
          <cell r="AP1303">
            <v>-48.956443437129863</v>
          </cell>
          <cell r="AQ1303">
            <v>-73.434665155694802</v>
          </cell>
        </row>
        <row r="1304">
          <cell r="AG1304">
            <v>38369</v>
          </cell>
          <cell r="AH1304">
            <v>136.23009999999999</v>
          </cell>
          <cell r="AI1304">
            <v>150.28960000000001</v>
          </cell>
          <cell r="AJ1304">
            <v>14.059500000000014</v>
          </cell>
          <cell r="AK1304">
            <v>24.478221718564932</v>
          </cell>
          <cell r="AL1304">
            <v>48.956443437129863</v>
          </cell>
          <cell r="AM1304">
            <v>73.434665155694802</v>
          </cell>
          <cell r="AN1304">
            <v>97.912886874259726</v>
          </cell>
          <cell r="AO1304">
            <v>-24.478221718564932</v>
          </cell>
          <cell r="AP1304">
            <v>-48.956443437129863</v>
          </cell>
          <cell r="AQ1304">
            <v>-73.434665155694802</v>
          </cell>
        </row>
        <row r="1305">
          <cell r="AG1305">
            <v>38370</v>
          </cell>
          <cell r="AH1305">
            <v>136.47499999999999</v>
          </cell>
          <cell r="AI1305">
            <v>149.51740000000001</v>
          </cell>
          <cell r="AJ1305">
            <v>13.042400000000015</v>
          </cell>
          <cell r="AK1305">
            <v>24.478221718564932</v>
          </cell>
          <cell r="AL1305">
            <v>48.956443437129863</v>
          </cell>
          <cell r="AM1305">
            <v>73.434665155694802</v>
          </cell>
          <cell r="AN1305">
            <v>97.912886874259726</v>
          </cell>
          <cell r="AO1305">
            <v>-24.478221718564932</v>
          </cell>
          <cell r="AP1305">
            <v>-48.956443437129863</v>
          </cell>
          <cell r="AQ1305">
            <v>-73.434665155694802</v>
          </cell>
        </row>
        <row r="1306">
          <cell r="AG1306">
            <v>38371</v>
          </cell>
          <cell r="AH1306">
            <v>136.47499999999999</v>
          </cell>
          <cell r="AI1306">
            <v>149.32429999999999</v>
          </cell>
          <cell r="AJ1306">
            <v>12.849299999999999</v>
          </cell>
          <cell r="AK1306">
            <v>24.478221718564932</v>
          </cell>
          <cell r="AL1306">
            <v>48.956443437129863</v>
          </cell>
          <cell r="AM1306">
            <v>73.434665155694802</v>
          </cell>
          <cell r="AN1306">
            <v>97.912886874259726</v>
          </cell>
          <cell r="AO1306">
            <v>-24.478221718564932</v>
          </cell>
          <cell r="AP1306">
            <v>-48.956443437129863</v>
          </cell>
          <cell r="AQ1306">
            <v>-73.434665155694802</v>
          </cell>
        </row>
        <row r="1307">
          <cell r="AG1307">
            <v>38372</v>
          </cell>
          <cell r="AH1307">
            <v>135.1285</v>
          </cell>
          <cell r="AI1307">
            <v>147.68340000000001</v>
          </cell>
          <cell r="AJ1307">
            <v>12.554900000000004</v>
          </cell>
          <cell r="AK1307">
            <v>24.478221718564932</v>
          </cell>
          <cell r="AL1307">
            <v>48.956443437129863</v>
          </cell>
          <cell r="AM1307">
            <v>73.434665155694802</v>
          </cell>
          <cell r="AN1307">
            <v>97.912886874259726</v>
          </cell>
          <cell r="AO1307">
            <v>-24.478221718564932</v>
          </cell>
          <cell r="AP1307">
            <v>-48.956443437129863</v>
          </cell>
          <cell r="AQ1307">
            <v>-73.434665155694802</v>
          </cell>
        </row>
        <row r="1308">
          <cell r="AG1308">
            <v>38373</v>
          </cell>
          <cell r="AH1308">
            <v>135.863</v>
          </cell>
          <cell r="AI1308">
            <v>147.87640000000002</v>
          </cell>
          <cell r="AJ1308">
            <v>12.013400000000019</v>
          </cell>
          <cell r="AK1308">
            <v>24.478221718564932</v>
          </cell>
          <cell r="AL1308">
            <v>48.956443437129863</v>
          </cell>
          <cell r="AM1308">
            <v>73.434665155694802</v>
          </cell>
          <cell r="AN1308">
            <v>97.912886874259726</v>
          </cell>
          <cell r="AO1308">
            <v>-24.478221718564932</v>
          </cell>
          <cell r="AP1308">
            <v>-48.956443437129863</v>
          </cell>
          <cell r="AQ1308">
            <v>-73.434665155694802</v>
          </cell>
        </row>
        <row r="1309">
          <cell r="AG1309">
            <v>38376</v>
          </cell>
          <cell r="AH1309">
            <v>135.0061</v>
          </cell>
          <cell r="AI1309">
            <v>147.49030000000002</v>
          </cell>
          <cell r="AJ1309">
            <v>12.484200000000016</v>
          </cell>
          <cell r="AK1309">
            <v>24.478221718564932</v>
          </cell>
          <cell r="AL1309">
            <v>48.956443437129863</v>
          </cell>
          <cell r="AM1309">
            <v>73.434665155694802</v>
          </cell>
          <cell r="AN1309">
            <v>97.912886874259726</v>
          </cell>
          <cell r="AO1309">
            <v>-24.478221718564932</v>
          </cell>
          <cell r="AP1309">
            <v>-48.956443437129863</v>
          </cell>
          <cell r="AQ1309">
            <v>-73.434665155694802</v>
          </cell>
        </row>
        <row r="1310">
          <cell r="AG1310">
            <v>38377</v>
          </cell>
          <cell r="AH1310">
            <v>136.10769999999999</v>
          </cell>
          <cell r="AI1310">
            <v>148.64870000000002</v>
          </cell>
          <cell r="AJ1310">
            <v>12.541000000000025</v>
          </cell>
          <cell r="AK1310">
            <v>24.478221718564932</v>
          </cell>
          <cell r="AL1310">
            <v>48.956443437129863</v>
          </cell>
          <cell r="AM1310">
            <v>73.434665155694802</v>
          </cell>
          <cell r="AN1310">
            <v>97.912886874259726</v>
          </cell>
          <cell r="AO1310">
            <v>-24.478221718564932</v>
          </cell>
          <cell r="AP1310">
            <v>-48.956443437129863</v>
          </cell>
          <cell r="AQ1310">
            <v>-73.434665155694802</v>
          </cell>
        </row>
        <row r="1311">
          <cell r="AG1311">
            <v>38378</v>
          </cell>
          <cell r="AH1311">
            <v>134.63900000000001</v>
          </cell>
          <cell r="AI1311">
            <v>147.20080000000002</v>
          </cell>
          <cell r="AJ1311">
            <v>12.561800000000005</v>
          </cell>
          <cell r="AK1311">
            <v>24.478221718564932</v>
          </cell>
          <cell r="AL1311">
            <v>48.956443437129863</v>
          </cell>
          <cell r="AM1311">
            <v>73.434665155694802</v>
          </cell>
          <cell r="AN1311">
            <v>97.912886874259726</v>
          </cell>
          <cell r="AO1311">
            <v>-24.478221718564932</v>
          </cell>
          <cell r="AP1311">
            <v>-48.956443437129863</v>
          </cell>
          <cell r="AQ1311">
            <v>-73.434665155694802</v>
          </cell>
        </row>
        <row r="1312">
          <cell r="AG1312">
            <v>38379</v>
          </cell>
          <cell r="AH1312">
            <v>134.8837</v>
          </cell>
          <cell r="AI1312">
            <v>147.68340000000001</v>
          </cell>
          <cell r="AJ1312">
            <v>12.799700000000001</v>
          </cell>
          <cell r="AK1312">
            <v>24.478221718564932</v>
          </cell>
          <cell r="AL1312">
            <v>48.956443437129863</v>
          </cell>
          <cell r="AM1312">
            <v>73.434665155694802</v>
          </cell>
          <cell r="AN1312">
            <v>97.912886874259726</v>
          </cell>
          <cell r="AO1312">
            <v>-24.478221718564932</v>
          </cell>
          <cell r="AP1312">
            <v>-48.956443437129863</v>
          </cell>
          <cell r="AQ1312">
            <v>-73.434665155694802</v>
          </cell>
        </row>
        <row r="1313">
          <cell r="AG1313">
            <v>38380</v>
          </cell>
          <cell r="AH1313">
            <v>133.41499999999999</v>
          </cell>
          <cell r="AI1313">
            <v>145.8494</v>
          </cell>
          <cell r="AJ1313">
            <v>12.434400000000011</v>
          </cell>
          <cell r="AK1313">
            <v>24.478221718564932</v>
          </cell>
          <cell r="AL1313">
            <v>48.956443437129863</v>
          </cell>
          <cell r="AM1313">
            <v>73.434665155694802</v>
          </cell>
          <cell r="AN1313">
            <v>97.912886874259726</v>
          </cell>
          <cell r="AO1313">
            <v>-24.478221718564932</v>
          </cell>
          <cell r="AP1313">
            <v>-48.956443437129863</v>
          </cell>
          <cell r="AQ1313">
            <v>-73.434665155694802</v>
          </cell>
        </row>
        <row r="1314">
          <cell r="AG1314">
            <v>38383</v>
          </cell>
          <cell r="AH1314">
            <v>135.4957</v>
          </cell>
          <cell r="AI1314">
            <v>147.49030000000002</v>
          </cell>
          <cell r="AJ1314">
            <v>11.99460000000002</v>
          </cell>
          <cell r="AK1314">
            <v>24.478221718564932</v>
          </cell>
          <cell r="AL1314">
            <v>48.956443437129863</v>
          </cell>
          <cell r="AM1314">
            <v>73.434665155694802</v>
          </cell>
          <cell r="AN1314">
            <v>97.912886874259726</v>
          </cell>
          <cell r="AO1314">
            <v>-24.478221718564932</v>
          </cell>
          <cell r="AP1314">
            <v>-48.956443437129863</v>
          </cell>
          <cell r="AQ1314">
            <v>-73.434665155694802</v>
          </cell>
        </row>
        <row r="1315">
          <cell r="AG1315">
            <v>38384</v>
          </cell>
          <cell r="AH1315">
            <v>136.23009999999999</v>
          </cell>
          <cell r="AI1315">
            <v>147.97300000000001</v>
          </cell>
          <cell r="AJ1315">
            <v>11.74290000000002</v>
          </cell>
          <cell r="AK1315">
            <v>24.478221718564932</v>
          </cell>
          <cell r="AL1315">
            <v>48.956443437129863</v>
          </cell>
          <cell r="AM1315">
            <v>73.434665155694802</v>
          </cell>
          <cell r="AN1315">
            <v>97.912886874259726</v>
          </cell>
          <cell r="AO1315">
            <v>-24.478221718564932</v>
          </cell>
          <cell r="AP1315">
            <v>-48.956443437129863</v>
          </cell>
          <cell r="AQ1315">
            <v>-73.434665155694802</v>
          </cell>
        </row>
        <row r="1316">
          <cell r="AG1316">
            <v>38385</v>
          </cell>
          <cell r="AH1316">
            <v>136.96450000000002</v>
          </cell>
          <cell r="AI1316">
            <v>149.42080000000001</v>
          </cell>
          <cell r="AJ1316">
            <v>12.456299999999999</v>
          </cell>
          <cell r="AK1316">
            <v>24.478221718564932</v>
          </cell>
          <cell r="AL1316">
            <v>48.956443437129863</v>
          </cell>
          <cell r="AM1316">
            <v>73.434665155694802</v>
          </cell>
          <cell r="AN1316">
            <v>97.912886874259726</v>
          </cell>
          <cell r="AO1316">
            <v>-24.478221718564932</v>
          </cell>
          <cell r="AP1316">
            <v>-48.956443437129863</v>
          </cell>
          <cell r="AQ1316">
            <v>-73.434665155694802</v>
          </cell>
        </row>
        <row r="1317">
          <cell r="AG1317">
            <v>38386</v>
          </cell>
          <cell r="AH1317">
            <v>135.251</v>
          </cell>
          <cell r="AI1317">
            <v>147.68340000000001</v>
          </cell>
          <cell r="AJ1317">
            <v>12.432400000000001</v>
          </cell>
          <cell r="AK1317">
            <v>24.478221718564932</v>
          </cell>
          <cell r="AL1317">
            <v>48.956443437129863</v>
          </cell>
          <cell r="AM1317">
            <v>73.434665155694802</v>
          </cell>
          <cell r="AN1317">
            <v>97.912886874259726</v>
          </cell>
          <cell r="AO1317">
            <v>-24.478221718564932</v>
          </cell>
          <cell r="AP1317">
            <v>-48.956443437129863</v>
          </cell>
          <cell r="AQ1317">
            <v>-73.434665155694802</v>
          </cell>
        </row>
        <row r="1318">
          <cell r="AG1318">
            <v>38387</v>
          </cell>
          <cell r="AH1318">
            <v>134.14930000000001</v>
          </cell>
          <cell r="AI1318">
            <v>149.2278</v>
          </cell>
          <cell r="AJ1318">
            <v>15.078499999999991</v>
          </cell>
          <cell r="AK1318">
            <v>24.478221718564932</v>
          </cell>
          <cell r="AL1318">
            <v>48.956443437129863</v>
          </cell>
          <cell r="AM1318">
            <v>73.434665155694802</v>
          </cell>
          <cell r="AN1318">
            <v>97.912886874259726</v>
          </cell>
          <cell r="AO1318">
            <v>-24.478221718564932</v>
          </cell>
          <cell r="AP1318">
            <v>-48.956443437129863</v>
          </cell>
          <cell r="AQ1318">
            <v>-73.434665155694802</v>
          </cell>
        </row>
        <row r="1319">
          <cell r="AG1319">
            <v>38390</v>
          </cell>
          <cell r="AH1319">
            <v>134.39410000000001</v>
          </cell>
          <cell r="AI1319">
            <v>149.71040000000002</v>
          </cell>
          <cell r="AJ1319">
            <v>15.316300000000012</v>
          </cell>
          <cell r="AK1319">
            <v>24.478221718564932</v>
          </cell>
          <cell r="AL1319">
            <v>48.956443437129863</v>
          </cell>
          <cell r="AM1319">
            <v>73.434665155694802</v>
          </cell>
          <cell r="AN1319">
            <v>97.912886874259726</v>
          </cell>
          <cell r="AO1319">
            <v>-24.478221718564932</v>
          </cell>
          <cell r="AP1319">
            <v>-48.956443437129863</v>
          </cell>
          <cell r="AQ1319">
            <v>-73.434665155694802</v>
          </cell>
        </row>
        <row r="1320">
          <cell r="AG1320">
            <v>38391</v>
          </cell>
          <cell r="AH1320">
            <v>133.78210000000001</v>
          </cell>
          <cell r="AI1320">
            <v>149.32429999999999</v>
          </cell>
          <cell r="AJ1320">
            <v>15.54219999999998</v>
          </cell>
          <cell r="AK1320">
            <v>24.478221718564932</v>
          </cell>
          <cell r="AL1320">
            <v>48.956443437129863</v>
          </cell>
          <cell r="AM1320">
            <v>73.434665155694802</v>
          </cell>
          <cell r="AN1320">
            <v>97.912886874259726</v>
          </cell>
          <cell r="AO1320">
            <v>-24.478221718564932</v>
          </cell>
          <cell r="AP1320">
            <v>-48.956443437129863</v>
          </cell>
          <cell r="AQ1320">
            <v>-73.434665155694802</v>
          </cell>
        </row>
        <row r="1321">
          <cell r="AG1321">
            <v>38392</v>
          </cell>
          <cell r="AH1321">
            <v>133.90450000000001</v>
          </cell>
          <cell r="AI1321">
            <v>148.4556</v>
          </cell>
          <cell r="AJ1321">
            <v>14.551099999999991</v>
          </cell>
          <cell r="AK1321">
            <v>24.478221718564932</v>
          </cell>
          <cell r="AL1321">
            <v>48.956443437129863</v>
          </cell>
          <cell r="AM1321">
            <v>73.434665155694802</v>
          </cell>
          <cell r="AN1321">
            <v>97.912886874259726</v>
          </cell>
          <cell r="AO1321">
            <v>-24.478221718564932</v>
          </cell>
          <cell r="AP1321">
            <v>-48.956443437129863</v>
          </cell>
          <cell r="AQ1321">
            <v>-73.434665155694802</v>
          </cell>
        </row>
        <row r="1322">
          <cell r="AG1322">
            <v>38393</v>
          </cell>
          <cell r="AH1322">
            <v>134.63900000000001</v>
          </cell>
          <cell r="AI1322">
            <v>153.86100000000002</v>
          </cell>
          <cell r="AJ1322">
            <v>19.222000000000008</v>
          </cell>
          <cell r="AK1322">
            <v>24.478221718564932</v>
          </cell>
          <cell r="AL1322">
            <v>48.956443437129863</v>
          </cell>
          <cell r="AM1322">
            <v>73.434665155694802</v>
          </cell>
          <cell r="AN1322">
            <v>97.912886874259726</v>
          </cell>
          <cell r="AO1322">
            <v>-24.478221718564932</v>
          </cell>
          <cell r="AP1322">
            <v>-48.956443437129863</v>
          </cell>
          <cell r="AQ1322">
            <v>-73.434665155694802</v>
          </cell>
        </row>
        <row r="1323">
          <cell r="AG1323">
            <v>38394</v>
          </cell>
          <cell r="AH1323">
            <v>137.20930000000001</v>
          </cell>
          <cell r="AI1323">
            <v>157.52890000000002</v>
          </cell>
          <cell r="AJ1323">
            <v>20.319600000000008</v>
          </cell>
          <cell r="AK1323">
            <v>24.478221718564932</v>
          </cell>
          <cell r="AL1323">
            <v>48.956443437129863</v>
          </cell>
          <cell r="AM1323">
            <v>73.434665155694802</v>
          </cell>
          <cell r="AN1323">
            <v>97.912886874259726</v>
          </cell>
          <cell r="AO1323">
            <v>-24.478221718564932</v>
          </cell>
          <cell r="AP1323">
            <v>-48.956443437129863</v>
          </cell>
          <cell r="AQ1323">
            <v>-73.434665155694802</v>
          </cell>
        </row>
        <row r="1324">
          <cell r="AG1324">
            <v>38397</v>
          </cell>
          <cell r="AH1324">
            <v>137.33170000000001</v>
          </cell>
          <cell r="AI1324">
            <v>155.79150000000001</v>
          </cell>
          <cell r="AJ1324">
            <v>18.459800000000001</v>
          </cell>
          <cell r="AK1324">
            <v>24.478221718564932</v>
          </cell>
          <cell r="AL1324">
            <v>48.956443437129863</v>
          </cell>
          <cell r="AM1324">
            <v>73.434665155694802</v>
          </cell>
          <cell r="AN1324">
            <v>97.912886874259726</v>
          </cell>
          <cell r="AO1324">
            <v>-24.478221718564932</v>
          </cell>
          <cell r="AP1324">
            <v>-48.956443437129863</v>
          </cell>
          <cell r="AQ1324">
            <v>-73.434665155694802</v>
          </cell>
        </row>
        <row r="1325">
          <cell r="AG1325">
            <v>38398</v>
          </cell>
          <cell r="AH1325">
            <v>137.82130000000001</v>
          </cell>
          <cell r="AI1325">
            <v>156.7567</v>
          </cell>
          <cell r="AJ1325">
            <v>18.935399999999987</v>
          </cell>
          <cell r="AK1325">
            <v>24.478221718564932</v>
          </cell>
          <cell r="AL1325">
            <v>48.956443437129863</v>
          </cell>
          <cell r="AM1325">
            <v>73.434665155694802</v>
          </cell>
          <cell r="AN1325">
            <v>97.912886874259726</v>
          </cell>
          <cell r="AO1325">
            <v>-24.478221718564932</v>
          </cell>
          <cell r="AP1325">
            <v>-48.956443437129863</v>
          </cell>
          <cell r="AQ1325">
            <v>-73.434665155694802</v>
          </cell>
        </row>
        <row r="1326">
          <cell r="AG1326">
            <v>38399</v>
          </cell>
          <cell r="AH1326">
            <v>136.35249999999999</v>
          </cell>
          <cell r="AI1326">
            <v>155.40540000000001</v>
          </cell>
          <cell r="AJ1326">
            <v>19.052900000000022</v>
          </cell>
          <cell r="AK1326">
            <v>24.478221718564932</v>
          </cell>
          <cell r="AL1326">
            <v>48.956443437129863</v>
          </cell>
          <cell r="AM1326">
            <v>73.434665155694802</v>
          </cell>
          <cell r="AN1326">
            <v>97.912886874259726</v>
          </cell>
          <cell r="AO1326">
            <v>-24.478221718564932</v>
          </cell>
          <cell r="AP1326">
            <v>-48.956443437129863</v>
          </cell>
          <cell r="AQ1326">
            <v>-73.434665155694802</v>
          </cell>
        </row>
        <row r="1327">
          <cell r="AG1327">
            <v>38400</v>
          </cell>
          <cell r="AH1327">
            <v>135.4957</v>
          </cell>
          <cell r="AI1327">
            <v>154.72970000000001</v>
          </cell>
          <cell r="AJ1327">
            <v>19.234000000000009</v>
          </cell>
          <cell r="AK1327">
            <v>24.478221718564932</v>
          </cell>
          <cell r="AL1327">
            <v>48.956443437129863</v>
          </cell>
          <cell r="AM1327">
            <v>73.434665155694802</v>
          </cell>
          <cell r="AN1327">
            <v>97.912886874259726</v>
          </cell>
          <cell r="AO1327">
            <v>-24.478221718564932</v>
          </cell>
          <cell r="AP1327">
            <v>-48.956443437129863</v>
          </cell>
          <cell r="AQ1327">
            <v>-73.434665155694802</v>
          </cell>
        </row>
        <row r="1328">
          <cell r="AG1328">
            <v>38401</v>
          </cell>
          <cell r="AH1328">
            <v>135.6181</v>
          </cell>
          <cell r="AI1328">
            <v>155.69499999999999</v>
          </cell>
          <cell r="AJ1328">
            <v>20.076899999999995</v>
          </cell>
          <cell r="AK1328">
            <v>24.478221718564932</v>
          </cell>
          <cell r="AL1328">
            <v>48.956443437129863</v>
          </cell>
          <cell r="AM1328">
            <v>73.434665155694802</v>
          </cell>
          <cell r="AN1328">
            <v>97.912886874259726</v>
          </cell>
          <cell r="AO1328">
            <v>-24.478221718564932</v>
          </cell>
          <cell r="AP1328">
            <v>-48.956443437129863</v>
          </cell>
          <cell r="AQ1328">
            <v>-73.434665155694802</v>
          </cell>
        </row>
        <row r="1329">
          <cell r="AG1329">
            <v>38404</v>
          </cell>
          <cell r="AH1329">
            <v>133.53730000000002</v>
          </cell>
          <cell r="AI1329">
            <v>153.47490000000002</v>
          </cell>
          <cell r="AJ1329">
            <v>19.937600000000003</v>
          </cell>
          <cell r="AK1329">
            <v>24.478221718564932</v>
          </cell>
          <cell r="AL1329">
            <v>48.956443437129863</v>
          </cell>
          <cell r="AM1329">
            <v>73.434665155694802</v>
          </cell>
          <cell r="AN1329">
            <v>97.912886874259726</v>
          </cell>
          <cell r="AO1329">
            <v>-24.478221718564932</v>
          </cell>
          <cell r="AP1329">
            <v>-48.956443437129863</v>
          </cell>
          <cell r="AQ1329">
            <v>-73.434665155694802</v>
          </cell>
        </row>
        <row r="1330">
          <cell r="AG1330">
            <v>38405</v>
          </cell>
          <cell r="AH1330">
            <v>134.14930000000001</v>
          </cell>
          <cell r="AI1330">
            <v>153.86100000000002</v>
          </cell>
          <cell r="AJ1330">
            <v>19.711700000000008</v>
          </cell>
          <cell r="AK1330">
            <v>24.478221718564932</v>
          </cell>
          <cell r="AL1330">
            <v>48.956443437129863</v>
          </cell>
          <cell r="AM1330">
            <v>73.434665155694802</v>
          </cell>
          <cell r="AN1330">
            <v>97.912886874259726</v>
          </cell>
          <cell r="AO1330">
            <v>-24.478221718564932</v>
          </cell>
          <cell r="AP1330">
            <v>-48.956443437129863</v>
          </cell>
          <cell r="AQ1330">
            <v>-73.434665155694802</v>
          </cell>
        </row>
        <row r="1331">
          <cell r="AG1331">
            <v>38406</v>
          </cell>
          <cell r="AH1331">
            <v>133.53730000000002</v>
          </cell>
          <cell r="AI1331">
            <v>152.89570000000001</v>
          </cell>
          <cell r="AJ1331">
            <v>19.358399999999989</v>
          </cell>
          <cell r="AK1331">
            <v>24.478221718564932</v>
          </cell>
          <cell r="AL1331">
            <v>48.956443437129863</v>
          </cell>
          <cell r="AM1331">
            <v>73.434665155694802</v>
          </cell>
          <cell r="AN1331">
            <v>97.912886874259726</v>
          </cell>
          <cell r="AO1331">
            <v>-24.478221718564932</v>
          </cell>
          <cell r="AP1331">
            <v>-48.956443437129863</v>
          </cell>
          <cell r="AQ1331">
            <v>-73.434665155694802</v>
          </cell>
        </row>
        <row r="1332">
          <cell r="AG1332">
            <v>38407</v>
          </cell>
          <cell r="AH1332">
            <v>133.65970000000002</v>
          </cell>
          <cell r="AI1332">
            <v>152.41310000000001</v>
          </cell>
          <cell r="AJ1332">
            <v>18.753399999999999</v>
          </cell>
          <cell r="AK1332">
            <v>24.478221718564932</v>
          </cell>
          <cell r="AL1332">
            <v>48.956443437129863</v>
          </cell>
          <cell r="AM1332">
            <v>73.434665155694802</v>
          </cell>
          <cell r="AN1332">
            <v>97.912886874259726</v>
          </cell>
          <cell r="AO1332">
            <v>-24.478221718564932</v>
          </cell>
          <cell r="AP1332">
            <v>-48.956443437129863</v>
          </cell>
          <cell r="AQ1332">
            <v>-73.434665155694802</v>
          </cell>
        </row>
        <row r="1333">
          <cell r="AG1333">
            <v>38408</v>
          </cell>
          <cell r="AH1333">
            <v>134.76130000000001</v>
          </cell>
          <cell r="AI1333">
            <v>154.24710000000002</v>
          </cell>
          <cell r="AJ1333">
            <v>19.485800000000012</v>
          </cell>
          <cell r="AK1333">
            <v>24.478221718564932</v>
          </cell>
          <cell r="AL1333">
            <v>48.956443437129863</v>
          </cell>
          <cell r="AM1333">
            <v>73.434665155694802</v>
          </cell>
          <cell r="AN1333">
            <v>97.912886874259726</v>
          </cell>
          <cell r="AO1333">
            <v>-24.478221718564932</v>
          </cell>
          <cell r="AP1333">
            <v>-48.956443437129863</v>
          </cell>
          <cell r="AQ1333">
            <v>-73.434665155694802</v>
          </cell>
        </row>
        <row r="1334">
          <cell r="AG1334">
            <v>38411</v>
          </cell>
          <cell r="AH1334">
            <v>134.14930000000001</v>
          </cell>
          <cell r="AI1334">
            <v>154.054</v>
          </cell>
          <cell r="AJ1334">
            <v>19.904699999999991</v>
          </cell>
          <cell r="AK1334">
            <v>24.478221718564932</v>
          </cell>
          <cell r="AL1334">
            <v>48.956443437129863</v>
          </cell>
          <cell r="AM1334">
            <v>73.434665155694802</v>
          </cell>
          <cell r="AN1334">
            <v>97.912886874259726</v>
          </cell>
          <cell r="AO1334">
            <v>-24.478221718564932</v>
          </cell>
          <cell r="AP1334">
            <v>-48.956443437129863</v>
          </cell>
          <cell r="AQ1334">
            <v>-73.434665155694802</v>
          </cell>
        </row>
        <row r="1335">
          <cell r="AG1335">
            <v>38412</v>
          </cell>
          <cell r="AH1335">
            <v>134.76130000000001</v>
          </cell>
          <cell r="AI1335">
            <v>154.8262</v>
          </cell>
          <cell r="AJ1335">
            <v>20.064899999999994</v>
          </cell>
          <cell r="AK1335">
            <v>24.478221718564932</v>
          </cell>
          <cell r="AL1335">
            <v>48.956443437129863</v>
          </cell>
          <cell r="AM1335">
            <v>73.434665155694802</v>
          </cell>
          <cell r="AN1335">
            <v>97.912886874259726</v>
          </cell>
          <cell r="AO1335">
            <v>-24.478221718564932</v>
          </cell>
          <cell r="AP1335">
            <v>-48.956443437129863</v>
          </cell>
          <cell r="AQ1335">
            <v>-73.434665155694802</v>
          </cell>
        </row>
        <row r="1336">
          <cell r="AG1336">
            <v>38413</v>
          </cell>
          <cell r="AH1336">
            <v>135.251</v>
          </cell>
          <cell r="AI1336">
            <v>153.47490000000002</v>
          </cell>
          <cell r="AJ1336">
            <v>18.223900000000015</v>
          </cell>
          <cell r="AK1336">
            <v>24.478221718564932</v>
          </cell>
          <cell r="AL1336">
            <v>48.956443437129863</v>
          </cell>
          <cell r="AM1336">
            <v>73.434665155694802</v>
          </cell>
          <cell r="AN1336">
            <v>97.912886874259726</v>
          </cell>
          <cell r="AO1336">
            <v>-24.478221718564932</v>
          </cell>
          <cell r="AP1336">
            <v>-48.956443437129863</v>
          </cell>
          <cell r="AQ1336">
            <v>-73.434665155694802</v>
          </cell>
        </row>
        <row r="1337">
          <cell r="AG1337">
            <v>38414</v>
          </cell>
          <cell r="AH1337">
            <v>135.0061</v>
          </cell>
          <cell r="AI1337">
            <v>152.89570000000001</v>
          </cell>
          <cell r="AJ1337">
            <v>17.889600000000002</v>
          </cell>
          <cell r="AK1337">
            <v>24.478221718564932</v>
          </cell>
          <cell r="AL1337">
            <v>48.956443437129863</v>
          </cell>
          <cell r="AM1337">
            <v>73.434665155694802</v>
          </cell>
          <cell r="AN1337">
            <v>97.912886874259726</v>
          </cell>
          <cell r="AO1337">
            <v>-24.478221718564932</v>
          </cell>
          <cell r="AP1337">
            <v>-48.956443437129863</v>
          </cell>
          <cell r="AQ1337">
            <v>-73.434665155694802</v>
          </cell>
        </row>
        <row r="1338">
          <cell r="AG1338">
            <v>38415</v>
          </cell>
          <cell r="AH1338">
            <v>135.7405</v>
          </cell>
          <cell r="AI1338">
            <v>153.57140000000001</v>
          </cell>
          <cell r="AJ1338">
            <v>17.830900000000014</v>
          </cell>
          <cell r="AK1338">
            <v>24.478221718564932</v>
          </cell>
          <cell r="AL1338">
            <v>48.956443437129863</v>
          </cell>
          <cell r="AM1338">
            <v>73.434665155694802</v>
          </cell>
          <cell r="AN1338">
            <v>97.912886874259726</v>
          </cell>
          <cell r="AO1338">
            <v>-24.478221718564932</v>
          </cell>
          <cell r="AP1338">
            <v>-48.956443437129863</v>
          </cell>
          <cell r="AQ1338">
            <v>-73.434665155694802</v>
          </cell>
        </row>
        <row r="1339">
          <cell r="AG1339">
            <v>38418</v>
          </cell>
          <cell r="AH1339">
            <v>135.6181</v>
          </cell>
          <cell r="AI1339">
            <v>153.86100000000002</v>
          </cell>
          <cell r="AJ1339">
            <v>18.24290000000002</v>
          </cell>
          <cell r="AK1339">
            <v>24.478221718564932</v>
          </cell>
          <cell r="AL1339">
            <v>48.956443437129863</v>
          </cell>
          <cell r="AM1339">
            <v>73.434665155694802</v>
          </cell>
          <cell r="AN1339">
            <v>97.912886874259726</v>
          </cell>
          <cell r="AO1339">
            <v>-24.478221718564932</v>
          </cell>
          <cell r="AP1339">
            <v>-48.956443437129863</v>
          </cell>
          <cell r="AQ1339">
            <v>-73.434665155694802</v>
          </cell>
        </row>
        <row r="1340">
          <cell r="AG1340">
            <v>38419</v>
          </cell>
          <cell r="AH1340">
            <v>136.35249999999999</v>
          </cell>
          <cell r="AI1340">
            <v>153.3784</v>
          </cell>
          <cell r="AJ1340">
            <v>17.025900000000007</v>
          </cell>
          <cell r="AK1340">
            <v>24.478221718564932</v>
          </cell>
          <cell r="AL1340">
            <v>48.956443437129863</v>
          </cell>
          <cell r="AM1340">
            <v>73.434665155694802</v>
          </cell>
          <cell r="AN1340">
            <v>97.912886874259726</v>
          </cell>
          <cell r="AO1340">
            <v>-24.478221718564932</v>
          </cell>
          <cell r="AP1340">
            <v>-48.956443437129863</v>
          </cell>
          <cell r="AQ1340">
            <v>-73.434665155694802</v>
          </cell>
        </row>
        <row r="1341">
          <cell r="AG1341">
            <v>38420</v>
          </cell>
          <cell r="AH1341">
            <v>135.251</v>
          </cell>
          <cell r="AI1341">
            <v>152.02700000000002</v>
          </cell>
          <cell r="AJ1341">
            <v>16.77600000000001</v>
          </cell>
          <cell r="AK1341">
            <v>24.478221718564932</v>
          </cell>
          <cell r="AL1341">
            <v>48.956443437129863</v>
          </cell>
          <cell r="AM1341">
            <v>73.434665155694802</v>
          </cell>
          <cell r="AN1341">
            <v>97.912886874259726</v>
          </cell>
          <cell r="AO1341">
            <v>-24.478221718564932</v>
          </cell>
          <cell r="AP1341">
            <v>-48.956443437129863</v>
          </cell>
          <cell r="AQ1341">
            <v>-73.434665155694802</v>
          </cell>
        </row>
        <row r="1342">
          <cell r="AG1342">
            <v>38421</v>
          </cell>
          <cell r="AH1342">
            <v>134.8837</v>
          </cell>
          <cell r="AI1342">
            <v>152.79920000000001</v>
          </cell>
          <cell r="AJ1342">
            <v>17.915500000000009</v>
          </cell>
          <cell r="AK1342">
            <v>24.478221718564932</v>
          </cell>
          <cell r="AL1342">
            <v>48.956443437129863</v>
          </cell>
          <cell r="AM1342">
            <v>73.434665155694802</v>
          </cell>
          <cell r="AN1342">
            <v>97.912886874259726</v>
          </cell>
          <cell r="AO1342">
            <v>-24.478221718564932</v>
          </cell>
          <cell r="AP1342">
            <v>-48.956443437129863</v>
          </cell>
          <cell r="AQ1342">
            <v>-73.434665155694802</v>
          </cell>
        </row>
        <row r="1343">
          <cell r="AG1343">
            <v>38422</v>
          </cell>
          <cell r="AH1343">
            <v>135.3733</v>
          </cell>
          <cell r="AI1343">
            <v>154.4402</v>
          </cell>
          <cell r="AJ1343">
            <v>19.066900000000004</v>
          </cell>
          <cell r="AK1343">
            <v>24.478221718564932</v>
          </cell>
          <cell r="AL1343">
            <v>48.956443437129863</v>
          </cell>
          <cell r="AM1343">
            <v>73.434665155694802</v>
          </cell>
          <cell r="AN1343">
            <v>97.912886874259726</v>
          </cell>
          <cell r="AO1343">
            <v>-24.478221718564932</v>
          </cell>
          <cell r="AP1343">
            <v>-48.956443437129863</v>
          </cell>
          <cell r="AQ1343">
            <v>-73.434665155694802</v>
          </cell>
        </row>
        <row r="1344">
          <cell r="AG1344">
            <v>38425</v>
          </cell>
          <cell r="AH1344">
            <v>135.6181</v>
          </cell>
          <cell r="AI1344">
            <v>154.4402</v>
          </cell>
          <cell r="AJ1344">
            <v>18.822100000000006</v>
          </cell>
          <cell r="AK1344">
            <v>24.478221718564932</v>
          </cell>
          <cell r="AL1344">
            <v>48.956443437129863</v>
          </cell>
          <cell r="AM1344">
            <v>73.434665155694802</v>
          </cell>
          <cell r="AN1344">
            <v>97.912886874259726</v>
          </cell>
          <cell r="AO1344">
            <v>-24.478221718564932</v>
          </cell>
          <cell r="AP1344">
            <v>-48.956443437129863</v>
          </cell>
          <cell r="AQ1344">
            <v>-73.434665155694802</v>
          </cell>
        </row>
        <row r="1345">
          <cell r="AG1345">
            <v>38426</v>
          </cell>
          <cell r="AH1345">
            <v>136.35249999999999</v>
          </cell>
          <cell r="AI1345">
            <v>155.79150000000001</v>
          </cell>
          <cell r="AJ1345">
            <v>19.439000000000021</v>
          </cell>
          <cell r="AK1345">
            <v>24.478221718564932</v>
          </cell>
          <cell r="AL1345">
            <v>48.956443437129863</v>
          </cell>
          <cell r="AM1345">
            <v>73.434665155694802</v>
          </cell>
          <cell r="AN1345">
            <v>97.912886874259726</v>
          </cell>
          <cell r="AO1345">
            <v>-24.478221718564932</v>
          </cell>
          <cell r="AP1345">
            <v>-48.956443437129863</v>
          </cell>
          <cell r="AQ1345">
            <v>-73.434665155694802</v>
          </cell>
        </row>
        <row r="1346">
          <cell r="AG1346">
            <v>38427</v>
          </cell>
          <cell r="AH1346">
            <v>133.29249999999999</v>
          </cell>
          <cell r="AI1346">
            <v>152.89570000000001</v>
          </cell>
          <cell r="AJ1346">
            <v>19.603200000000015</v>
          </cell>
          <cell r="AK1346">
            <v>24.478221718564932</v>
          </cell>
          <cell r="AL1346">
            <v>48.956443437129863</v>
          </cell>
          <cell r="AM1346">
            <v>73.434665155694802</v>
          </cell>
          <cell r="AN1346">
            <v>97.912886874259726</v>
          </cell>
          <cell r="AO1346">
            <v>-24.478221718564932</v>
          </cell>
          <cell r="AP1346">
            <v>-48.956443437129863</v>
          </cell>
          <cell r="AQ1346">
            <v>-73.434665155694802</v>
          </cell>
        </row>
        <row r="1347">
          <cell r="AG1347">
            <v>38428</v>
          </cell>
          <cell r="AH1347">
            <v>134.02700000000002</v>
          </cell>
          <cell r="AI1347">
            <v>153.7645</v>
          </cell>
          <cell r="AJ1347">
            <v>19.737499999999983</v>
          </cell>
          <cell r="AK1347">
            <v>24.478221718564932</v>
          </cell>
          <cell r="AL1347">
            <v>48.956443437129863</v>
          </cell>
          <cell r="AM1347">
            <v>73.434665155694802</v>
          </cell>
          <cell r="AN1347">
            <v>97.912886874259726</v>
          </cell>
          <cell r="AO1347">
            <v>-24.478221718564932</v>
          </cell>
          <cell r="AP1347">
            <v>-48.956443437129863</v>
          </cell>
          <cell r="AQ1347">
            <v>-73.434665155694802</v>
          </cell>
        </row>
        <row r="1348">
          <cell r="AG1348">
            <v>38429</v>
          </cell>
          <cell r="AH1348">
            <v>134.8837</v>
          </cell>
          <cell r="AI1348">
            <v>154.34360000000001</v>
          </cell>
          <cell r="AJ1348">
            <v>19.459900000000005</v>
          </cell>
          <cell r="AK1348">
            <v>24.478221718564932</v>
          </cell>
          <cell r="AL1348">
            <v>48.956443437129863</v>
          </cell>
          <cell r="AM1348">
            <v>73.434665155694802</v>
          </cell>
          <cell r="AN1348">
            <v>97.912886874259726</v>
          </cell>
          <cell r="AO1348">
            <v>-24.478221718564932</v>
          </cell>
          <cell r="AP1348">
            <v>-48.956443437129863</v>
          </cell>
          <cell r="AQ1348">
            <v>-73.434665155694802</v>
          </cell>
        </row>
        <row r="1349">
          <cell r="AG1349">
            <v>38432</v>
          </cell>
          <cell r="AH1349">
            <v>134.27170000000001</v>
          </cell>
          <cell r="AI1349">
            <v>153.57140000000001</v>
          </cell>
          <cell r="AJ1349">
            <v>19.299700000000001</v>
          </cell>
          <cell r="AK1349">
            <v>24.478221718564932</v>
          </cell>
          <cell r="AL1349">
            <v>48.956443437129863</v>
          </cell>
          <cell r="AM1349">
            <v>73.434665155694802</v>
          </cell>
          <cell r="AN1349">
            <v>97.912886874259726</v>
          </cell>
          <cell r="AO1349">
            <v>-24.478221718564932</v>
          </cell>
          <cell r="AP1349">
            <v>-48.956443437129863</v>
          </cell>
          <cell r="AQ1349">
            <v>-73.434665155694802</v>
          </cell>
        </row>
        <row r="1350">
          <cell r="AG1350">
            <v>38433</v>
          </cell>
          <cell r="AH1350">
            <v>134.51650000000001</v>
          </cell>
          <cell r="AI1350">
            <v>153.57140000000001</v>
          </cell>
          <cell r="AJ1350">
            <v>19.054900000000004</v>
          </cell>
          <cell r="AK1350">
            <v>24.478221718564932</v>
          </cell>
          <cell r="AL1350">
            <v>48.956443437129863</v>
          </cell>
          <cell r="AM1350">
            <v>73.434665155694802</v>
          </cell>
          <cell r="AN1350">
            <v>97.912886874259726</v>
          </cell>
          <cell r="AO1350">
            <v>-24.478221718564932</v>
          </cell>
          <cell r="AP1350">
            <v>-48.956443437129863</v>
          </cell>
          <cell r="AQ1350">
            <v>-73.434665155694802</v>
          </cell>
        </row>
        <row r="1351">
          <cell r="AG1351">
            <v>38434</v>
          </cell>
          <cell r="AH1351">
            <v>133.29249999999999</v>
          </cell>
          <cell r="AI1351">
            <v>153.86100000000002</v>
          </cell>
          <cell r="AJ1351">
            <v>20.568500000000029</v>
          </cell>
          <cell r="AK1351">
            <v>24.478221718564932</v>
          </cell>
          <cell r="AL1351">
            <v>48.956443437129863</v>
          </cell>
          <cell r="AM1351">
            <v>73.434665155694802</v>
          </cell>
          <cell r="AN1351">
            <v>97.912886874259726</v>
          </cell>
          <cell r="AO1351">
            <v>-24.478221718564932</v>
          </cell>
          <cell r="AP1351">
            <v>-48.956443437129863</v>
          </cell>
          <cell r="AQ1351">
            <v>-73.434665155694802</v>
          </cell>
        </row>
        <row r="1352">
          <cell r="AG1352">
            <v>38435</v>
          </cell>
          <cell r="AH1352">
            <v>135.9853</v>
          </cell>
          <cell r="AI1352">
            <v>155.01930000000002</v>
          </cell>
          <cell r="AJ1352">
            <v>19.03400000000002</v>
          </cell>
          <cell r="AK1352">
            <v>24.478221718564932</v>
          </cell>
          <cell r="AL1352">
            <v>48.956443437129863</v>
          </cell>
          <cell r="AM1352">
            <v>73.434665155694802</v>
          </cell>
          <cell r="AN1352">
            <v>97.912886874259726</v>
          </cell>
          <cell r="AO1352">
            <v>-24.478221718564932</v>
          </cell>
          <cell r="AP1352">
            <v>-48.956443437129863</v>
          </cell>
          <cell r="AQ1352">
            <v>-73.434665155694802</v>
          </cell>
        </row>
        <row r="1353">
          <cell r="AG1353">
            <v>38436</v>
          </cell>
          <cell r="AH1353">
            <v>135.9853</v>
          </cell>
          <cell r="AI1353">
            <v>155.01930000000002</v>
          </cell>
          <cell r="AJ1353">
            <v>19.03400000000002</v>
          </cell>
          <cell r="AK1353">
            <v>24.478221718564932</v>
          </cell>
          <cell r="AL1353">
            <v>48.956443437129863</v>
          </cell>
          <cell r="AM1353">
            <v>73.434665155694802</v>
          </cell>
          <cell r="AN1353">
            <v>97.912886874259726</v>
          </cell>
          <cell r="AO1353">
            <v>-24.478221718564932</v>
          </cell>
          <cell r="AP1353">
            <v>-48.956443437129863</v>
          </cell>
          <cell r="AQ1353">
            <v>-73.434665155694802</v>
          </cell>
        </row>
        <row r="1354">
          <cell r="AG1354">
            <v>38439</v>
          </cell>
          <cell r="AH1354">
            <v>135.9853</v>
          </cell>
          <cell r="AI1354">
            <v>155.01930000000002</v>
          </cell>
          <cell r="AJ1354">
            <v>19.03400000000002</v>
          </cell>
          <cell r="AK1354">
            <v>24.478221718564932</v>
          </cell>
          <cell r="AL1354">
            <v>48.956443437129863</v>
          </cell>
          <cell r="AM1354">
            <v>73.434665155694802</v>
          </cell>
          <cell r="AN1354">
            <v>97.912886874259726</v>
          </cell>
          <cell r="AO1354">
            <v>-24.478221718564932</v>
          </cell>
          <cell r="AP1354">
            <v>-48.956443437129863</v>
          </cell>
          <cell r="AQ1354">
            <v>-73.434665155694802</v>
          </cell>
        </row>
        <row r="1355">
          <cell r="AG1355">
            <v>38440</v>
          </cell>
          <cell r="AH1355">
            <v>135.6181</v>
          </cell>
          <cell r="AI1355">
            <v>154.9228</v>
          </cell>
          <cell r="AJ1355">
            <v>19.304699999999997</v>
          </cell>
          <cell r="AK1355">
            <v>24.478221718564932</v>
          </cell>
          <cell r="AL1355">
            <v>48.956443437129863</v>
          </cell>
          <cell r="AM1355">
            <v>73.434665155694802</v>
          </cell>
          <cell r="AN1355">
            <v>97.912886874259726</v>
          </cell>
          <cell r="AO1355">
            <v>-24.478221718564932</v>
          </cell>
          <cell r="AP1355">
            <v>-48.956443437129863</v>
          </cell>
          <cell r="AQ1355">
            <v>-73.434665155694802</v>
          </cell>
        </row>
        <row r="1356">
          <cell r="AG1356">
            <v>38441</v>
          </cell>
          <cell r="AH1356">
            <v>134.63900000000001</v>
          </cell>
          <cell r="AI1356">
            <v>154.4402</v>
          </cell>
          <cell r="AJ1356">
            <v>19.801199999999994</v>
          </cell>
          <cell r="AK1356">
            <v>24.478221718564932</v>
          </cell>
          <cell r="AL1356">
            <v>48.956443437129863</v>
          </cell>
          <cell r="AM1356">
            <v>73.434665155694802</v>
          </cell>
          <cell r="AN1356">
            <v>97.912886874259726</v>
          </cell>
          <cell r="AO1356">
            <v>-24.478221718564932</v>
          </cell>
          <cell r="AP1356">
            <v>-48.956443437129863</v>
          </cell>
          <cell r="AQ1356">
            <v>-73.434665155694802</v>
          </cell>
        </row>
        <row r="1357">
          <cell r="AG1357">
            <v>38442</v>
          </cell>
          <cell r="AH1357">
            <v>133.78210000000001</v>
          </cell>
          <cell r="AI1357">
            <v>154.72970000000001</v>
          </cell>
          <cell r="AJ1357">
            <v>20.947599999999994</v>
          </cell>
          <cell r="AK1357">
            <v>24.478221718564932</v>
          </cell>
          <cell r="AL1357">
            <v>48.956443437129863</v>
          </cell>
          <cell r="AM1357">
            <v>73.434665155694802</v>
          </cell>
          <cell r="AN1357">
            <v>97.912886874259726</v>
          </cell>
          <cell r="AO1357">
            <v>-24.478221718564932</v>
          </cell>
          <cell r="AP1357">
            <v>-48.956443437129863</v>
          </cell>
          <cell r="AQ1357">
            <v>-73.434665155694802</v>
          </cell>
        </row>
        <row r="1358">
          <cell r="AG1358">
            <v>38443</v>
          </cell>
          <cell r="AH1358">
            <v>134.14930000000001</v>
          </cell>
          <cell r="AI1358">
            <v>154.34360000000001</v>
          </cell>
          <cell r="AJ1358">
            <v>20.194299999999998</v>
          </cell>
          <cell r="AK1358">
            <v>24.478221718564932</v>
          </cell>
          <cell r="AL1358">
            <v>48.956443437129863</v>
          </cell>
          <cell r="AM1358">
            <v>73.434665155694802</v>
          </cell>
          <cell r="AN1358">
            <v>97.912886874259726</v>
          </cell>
          <cell r="AO1358">
            <v>-24.478221718564932</v>
          </cell>
          <cell r="AP1358">
            <v>-48.956443437129863</v>
          </cell>
          <cell r="AQ1358">
            <v>-73.434665155694802</v>
          </cell>
        </row>
        <row r="1359">
          <cell r="AG1359">
            <v>38446</v>
          </cell>
          <cell r="AH1359">
            <v>132.803</v>
          </cell>
          <cell r="AI1359">
            <v>153.18530000000001</v>
          </cell>
          <cell r="AJ1359">
            <v>20.382300000000015</v>
          </cell>
          <cell r="AK1359">
            <v>24.478221718564932</v>
          </cell>
          <cell r="AL1359">
            <v>48.956443437129863</v>
          </cell>
          <cell r="AM1359">
            <v>73.434665155694802</v>
          </cell>
          <cell r="AN1359">
            <v>97.912886874259726</v>
          </cell>
          <cell r="AO1359">
            <v>-24.478221718564932</v>
          </cell>
          <cell r="AP1359">
            <v>-48.956443437129863</v>
          </cell>
          <cell r="AQ1359">
            <v>-73.434665155694802</v>
          </cell>
        </row>
        <row r="1360">
          <cell r="AG1360">
            <v>38447</v>
          </cell>
          <cell r="AH1360">
            <v>134.27170000000001</v>
          </cell>
          <cell r="AI1360">
            <v>154.054</v>
          </cell>
          <cell r="AJ1360">
            <v>19.782299999999992</v>
          </cell>
          <cell r="AK1360">
            <v>24.478221718564932</v>
          </cell>
          <cell r="AL1360">
            <v>48.956443437129863</v>
          </cell>
          <cell r="AM1360">
            <v>73.434665155694802</v>
          </cell>
          <cell r="AN1360">
            <v>97.912886874259726</v>
          </cell>
          <cell r="AO1360">
            <v>-24.478221718564932</v>
          </cell>
          <cell r="AP1360">
            <v>-48.956443437129863</v>
          </cell>
          <cell r="AQ1360">
            <v>-73.434665155694802</v>
          </cell>
        </row>
        <row r="1361">
          <cell r="AG1361">
            <v>38448</v>
          </cell>
          <cell r="AH1361">
            <v>134.14930000000001</v>
          </cell>
          <cell r="AI1361">
            <v>154.8262</v>
          </cell>
          <cell r="AJ1361">
            <v>20.676899999999989</v>
          </cell>
          <cell r="AK1361">
            <v>24.478221718564932</v>
          </cell>
          <cell r="AL1361">
            <v>48.956443437129863</v>
          </cell>
          <cell r="AM1361">
            <v>73.434665155694802</v>
          </cell>
          <cell r="AN1361">
            <v>97.912886874259726</v>
          </cell>
          <cell r="AO1361">
            <v>-24.478221718564932</v>
          </cell>
          <cell r="AP1361">
            <v>-48.956443437129863</v>
          </cell>
          <cell r="AQ1361">
            <v>-73.434665155694802</v>
          </cell>
        </row>
        <row r="1362">
          <cell r="AG1362">
            <v>38449</v>
          </cell>
          <cell r="AH1362">
            <v>134.63900000000001</v>
          </cell>
          <cell r="AI1362">
            <v>155.5984</v>
          </cell>
          <cell r="AJ1362">
            <v>20.959399999999988</v>
          </cell>
          <cell r="AK1362">
            <v>24.478221718564932</v>
          </cell>
          <cell r="AL1362">
            <v>48.956443437129863</v>
          </cell>
          <cell r="AM1362">
            <v>73.434665155694802</v>
          </cell>
          <cell r="AN1362">
            <v>97.912886874259726</v>
          </cell>
          <cell r="AO1362">
            <v>-24.478221718564932</v>
          </cell>
          <cell r="AP1362">
            <v>-48.956443437129863</v>
          </cell>
          <cell r="AQ1362">
            <v>-73.434665155694802</v>
          </cell>
        </row>
        <row r="1363">
          <cell r="AG1363">
            <v>38450</v>
          </cell>
          <cell r="AH1363">
            <v>134.8837</v>
          </cell>
          <cell r="AI1363">
            <v>155.69499999999999</v>
          </cell>
          <cell r="AJ1363">
            <v>20.811299999999989</v>
          </cell>
          <cell r="AK1363">
            <v>24.478221718564932</v>
          </cell>
          <cell r="AL1363">
            <v>48.956443437129863</v>
          </cell>
          <cell r="AM1363">
            <v>73.434665155694802</v>
          </cell>
          <cell r="AN1363">
            <v>97.912886874259726</v>
          </cell>
          <cell r="AO1363">
            <v>-24.478221718564932</v>
          </cell>
          <cell r="AP1363">
            <v>-48.956443437129863</v>
          </cell>
          <cell r="AQ1363">
            <v>-73.434665155694802</v>
          </cell>
        </row>
        <row r="1364">
          <cell r="AG1364">
            <v>38453</v>
          </cell>
          <cell r="AH1364">
            <v>135.4957</v>
          </cell>
          <cell r="AI1364">
            <v>156.94980000000001</v>
          </cell>
          <cell r="AJ1364">
            <v>21.454100000000011</v>
          </cell>
          <cell r="AK1364">
            <v>24.478221718564932</v>
          </cell>
          <cell r="AL1364">
            <v>48.956443437129863</v>
          </cell>
          <cell r="AM1364">
            <v>73.434665155694802</v>
          </cell>
          <cell r="AN1364">
            <v>97.912886874259726</v>
          </cell>
          <cell r="AO1364">
            <v>-24.478221718564932</v>
          </cell>
          <cell r="AP1364">
            <v>-48.956443437129863</v>
          </cell>
          <cell r="AQ1364">
            <v>-73.434665155694802</v>
          </cell>
        </row>
        <row r="1365">
          <cell r="AG1365">
            <v>38454</v>
          </cell>
          <cell r="AH1365">
            <v>134.51650000000001</v>
          </cell>
          <cell r="AI1365">
            <v>156.7567</v>
          </cell>
          <cell r="AJ1365">
            <v>22.240199999999987</v>
          </cell>
          <cell r="AK1365">
            <v>24.478221718564932</v>
          </cell>
          <cell r="AL1365">
            <v>48.956443437129863</v>
          </cell>
          <cell r="AM1365">
            <v>73.434665155694802</v>
          </cell>
          <cell r="AN1365">
            <v>97.912886874259726</v>
          </cell>
          <cell r="AO1365">
            <v>-24.478221718564932</v>
          </cell>
          <cell r="AP1365">
            <v>-48.956443437129863</v>
          </cell>
          <cell r="AQ1365">
            <v>-73.434665155694802</v>
          </cell>
        </row>
        <row r="1366">
          <cell r="AG1366">
            <v>38455</v>
          </cell>
          <cell r="AH1366">
            <v>135.3733</v>
          </cell>
          <cell r="AI1366">
            <v>158.2046</v>
          </cell>
          <cell r="AJ1366">
            <v>22.831299999999999</v>
          </cell>
          <cell r="AK1366">
            <v>24.478221718564932</v>
          </cell>
          <cell r="AL1366">
            <v>48.956443437129863</v>
          </cell>
          <cell r="AM1366">
            <v>73.434665155694802</v>
          </cell>
          <cell r="AN1366">
            <v>97.912886874259726</v>
          </cell>
          <cell r="AO1366">
            <v>-24.478221718564932</v>
          </cell>
          <cell r="AP1366">
            <v>-48.956443437129863</v>
          </cell>
          <cell r="AQ1366">
            <v>-73.434665155694802</v>
          </cell>
        </row>
        <row r="1367">
          <cell r="AG1367">
            <v>38456</v>
          </cell>
          <cell r="AH1367">
            <v>134.63900000000001</v>
          </cell>
          <cell r="AI1367">
            <v>157.14279999999999</v>
          </cell>
          <cell r="AJ1367">
            <v>22.503799999999984</v>
          </cell>
          <cell r="AK1367">
            <v>24.478221718564932</v>
          </cell>
          <cell r="AL1367">
            <v>48.956443437129863</v>
          </cell>
          <cell r="AM1367">
            <v>73.434665155694802</v>
          </cell>
          <cell r="AN1367">
            <v>97.912886874259726</v>
          </cell>
          <cell r="AO1367">
            <v>-24.478221718564932</v>
          </cell>
          <cell r="AP1367">
            <v>-48.956443437129863</v>
          </cell>
          <cell r="AQ1367">
            <v>-73.434665155694802</v>
          </cell>
        </row>
        <row r="1368">
          <cell r="AG1368">
            <v>38457</v>
          </cell>
          <cell r="AH1368">
            <v>131.7013</v>
          </cell>
          <cell r="AI1368">
            <v>153.7645</v>
          </cell>
          <cell r="AJ1368">
            <v>22.063199999999995</v>
          </cell>
          <cell r="AK1368">
            <v>24.478221718564932</v>
          </cell>
          <cell r="AL1368">
            <v>48.956443437129863</v>
          </cell>
          <cell r="AM1368">
            <v>73.434665155694802</v>
          </cell>
          <cell r="AN1368">
            <v>97.912886874259726</v>
          </cell>
          <cell r="AO1368">
            <v>-24.478221718564932</v>
          </cell>
          <cell r="AP1368">
            <v>-48.956443437129863</v>
          </cell>
          <cell r="AQ1368">
            <v>-73.434665155694802</v>
          </cell>
        </row>
        <row r="1369">
          <cell r="AG1369">
            <v>38460</v>
          </cell>
          <cell r="AH1369">
            <v>128.39660000000001</v>
          </cell>
          <cell r="AI1369">
            <v>151.06180000000001</v>
          </cell>
          <cell r="AJ1369">
            <v>22.665199999999999</v>
          </cell>
          <cell r="AK1369">
            <v>24.478221718564932</v>
          </cell>
          <cell r="AL1369">
            <v>48.956443437129863</v>
          </cell>
          <cell r="AM1369">
            <v>73.434665155694802</v>
          </cell>
          <cell r="AN1369">
            <v>97.912886874259726</v>
          </cell>
          <cell r="AO1369">
            <v>-24.478221718564932</v>
          </cell>
          <cell r="AP1369">
            <v>-48.956443437129863</v>
          </cell>
          <cell r="AQ1369">
            <v>-73.434665155694802</v>
          </cell>
        </row>
        <row r="1370">
          <cell r="AG1370">
            <v>38461</v>
          </cell>
          <cell r="AH1370">
            <v>129.3758</v>
          </cell>
          <cell r="AI1370">
            <v>152.31659999999999</v>
          </cell>
          <cell r="AJ1370">
            <v>22.940799999999996</v>
          </cell>
          <cell r="AK1370">
            <v>24.478221718564932</v>
          </cell>
          <cell r="AL1370">
            <v>48.956443437129863</v>
          </cell>
          <cell r="AM1370">
            <v>73.434665155694802</v>
          </cell>
          <cell r="AN1370">
            <v>97.912886874259726</v>
          </cell>
          <cell r="AO1370">
            <v>-24.478221718564932</v>
          </cell>
          <cell r="AP1370">
            <v>-48.956443437129863</v>
          </cell>
          <cell r="AQ1370">
            <v>-73.434665155694802</v>
          </cell>
        </row>
        <row r="1371">
          <cell r="AG1371">
            <v>38462</v>
          </cell>
          <cell r="AH1371">
            <v>127.78460000000001</v>
          </cell>
          <cell r="AI1371">
            <v>150.7722</v>
          </cell>
          <cell r="AJ1371">
            <v>22.987599999999986</v>
          </cell>
          <cell r="AK1371">
            <v>24.478221718564932</v>
          </cell>
          <cell r="AL1371">
            <v>48.956443437129863</v>
          </cell>
          <cell r="AM1371">
            <v>73.434665155694802</v>
          </cell>
          <cell r="AN1371">
            <v>97.912886874259726</v>
          </cell>
          <cell r="AO1371">
            <v>-24.478221718564932</v>
          </cell>
          <cell r="AP1371">
            <v>-48.956443437129863</v>
          </cell>
          <cell r="AQ1371">
            <v>-73.434665155694802</v>
          </cell>
        </row>
        <row r="1372">
          <cell r="AG1372">
            <v>38463</v>
          </cell>
          <cell r="AH1372">
            <v>126.80540000000001</v>
          </cell>
          <cell r="AI1372">
            <v>149.80690000000001</v>
          </cell>
          <cell r="AJ1372">
            <v>23.001500000000007</v>
          </cell>
          <cell r="AK1372">
            <v>24.478221718564932</v>
          </cell>
          <cell r="AL1372">
            <v>48.956443437129863</v>
          </cell>
          <cell r="AM1372">
            <v>73.434665155694802</v>
          </cell>
          <cell r="AN1372">
            <v>97.912886874259726</v>
          </cell>
          <cell r="AO1372">
            <v>-24.478221718564932</v>
          </cell>
          <cell r="AP1372">
            <v>-48.956443437129863</v>
          </cell>
          <cell r="AQ1372">
            <v>-73.434665155694802</v>
          </cell>
        </row>
        <row r="1373">
          <cell r="AG1373">
            <v>38464</v>
          </cell>
          <cell r="AH1373">
            <v>129.0086</v>
          </cell>
          <cell r="AI1373">
            <v>151.73740000000001</v>
          </cell>
          <cell r="AJ1373">
            <v>22.728800000000007</v>
          </cell>
          <cell r="AK1373">
            <v>24.478221718564932</v>
          </cell>
          <cell r="AL1373">
            <v>48.956443437129863</v>
          </cell>
          <cell r="AM1373">
            <v>73.434665155694802</v>
          </cell>
          <cell r="AN1373">
            <v>97.912886874259726</v>
          </cell>
          <cell r="AO1373">
            <v>-24.478221718564932</v>
          </cell>
          <cell r="AP1373">
            <v>-48.956443437129863</v>
          </cell>
          <cell r="AQ1373">
            <v>-73.434665155694802</v>
          </cell>
        </row>
        <row r="1374">
          <cell r="AG1374">
            <v>38467</v>
          </cell>
          <cell r="AH1374">
            <v>128.8862</v>
          </cell>
          <cell r="AI1374">
            <v>151.5444</v>
          </cell>
          <cell r="AJ1374">
            <v>22.658199999999994</v>
          </cell>
          <cell r="AK1374">
            <v>24.478221718564932</v>
          </cell>
          <cell r="AL1374">
            <v>48.956443437129863</v>
          </cell>
          <cell r="AM1374">
            <v>73.434665155694802</v>
          </cell>
          <cell r="AN1374">
            <v>97.912886874259726</v>
          </cell>
          <cell r="AO1374">
            <v>-24.478221718564932</v>
          </cell>
          <cell r="AP1374">
            <v>-48.956443437129863</v>
          </cell>
          <cell r="AQ1374">
            <v>-73.434665155694802</v>
          </cell>
        </row>
        <row r="1375">
          <cell r="AG1375">
            <v>38468</v>
          </cell>
          <cell r="AH1375">
            <v>129.131</v>
          </cell>
          <cell r="AI1375">
            <v>151.35130000000001</v>
          </cell>
          <cell r="AJ1375">
            <v>22.220300000000009</v>
          </cell>
          <cell r="AK1375">
            <v>24.478221718564932</v>
          </cell>
          <cell r="AL1375">
            <v>48.956443437129863</v>
          </cell>
          <cell r="AM1375">
            <v>73.434665155694802</v>
          </cell>
          <cell r="AN1375">
            <v>97.912886874259726</v>
          </cell>
          <cell r="AO1375">
            <v>-24.478221718564932</v>
          </cell>
          <cell r="AP1375">
            <v>-48.956443437129863</v>
          </cell>
          <cell r="AQ1375">
            <v>-73.434665155694802</v>
          </cell>
        </row>
        <row r="1376">
          <cell r="AG1376">
            <v>38469</v>
          </cell>
          <cell r="AH1376">
            <v>127.0502</v>
          </cell>
          <cell r="AI1376">
            <v>149.03470000000002</v>
          </cell>
          <cell r="AJ1376">
            <v>21.984500000000011</v>
          </cell>
          <cell r="AK1376">
            <v>24.478221718564932</v>
          </cell>
          <cell r="AL1376">
            <v>48.956443437129863</v>
          </cell>
          <cell r="AM1376">
            <v>73.434665155694802</v>
          </cell>
          <cell r="AN1376">
            <v>97.912886874259726</v>
          </cell>
          <cell r="AO1376">
            <v>-24.478221718564932</v>
          </cell>
          <cell r="AP1376">
            <v>-48.956443437129863</v>
          </cell>
          <cell r="AQ1376">
            <v>-73.434665155694802</v>
          </cell>
        </row>
        <row r="1377">
          <cell r="AG1377">
            <v>38470</v>
          </cell>
          <cell r="AH1377">
            <v>125.9486</v>
          </cell>
          <cell r="AI1377">
            <v>149.2278</v>
          </cell>
          <cell r="AJ1377">
            <v>23.279200000000003</v>
          </cell>
          <cell r="AK1377">
            <v>24.478221718564932</v>
          </cell>
          <cell r="AL1377">
            <v>48.956443437129863</v>
          </cell>
          <cell r="AM1377">
            <v>73.434665155694802</v>
          </cell>
          <cell r="AN1377">
            <v>97.912886874259726</v>
          </cell>
          <cell r="AO1377">
            <v>-24.478221718564932</v>
          </cell>
          <cell r="AP1377">
            <v>-48.956443437129863</v>
          </cell>
          <cell r="AQ1377">
            <v>-73.434665155694802</v>
          </cell>
        </row>
        <row r="1378">
          <cell r="AG1378">
            <v>38471</v>
          </cell>
          <cell r="AH1378">
            <v>124.60220000000001</v>
          </cell>
          <cell r="AI1378">
            <v>148.4556</v>
          </cell>
          <cell r="AJ1378">
            <v>23.853399999999993</v>
          </cell>
          <cell r="AK1378">
            <v>24.478221718564932</v>
          </cell>
          <cell r="AL1378">
            <v>48.956443437129863</v>
          </cell>
          <cell r="AM1378">
            <v>73.434665155694802</v>
          </cell>
          <cell r="AN1378">
            <v>97.912886874259726</v>
          </cell>
          <cell r="AO1378">
            <v>-24.478221718564932</v>
          </cell>
          <cell r="AP1378">
            <v>-48.956443437129863</v>
          </cell>
          <cell r="AQ1378">
            <v>-73.434665155694802</v>
          </cell>
        </row>
        <row r="1379">
          <cell r="AG1379">
            <v>38474</v>
          </cell>
          <cell r="AH1379">
            <v>126.43820000000001</v>
          </cell>
          <cell r="AI1379">
            <v>150.86870000000002</v>
          </cell>
          <cell r="AJ1379">
            <v>24.430500000000009</v>
          </cell>
          <cell r="AK1379">
            <v>24.478221718564932</v>
          </cell>
          <cell r="AL1379">
            <v>48.956443437129863</v>
          </cell>
          <cell r="AM1379">
            <v>73.434665155694802</v>
          </cell>
          <cell r="AN1379">
            <v>97.912886874259726</v>
          </cell>
          <cell r="AO1379">
            <v>-24.478221718564932</v>
          </cell>
          <cell r="AP1379">
            <v>-48.956443437129863</v>
          </cell>
          <cell r="AQ1379">
            <v>-73.434665155694802</v>
          </cell>
        </row>
        <row r="1380">
          <cell r="AG1380">
            <v>38475</v>
          </cell>
          <cell r="AH1380">
            <v>127.66220000000001</v>
          </cell>
          <cell r="AI1380">
            <v>151.64090000000002</v>
          </cell>
          <cell r="AJ1380">
            <v>23.978700000000003</v>
          </cell>
          <cell r="AK1380">
            <v>24.478221718564932</v>
          </cell>
          <cell r="AL1380">
            <v>48.956443437129863</v>
          </cell>
          <cell r="AM1380">
            <v>73.434665155694802</v>
          </cell>
          <cell r="AN1380">
            <v>97.912886874259726</v>
          </cell>
          <cell r="AO1380">
            <v>-24.478221718564932</v>
          </cell>
          <cell r="AP1380">
            <v>-48.956443437129863</v>
          </cell>
          <cell r="AQ1380">
            <v>-73.434665155694802</v>
          </cell>
        </row>
        <row r="1381">
          <cell r="AG1381">
            <v>38476</v>
          </cell>
          <cell r="AH1381">
            <v>128.27420000000001</v>
          </cell>
          <cell r="AI1381">
            <v>152.2201</v>
          </cell>
          <cell r="AJ1381">
            <v>23.945899999999995</v>
          </cell>
          <cell r="AK1381">
            <v>24.478221718564932</v>
          </cell>
          <cell r="AL1381">
            <v>48.956443437129863</v>
          </cell>
          <cell r="AM1381">
            <v>73.434665155694802</v>
          </cell>
          <cell r="AN1381">
            <v>97.912886874259726</v>
          </cell>
          <cell r="AO1381">
            <v>-24.478221718564932</v>
          </cell>
          <cell r="AP1381">
            <v>-48.956443437129863</v>
          </cell>
          <cell r="AQ1381">
            <v>-73.434665155694802</v>
          </cell>
        </row>
        <row r="1382">
          <cell r="AG1382">
            <v>38477</v>
          </cell>
          <cell r="AH1382">
            <v>129.6206</v>
          </cell>
          <cell r="AI1382">
            <v>153.2818</v>
          </cell>
          <cell r="AJ1382">
            <v>23.661200000000008</v>
          </cell>
          <cell r="AK1382">
            <v>24.478221718564932</v>
          </cell>
          <cell r="AL1382">
            <v>48.956443437129863</v>
          </cell>
          <cell r="AM1382">
            <v>73.434665155694802</v>
          </cell>
          <cell r="AN1382">
            <v>97.912886874259726</v>
          </cell>
          <cell r="AO1382">
            <v>-24.478221718564932</v>
          </cell>
          <cell r="AP1382">
            <v>-48.956443437129863</v>
          </cell>
          <cell r="AQ1382">
            <v>-73.434665155694802</v>
          </cell>
        </row>
        <row r="1383">
          <cell r="AG1383">
            <v>38478</v>
          </cell>
          <cell r="AH1383">
            <v>129.98770000000002</v>
          </cell>
          <cell r="AI1383">
            <v>153.2818</v>
          </cell>
          <cell r="AJ1383">
            <v>23.294099999999986</v>
          </cell>
          <cell r="AK1383">
            <v>24.478221718564932</v>
          </cell>
          <cell r="AL1383">
            <v>48.956443437129863</v>
          </cell>
          <cell r="AM1383">
            <v>73.434665155694802</v>
          </cell>
          <cell r="AN1383">
            <v>97.912886874259726</v>
          </cell>
          <cell r="AO1383">
            <v>-24.478221718564932</v>
          </cell>
          <cell r="AP1383">
            <v>-48.956443437129863</v>
          </cell>
          <cell r="AQ1383">
            <v>-73.434665155694802</v>
          </cell>
        </row>
        <row r="1384">
          <cell r="AG1384">
            <v>38481</v>
          </cell>
          <cell r="AH1384">
            <v>129.131</v>
          </cell>
          <cell r="AI1384">
            <v>152.70270000000002</v>
          </cell>
          <cell r="AJ1384">
            <v>23.571700000000021</v>
          </cell>
          <cell r="AK1384">
            <v>24.478221718564932</v>
          </cell>
          <cell r="AL1384">
            <v>48.956443437129863</v>
          </cell>
          <cell r="AM1384">
            <v>73.434665155694802</v>
          </cell>
          <cell r="AN1384">
            <v>97.912886874259726</v>
          </cell>
          <cell r="AO1384">
            <v>-24.478221718564932</v>
          </cell>
          <cell r="AP1384">
            <v>-48.956443437129863</v>
          </cell>
          <cell r="AQ1384">
            <v>-73.434665155694802</v>
          </cell>
        </row>
        <row r="1385">
          <cell r="AG1385">
            <v>38482</v>
          </cell>
          <cell r="AH1385">
            <v>127.78460000000001</v>
          </cell>
          <cell r="AI1385">
            <v>150.67570000000001</v>
          </cell>
          <cell r="AJ1385">
            <v>22.891099999999994</v>
          </cell>
          <cell r="AK1385">
            <v>24.478221718564932</v>
          </cell>
          <cell r="AL1385">
            <v>48.956443437129863</v>
          </cell>
          <cell r="AM1385">
            <v>73.434665155694802</v>
          </cell>
          <cell r="AN1385">
            <v>97.912886874259726</v>
          </cell>
          <cell r="AO1385">
            <v>-24.478221718564932</v>
          </cell>
          <cell r="AP1385">
            <v>-48.956443437129863</v>
          </cell>
          <cell r="AQ1385">
            <v>-73.434665155694802</v>
          </cell>
        </row>
        <row r="1386">
          <cell r="AG1386">
            <v>38483</v>
          </cell>
          <cell r="AH1386">
            <v>127.295</v>
          </cell>
          <cell r="AI1386">
            <v>147.7799</v>
          </cell>
          <cell r="AJ1386">
            <v>20.484899999999996</v>
          </cell>
          <cell r="AK1386">
            <v>24.478221718564932</v>
          </cell>
          <cell r="AL1386">
            <v>48.956443437129863</v>
          </cell>
          <cell r="AM1386">
            <v>73.434665155694802</v>
          </cell>
          <cell r="AN1386">
            <v>97.912886874259726</v>
          </cell>
          <cell r="AO1386">
            <v>-24.478221718564932</v>
          </cell>
          <cell r="AP1386">
            <v>-48.956443437129863</v>
          </cell>
          <cell r="AQ1386">
            <v>-73.434665155694802</v>
          </cell>
        </row>
        <row r="1387">
          <cell r="AG1387">
            <v>38484</v>
          </cell>
          <cell r="AH1387">
            <v>132.0686</v>
          </cell>
          <cell r="AI1387">
            <v>150.3861</v>
          </cell>
          <cell r="AJ1387">
            <v>18.317499999999995</v>
          </cell>
          <cell r="AK1387">
            <v>24.478221718564932</v>
          </cell>
          <cell r="AL1387">
            <v>48.956443437129863</v>
          </cell>
          <cell r="AM1387">
            <v>73.434665155694802</v>
          </cell>
          <cell r="AN1387">
            <v>97.912886874259726</v>
          </cell>
          <cell r="AO1387">
            <v>-24.478221718564932</v>
          </cell>
          <cell r="AP1387">
            <v>-48.956443437129863</v>
          </cell>
          <cell r="AQ1387">
            <v>-73.434665155694802</v>
          </cell>
        </row>
        <row r="1388">
          <cell r="AG1388">
            <v>38485</v>
          </cell>
          <cell r="AH1388">
            <v>131.8237</v>
          </cell>
          <cell r="AI1388">
            <v>150.7722</v>
          </cell>
          <cell r="AJ1388">
            <v>18.948499999999996</v>
          </cell>
          <cell r="AK1388">
            <v>24.478221718564932</v>
          </cell>
          <cell r="AL1388">
            <v>48.956443437129863</v>
          </cell>
          <cell r="AM1388">
            <v>73.434665155694802</v>
          </cell>
          <cell r="AN1388">
            <v>97.912886874259726</v>
          </cell>
          <cell r="AO1388">
            <v>-24.478221718564932</v>
          </cell>
          <cell r="AP1388">
            <v>-48.956443437129863</v>
          </cell>
          <cell r="AQ1388">
            <v>-73.434665155694802</v>
          </cell>
        </row>
        <row r="1389">
          <cell r="AG1389">
            <v>38488</v>
          </cell>
          <cell r="AH1389">
            <v>131.8237</v>
          </cell>
          <cell r="AI1389">
            <v>149.90350000000001</v>
          </cell>
          <cell r="AJ1389">
            <v>18.079800000000006</v>
          </cell>
          <cell r="AK1389">
            <v>24.478221718564932</v>
          </cell>
          <cell r="AL1389">
            <v>48.956443437129863</v>
          </cell>
          <cell r="AM1389">
            <v>73.434665155694802</v>
          </cell>
          <cell r="AN1389">
            <v>97.912886874259726</v>
          </cell>
          <cell r="AO1389">
            <v>-24.478221718564932</v>
          </cell>
          <cell r="AP1389">
            <v>-48.956443437129863</v>
          </cell>
          <cell r="AQ1389">
            <v>-73.434665155694802</v>
          </cell>
        </row>
        <row r="1390">
          <cell r="AG1390">
            <v>38489</v>
          </cell>
          <cell r="AH1390">
            <v>131.9462</v>
          </cell>
          <cell r="AI1390">
            <v>149.80690000000001</v>
          </cell>
          <cell r="AJ1390">
            <v>17.860700000000008</v>
          </cell>
          <cell r="AK1390">
            <v>24.478221718564932</v>
          </cell>
          <cell r="AL1390">
            <v>48.956443437129863</v>
          </cell>
          <cell r="AM1390">
            <v>73.434665155694802</v>
          </cell>
          <cell r="AN1390">
            <v>97.912886874259726</v>
          </cell>
          <cell r="AO1390">
            <v>-24.478221718564932</v>
          </cell>
          <cell r="AP1390">
            <v>-48.956443437129863</v>
          </cell>
          <cell r="AQ1390">
            <v>-73.434665155694802</v>
          </cell>
        </row>
        <row r="1391">
          <cell r="AG1391">
            <v>38490</v>
          </cell>
          <cell r="AH1391">
            <v>135.863</v>
          </cell>
          <cell r="AI1391">
            <v>152.2201</v>
          </cell>
          <cell r="AJ1391">
            <v>16.357100000000003</v>
          </cell>
          <cell r="AK1391">
            <v>24.478221718564932</v>
          </cell>
          <cell r="AL1391">
            <v>48.956443437129863</v>
          </cell>
          <cell r="AM1391">
            <v>73.434665155694802</v>
          </cell>
          <cell r="AN1391">
            <v>97.912886874259726</v>
          </cell>
          <cell r="AO1391">
            <v>-24.478221718564932</v>
          </cell>
          <cell r="AP1391">
            <v>-48.956443437129863</v>
          </cell>
          <cell r="AQ1391">
            <v>-73.434665155694802</v>
          </cell>
        </row>
        <row r="1392">
          <cell r="AG1392">
            <v>38491</v>
          </cell>
          <cell r="AH1392">
            <v>134.8837</v>
          </cell>
          <cell r="AI1392">
            <v>153.57140000000001</v>
          </cell>
          <cell r="AJ1392">
            <v>18.687700000000007</v>
          </cell>
          <cell r="AK1392">
            <v>24.478221718564932</v>
          </cell>
          <cell r="AL1392">
            <v>48.956443437129863</v>
          </cell>
          <cell r="AM1392">
            <v>73.434665155694802</v>
          </cell>
          <cell r="AN1392">
            <v>97.912886874259726</v>
          </cell>
          <cell r="AO1392">
            <v>-24.478221718564932</v>
          </cell>
          <cell r="AP1392">
            <v>-48.956443437129863</v>
          </cell>
          <cell r="AQ1392">
            <v>-73.434665155694802</v>
          </cell>
        </row>
        <row r="1393">
          <cell r="AG1393">
            <v>38492</v>
          </cell>
          <cell r="AH1393">
            <v>134.14930000000001</v>
          </cell>
          <cell r="AI1393">
            <v>153.2818</v>
          </cell>
          <cell r="AJ1393">
            <v>19.132499999999993</v>
          </cell>
          <cell r="AK1393">
            <v>24.478221718564932</v>
          </cell>
          <cell r="AL1393">
            <v>48.956443437129863</v>
          </cell>
          <cell r="AM1393">
            <v>73.434665155694802</v>
          </cell>
          <cell r="AN1393">
            <v>97.912886874259726</v>
          </cell>
          <cell r="AO1393">
            <v>-24.478221718564932</v>
          </cell>
          <cell r="AP1393">
            <v>-48.956443437129863</v>
          </cell>
          <cell r="AQ1393">
            <v>-73.434665155694802</v>
          </cell>
        </row>
        <row r="1394">
          <cell r="AG1394">
            <v>38495</v>
          </cell>
          <cell r="AH1394">
            <v>135.0061</v>
          </cell>
          <cell r="AI1394">
            <v>155.9845</v>
          </cell>
          <cell r="AJ1394">
            <v>20.978399999999993</v>
          </cell>
          <cell r="AK1394">
            <v>24.478221718564932</v>
          </cell>
          <cell r="AL1394">
            <v>48.956443437129863</v>
          </cell>
          <cell r="AM1394">
            <v>73.434665155694802</v>
          </cell>
          <cell r="AN1394">
            <v>97.912886874259726</v>
          </cell>
          <cell r="AO1394">
            <v>-24.478221718564932</v>
          </cell>
          <cell r="AP1394">
            <v>-48.956443437129863</v>
          </cell>
          <cell r="AQ1394">
            <v>-73.434665155694802</v>
          </cell>
        </row>
        <row r="1395">
          <cell r="AG1395">
            <v>38496</v>
          </cell>
          <cell r="AH1395">
            <v>135.863</v>
          </cell>
          <cell r="AI1395">
            <v>156.17760000000001</v>
          </cell>
          <cell r="AJ1395">
            <v>20.314600000000013</v>
          </cell>
          <cell r="AK1395">
            <v>24.478221718564932</v>
          </cell>
          <cell r="AL1395">
            <v>48.956443437129863</v>
          </cell>
          <cell r="AM1395">
            <v>73.434665155694802</v>
          </cell>
          <cell r="AN1395">
            <v>97.912886874259726</v>
          </cell>
          <cell r="AO1395">
            <v>-24.478221718564932</v>
          </cell>
          <cell r="AP1395">
            <v>-48.956443437129863</v>
          </cell>
          <cell r="AQ1395">
            <v>-73.434665155694802</v>
          </cell>
        </row>
        <row r="1396">
          <cell r="AG1396">
            <v>38497</v>
          </cell>
          <cell r="AH1396">
            <v>135.4957</v>
          </cell>
          <cell r="AI1396">
            <v>156.94980000000001</v>
          </cell>
          <cell r="AJ1396">
            <v>21.454100000000011</v>
          </cell>
          <cell r="AK1396">
            <v>24.478221718564932</v>
          </cell>
          <cell r="AL1396">
            <v>48.956443437129863</v>
          </cell>
          <cell r="AM1396">
            <v>73.434665155694802</v>
          </cell>
          <cell r="AN1396">
            <v>97.912886874259726</v>
          </cell>
          <cell r="AO1396">
            <v>-24.478221718564932</v>
          </cell>
          <cell r="AP1396">
            <v>-48.956443437129863</v>
          </cell>
          <cell r="AQ1396">
            <v>-73.434665155694802</v>
          </cell>
        </row>
        <row r="1397">
          <cell r="AG1397">
            <v>38498</v>
          </cell>
          <cell r="AH1397">
            <v>136.71970000000002</v>
          </cell>
          <cell r="AI1397">
            <v>160.32820000000001</v>
          </cell>
          <cell r="AJ1397">
            <v>23.608499999999992</v>
          </cell>
          <cell r="AK1397">
            <v>24.478221718564932</v>
          </cell>
          <cell r="AL1397">
            <v>48.956443437129863</v>
          </cell>
          <cell r="AM1397">
            <v>73.434665155694802</v>
          </cell>
          <cell r="AN1397">
            <v>97.912886874259726</v>
          </cell>
          <cell r="AO1397">
            <v>-24.478221718564932</v>
          </cell>
          <cell r="AP1397">
            <v>-48.956443437129863</v>
          </cell>
          <cell r="AQ1397">
            <v>-73.434665155694802</v>
          </cell>
        </row>
        <row r="1398">
          <cell r="AG1398">
            <v>38499</v>
          </cell>
          <cell r="AH1398">
            <v>139.2901</v>
          </cell>
          <cell r="AI1398">
            <v>161.00380000000001</v>
          </cell>
          <cell r="AJ1398">
            <v>21.713700000000017</v>
          </cell>
          <cell r="AK1398">
            <v>24.478221718564932</v>
          </cell>
          <cell r="AL1398">
            <v>48.956443437129863</v>
          </cell>
          <cell r="AM1398">
            <v>73.434665155694802</v>
          </cell>
          <cell r="AN1398">
            <v>97.912886874259726</v>
          </cell>
          <cell r="AO1398">
            <v>-24.478221718564932</v>
          </cell>
          <cell r="AP1398">
            <v>-48.956443437129863</v>
          </cell>
          <cell r="AQ1398">
            <v>-73.434665155694802</v>
          </cell>
        </row>
        <row r="1399">
          <cell r="AG1399">
            <v>38502</v>
          </cell>
          <cell r="AH1399">
            <v>133.53730000000002</v>
          </cell>
          <cell r="AI1399">
            <v>155.2123</v>
          </cell>
          <cell r="AJ1399">
            <v>21.674999999999983</v>
          </cell>
          <cell r="AK1399">
            <v>24.478221718564932</v>
          </cell>
          <cell r="AL1399">
            <v>48.956443437129863</v>
          </cell>
          <cell r="AM1399">
            <v>73.434665155694802</v>
          </cell>
          <cell r="AN1399">
            <v>97.912886874259726</v>
          </cell>
          <cell r="AO1399">
            <v>-24.478221718564932</v>
          </cell>
          <cell r="AP1399">
            <v>-48.956443437129863</v>
          </cell>
          <cell r="AQ1399">
            <v>-73.434665155694802</v>
          </cell>
        </row>
        <row r="1400">
          <cell r="AG1400">
            <v>38503</v>
          </cell>
          <cell r="AH1400">
            <v>133.78210000000001</v>
          </cell>
          <cell r="AI1400">
            <v>154.1506</v>
          </cell>
          <cell r="AJ1400">
            <v>20.368499999999983</v>
          </cell>
          <cell r="AK1400">
            <v>24.478221718564932</v>
          </cell>
          <cell r="AL1400">
            <v>48.956443437129863</v>
          </cell>
          <cell r="AM1400">
            <v>73.434665155694802</v>
          </cell>
          <cell r="AN1400">
            <v>97.912886874259726</v>
          </cell>
          <cell r="AO1400">
            <v>-24.478221718564932</v>
          </cell>
          <cell r="AP1400">
            <v>-48.956443437129863</v>
          </cell>
          <cell r="AQ1400">
            <v>-73.434665155694802</v>
          </cell>
        </row>
        <row r="1401">
          <cell r="AG1401">
            <v>38504</v>
          </cell>
          <cell r="AH1401">
            <v>136.47499999999999</v>
          </cell>
          <cell r="AI1401">
            <v>156.85330000000002</v>
          </cell>
          <cell r="AJ1401">
            <v>20.378300000000024</v>
          </cell>
          <cell r="AK1401">
            <v>24.478221718564932</v>
          </cell>
          <cell r="AL1401">
            <v>48.956443437129863</v>
          </cell>
          <cell r="AM1401">
            <v>73.434665155694802</v>
          </cell>
          <cell r="AN1401">
            <v>97.912886874259726</v>
          </cell>
          <cell r="AO1401">
            <v>-24.478221718564932</v>
          </cell>
          <cell r="AP1401">
            <v>-48.956443437129863</v>
          </cell>
          <cell r="AQ1401">
            <v>-73.434665155694802</v>
          </cell>
        </row>
        <row r="1402">
          <cell r="AG1402">
            <v>38505</v>
          </cell>
          <cell r="AH1402">
            <v>137.82130000000001</v>
          </cell>
          <cell r="AI1402">
            <v>157.52890000000002</v>
          </cell>
          <cell r="AJ1402">
            <v>19.707600000000014</v>
          </cell>
          <cell r="AK1402">
            <v>24.478221718564932</v>
          </cell>
          <cell r="AL1402">
            <v>48.956443437129863</v>
          </cell>
          <cell r="AM1402">
            <v>73.434665155694802</v>
          </cell>
          <cell r="AN1402">
            <v>97.912886874259726</v>
          </cell>
          <cell r="AO1402">
            <v>-24.478221718564932</v>
          </cell>
          <cell r="AP1402">
            <v>-48.956443437129863</v>
          </cell>
          <cell r="AQ1402">
            <v>-73.434665155694802</v>
          </cell>
        </row>
        <row r="1403">
          <cell r="AG1403">
            <v>38506</v>
          </cell>
          <cell r="AH1403">
            <v>137.20930000000001</v>
          </cell>
          <cell r="AI1403">
            <v>156.7567</v>
          </cell>
          <cell r="AJ1403">
            <v>19.547399999999982</v>
          </cell>
          <cell r="AK1403">
            <v>24.478221718564932</v>
          </cell>
          <cell r="AL1403">
            <v>48.956443437129863</v>
          </cell>
          <cell r="AM1403">
            <v>73.434665155694802</v>
          </cell>
          <cell r="AN1403">
            <v>97.912886874259726</v>
          </cell>
          <cell r="AO1403">
            <v>-24.478221718564932</v>
          </cell>
          <cell r="AP1403">
            <v>-48.956443437129863</v>
          </cell>
          <cell r="AQ1403">
            <v>-73.434665155694802</v>
          </cell>
        </row>
        <row r="1404">
          <cell r="AG1404">
            <v>38509</v>
          </cell>
          <cell r="AH1404">
            <v>135.4957</v>
          </cell>
          <cell r="AI1404">
            <v>156.3707</v>
          </cell>
          <cell r="AJ1404">
            <v>20.875</v>
          </cell>
          <cell r="AK1404">
            <v>24.478221718564932</v>
          </cell>
          <cell r="AL1404">
            <v>48.956443437129863</v>
          </cell>
          <cell r="AM1404">
            <v>73.434665155694802</v>
          </cell>
          <cell r="AN1404">
            <v>97.912886874259726</v>
          </cell>
          <cell r="AO1404">
            <v>-24.478221718564932</v>
          </cell>
          <cell r="AP1404">
            <v>-48.956443437129863</v>
          </cell>
          <cell r="AQ1404">
            <v>-73.434665155694802</v>
          </cell>
        </row>
        <row r="1405">
          <cell r="AG1405">
            <v>38510</v>
          </cell>
          <cell r="AH1405">
            <v>136.71970000000002</v>
          </cell>
          <cell r="AI1405">
            <v>159.84550000000002</v>
          </cell>
          <cell r="AJ1405">
            <v>23.125799999999998</v>
          </cell>
          <cell r="AK1405">
            <v>24.478221718564932</v>
          </cell>
          <cell r="AL1405">
            <v>48.956443437129863</v>
          </cell>
          <cell r="AM1405">
            <v>73.434665155694802</v>
          </cell>
          <cell r="AN1405">
            <v>97.912886874259726</v>
          </cell>
          <cell r="AO1405">
            <v>-24.478221718564932</v>
          </cell>
          <cell r="AP1405">
            <v>-48.956443437129863</v>
          </cell>
          <cell r="AQ1405">
            <v>-73.434665155694802</v>
          </cell>
        </row>
        <row r="1406">
          <cell r="AG1406">
            <v>38511</v>
          </cell>
          <cell r="AH1406">
            <v>136.23009999999999</v>
          </cell>
          <cell r="AI1406">
            <v>158.5907</v>
          </cell>
          <cell r="AJ1406">
            <v>22.360600000000005</v>
          </cell>
          <cell r="AK1406">
            <v>24.478221718564932</v>
          </cell>
          <cell r="AL1406">
            <v>48.956443437129863</v>
          </cell>
          <cell r="AM1406">
            <v>73.434665155694802</v>
          </cell>
          <cell r="AN1406">
            <v>97.912886874259726</v>
          </cell>
          <cell r="AO1406">
            <v>-24.478221718564932</v>
          </cell>
          <cell r="AP1406">
            <v>-48.956443437129863</v>
          </cell>
          <cell r="AQ1406">
            <v>-73.434665155694802</v>
          </cell>
        </row>
        <row r="1407">
          <cell r="AG1407">
            <v>38512</v>
          </cell>
          <cell r="AH1407">
            <v>136.47499999999999</v>
          </cell>
          <cell r="AI1407">
            <v>158.78380000000001</v>
          </cell>
          <cell r="AJ1407">
            <v>22.308800000000019</v>
          </cell>
          <cell r="AK1407">
            <v>24.478221718564932</v>
          </cell>
          <cell r="AL1407">
            <v>48.956443437129863</v>
          </cell>
          <cell r="AM1407">
            <v>73.434665155694802</v>
          </cell>
          <cell r="AN1407">
            <v>97.912886874259726</v>
          </cell>
          <cell r="AO1407">
            <v>-24.478221718564932</v>
          </cell>
          <cell r="AP1407">
            <v>-48.956443437129863</v>
          </cell>
          <cell r="AQ1407">
            <v>-73.434665155694802</v>
          </cell>
        </row>
        <row r="1408">
          <cell r="AG1408">
            <v>38513</v>
          </cell>
          <cell r="AH1408">
            <v>138.1885</v>
          </cell>
          <cell r="AI1408">
            <v>159.749</v>
          </cell>
          <cell r="AJ1408">
            <v>21.56049999999999</v>
          </cell>
          <cell r="AK1408">
            <v>24.478221718564932</v>
          </cell>
          <cell r="AL1408">
            <v>48.956443437129863</v>
          </cell>
          <cell r="AM1408">
            <v>73.434665155694802</v>
          </cell>
          <cell r="AN1408">
            <v>97.912886874259726</v>
          </cell>
          <cell r="AO1408">
            <v>-24.478221718564932</v>
          </cell>
          <cell r="AP1408">
            <v>-48.956443437129863</v>
          </cell>
          <cell r="AQ1408">
            <v>-73.434665155694802</v>
          </cell>
        </row>
        <row r="1409">
          <cell r="AG1409">
            <v>38516</v>
          </cell>
          <cell r="AH1409">
            <v>137.69890000000001</v>
          </cell>
          <cell r="AI1409">
            <v>160.4247</v>
          </cell>
          <cell r="AJ1409">
            <v>22.725799999999992</v>
          </cell>
          <cell r="AK1409">
            <v>24.478221718564932</v>
          </cell>
          <cell r="AL1409">
            <v>48.956443437129863</v>
          </cell>
          <cell r="AM1409">
            <v>73.434665155694802</v>
          </cell>
          <cell r="AN1409">
            <v>97.912886874259726</v>
          </cell>
          <cell r="AO1409">
            <v>-24.478221718564932</v>
          </cell>
          <cell r="AP1409">
            <v>-48.956443437129863</v>
          </cell>
          <cell r="AQ1409">
            <v>-73.434665155694802</v>
          </cell>
        </row>
        <row r="1410">
          <cell r="AG1410">
            <v>38517</v>
          </cell>
          <cell r="AH1410">
            <v>136.35249999999999</v>
          </cell>
          <cell r="AI1410">
            <v>160.23170000000002</v>
          </cell>
          <cell r="AJ1410">
            <v>23.879200000000026</v>
          </cell>
          <cell r="AK1410">
            <v>24.478221718564932</v>
          </cell>
          <cell r="AL1410">
            <v>48.956443437129863</v>
          </cell>
          <cell r="AM1410">
            <v>73.434665155694802</v>
          </cell>
          <cell r="AN1410">
            <v>97.912886874259726</v>
          </cell>
          <cell r="AO1410">
            <v>-24.478221718564932</v>
          </cell>
          <cell r="AP1410">
            <v>-48.956443437129863</v>
          </cell>
          <cell r="AQ1410">
            <v>-73.434665155694802</v>
          </cell>
        </row>
        <row r="1411">
          <cell r="AG1411">
            <v>38518</v>
          </cell>
          <cell r="AH1411">
            <v>138.06610000000001</v>
          </cell>
          <cell r="AI1411">
            <v>161.00380000000001</v>
          </cell>
          <cell r="AJ1411">
            <v>22.937700000000007</v>
          </cell>
          <cell r="AK1411">
            <v>24.478221718564932</v>
          </cell>
          <cell r="AL1411">
            <v>48.956443437129863</v>
          </cell>
          <cell r="AM1411">
            <v>73.434665155694802</v>
          </cell>
          <cell r="AN1411">
            <v>97.912886874259726</v>
          </cell>
          <cell r="AO1411">
            <v>-24.478221718564932</v>
          </cell>
          <cell r="AP1411">
            <v>-48.956443437129863</v>
          </cell>
          <cell r="AQ1411">
            <v>-73.434665155694802</v>
          </cell>
        </row>
        <row r="1412">
          <cell r="AG1412">
            <v>38519</v>
          </cell>
          <cell r="AH1412">
            <v>138.5557</v>
          </cell>
          <cell r="AI1412">
            <v>161.48650000000001</v>
          </cell>
          <cell r="AJ1412">
            <v>22.930800000000005</v>
          </cell>
          <cell r="AK1412">
            <v>24.478221718564932</v>
          </cell>
          <cell r="AL1412">
            <v>48.956443437129863</v>
          </cell>
          <cell r="AM1412">
            <v>73.434665155694802</v>
          </cell>
          <cell r="AN1412">
            <v>97.912886874259726</v>
          </cell>
          <cell r="AO1412">
            <v>-24.478221718564932</v>
          </cell>
          <cell r="AP1412">
            <v>-48.956443437129863</v>
          </cell>
          <cell r="AQ1412">
            <v>-73.434665155694802</v>
          </cell>
        </row>
        <row r="1413">
          <cell r="AG1413">
            <v>38520</v>
          </cell>
          <cell r="AH1413">
            <v>139.1677</v>
          </cell>
          <cell r="AI1413">
            <v>162.93430000000001</v>
          </cell>
          <cell r="AJ1413">
            <v>23.766600000000011</v>
          </cell>
          <cell r="AK1413">
            <v>24.478221718564932</v>
          </cell>
          <cell r="AL1413">
            <v>48.956443437129863</v>
          </cell>
          <cell r="AM1413">
            <v>73.434665155694802</v>
          </cell>
          <cell r="AN1413">
            <v>97.912886874259726</v>
          </cell>
          <cell r="AO1413">
            <v>-24.478221718564932</v>
          </cell>
          <cell r="AP1413">
            <v>-48.956443437129863</v>
          </cell>
          <cell r="AQ1413">
            <v>-73.434665155694802</v>
          </cell>
        </row>
        <row r="1414">
          <cell r="AG1414">
            <v>38523</v>
          </cell>
          <cell r="AH1414">
            <v>137.20930000000001</v>
          </cell>
          <cell r="AI1414">
            <v>160.71430000000001</v>
          </cell>
          <cell r="AJ1414">
            <v>23.504999999999995</v>
          </cell>
          <cell r="AK1414">
            <v>24.478221718564932</v>
          </cell>
          <cell r="AL1414">
            <v>48.956443437129863</v>
          </cell>
          <cell r="AM1414">
            <v>73.434665155694802</v>
          </cell>
          <cell r="AN1414">
            <v>97.912886874259726</v>
          </cell>
          <cell r="AO1414">
            <v>-24.478221718564932</v>
          </cell>
          <cell r="AP1414">
            <v>-48.956443437129863</v>
          </cell>
          <cell r="AQ1414">
            <v>-73.434665155694802</v>
          </cell>
        </row>
        <row r="1415">
          <cell r="AG1415">
            <v>38524</v>
          </cell>
          <cell r="AH1415">
            <v>138.3109</v>
          </cell>
          <cell r="AI1415">
            <v>161.87260000000001</v>
          </cell>
          <cell r="AJ1415">
            <v>23.561700000000002</v>
          </cell>
          <cell r="AK1415">
            <v>24.478221718564932</v>
          </cell>
          <cell r="AL1415">
            <v>48.956443437129863</v>
          </cell>
          <cell r="AM1415">
            <v>73.434665155694802</v>
          </cell>
          <cell r="AN1415">
            <v>97.912886874259726</v>
          </cell>
          <cell r="AO1415">
            <v>-24.478221718564932</v>
          </cell>
          <cell r="AP1415">
            <v>-48.956443437129863</v>
          </cell>
          <cell r="AQ1415">
            <v>-73.434665155694802</v>
          </cell>
        </row>
        <row r="1416">
          <cell r="AG1416">
            <v>38525</v>
          </cell>
          <cell r="AH1416">
            <v>138.9229</v>
          </cell>
          <cell r="AI1416">
            <v>162.7413</v>
          </cell>
          <cell r="AJ1416">
            <v>23.818399999999997</v>
          </cell>
          <cell r="AK1416">
            <v>24.478221718564932</v>
          </cell>
          <cell r="AL1416">
            <v>48.956443437129863</v>
          </cell>
          <cell r="AM1416">
            <v>73.434665155694802</v>
          </cell>
          <cell r="AN1416">
            <v>97.912886874259726</v>
          </cell>
          <cell r="AO1416">
            <v>-24.478221718564932</v>
          </cell>
          <cell r="AP1416">
            <v>-48.956443437129863</v>
          </cell>
          <cell r="AQ1416">
            <v>-73.434665155694802</v>
          </cell>
        </row>
        <row r="1417">
          <cell r="AG1417">
            <v>38526</v>
          </cell>
          <cell r="AH1417">
            <v>139.41249999999999</v>
          </cell>
          <cell r="AI1417">
            <v>163.12739999999999</v>
          </cell>
          <cell r="AJ1417">
            <v>23.7149</v>
          </cell>
          <cell r="AK1417">
            <v>24.478221718564932</v>
          </cell>
          <cell r="AL1417">
            <v>48.956443437129863</v>
          </cell>
          <cell r="AM1417">
            <v>73.434665155694802</v>
          </cell>
          <cell r="AN1417">
            <v>97.912886874259726</v>
          </cell>
          <cell r="AO1417">
            <v>-24.478221718564932</v>
          </cell>
          <cell r="AP1417">
            <v>-48.956443437129863</v>
          </cell>
          <cell r="AQ1417">
            <v>-73.434665155694802</v>
          </cell>
        </row>
        <row r="1418">
          <cell r="AG1418">
            <v>38527</v>
          </cell>
          <cell r="AH1418">
            <v>138.1885</v>
          </cell>
          <cell r="AI1418">
            <v>161.10040000000001</v>
          </cell>
          <cell r="AJ1418">
            <v>22.911900000000003</v>
          </cell>
          <cell r="AK1418">
            <v>24.478221718564932</v>
          </cell>
          <cell r="AL1418">
            <v>48.956443437129863</v>
          </cell>
          <cell r="AM1418">
            <v>73.434665155694802</v>
          </cell>
          <cell r="AN1418">
            <v>97.912886874259726</v>
          </cell>
          <cell r="AO1418">
            <v>-24.478221718564932</v>
          </cell>
          <cell r="AP1418">
            <v>-48.956443437129863</v>
          </cell>
          <cell r="AQ1418">
            <v>-73.434665155694802</v>
          </cell>
        </row>
        <row r="1419">
          <cell r="AG1419">
            <v>38530</v>
          </cell>
          <cell r="AH1419">
            <v>136.10769999999999</v>
          </cell>
          <cell r="AI1419">
            <v>158.39770000000001</v>
          </cell>
          <cell r="AJ1419">
            <v>22.29000000000002</v>
          </cell>
          <cell r="AK1419">
            <v>24.478221718564932</v>
          </cell>
          <cell r="AL1419">
            <v>48.956443437129863</v>
          </cell>
          <cell r="AM1419">
            <v>73.434665155694802</v>
          </cell>
          <cell r="AN1419">
            <v>97.912886874259726</v>
          </cell>
          <cell r="AO1419">
            <v>-24.478221718564932</v>
          </cell>
          <cell r="AP1419">
            <v>-48.956443437129863</v>
          </cell>
          <cell r="AQ1419">
            <v>-73.434665155694802</v>
          </cell>
        </row>
        <row r="1420">
          <cell r="AG1420">
            <v>38531</v>
          </cell>
          <cell r="AH1420">
            <v>137.08690000000001</v>
          </cell>
          <cell r="AI1420">
            <v>160.32820000000001</v>
          </cell>
          <cell r="AJ1420">
            <v>23.241299999999995</v>
          </cell>
          <cell r="AK1420">
            <v>24.478221718564932</v>
          </cell>
          <cell r="AL1420">
            <v>48.956443437129863</v>
          </cell>
          <cell r="AM1420">
            <v>73.434665155694802</v>
          </cell>
          <cell r="AN1420">
            <v>97.912886874259726</v>
          </cell>
          <cell r="AO1420">
            <v>-24.478221718564932</v>
          </cell>
          <cell r="AP1420">
            <v>-48.956443437129863</v>
          </cell>
          <cell r="AQ1420">
            <v>-73.434665155694802</v>
          </cell>
        </row>
        <row r="1421">
          <cell r="AG1421">
            <v>38532</v>
          </cell>
          <cell r="AH1421">
            <v>138.3109</v>
          </cell>
          <cell r="AI1421">
            <v>161.87260000000001</v>
          </cell>
          <cell r="AJ1421">
            <v>23.561700000000002</v>
          </cell>
          <cell r="AK1421">
            <v>24.478221718564932</v>
          </cell>
          <cell r="AL1421">
            <v>48.956443437129863</v>
          </cell>
          <cell r="AM1421">
            <v>73.434665155694802</v>
          </cell>
          <cell r="AN1421">
            <v>97.912886874259726</v>
          </cell>
          <cell r="AO1421">
            <v>-24.478221718564932</v>
          </cell>
          <cell r="AP1421">
            <v>-48.956443437129863</v>
          </cell>
          <cell r="AQ1421">
            <v>-73.434665155694802</v>
          </cell>
        </row>
        <row r="1422">
          <cell r="AG1422">
            <v>38533</v>
          </cell>
          <cell r="AH1422">
            <v>138.8005</v>
          </cell>
          <cell r="AI1422">
            <v>162.45170000000002</v>
          </cell>
          <cell r="AJ1422">
            <v>23.651200000000017</v>
          </cell>
          <cell r="AK1422">
            <v>24.478221718564932</v>
          </cell>
          <cell r="AL1422">
            <v>48.956443437129863</v>
          </cell>
          <cell r="AM1422">
            <v>73.434665155694802</v>
          </cell>
          <cell r="AN1422">
            <v>97.912886874259726</v>
          </cell>
          <cell r="AO1422">
            <v>-24.478221718564932</v>
          </cell>
          <cell r="AP1422">
            <v>-48.956443437129863</v>
          </cell>
          <cell r="AQ1422">
            <v>-73.434665155694802</v>
          </cell>
        </row>
        <row r="1423">
          <cell r="AG1423">
            <v>38534</v>
          </cell>
          <cell r="AH1423">
            <v>139.77970000000002</v>
          </cell>
          <cell r="AI1423">
            <v>164.09270000000001</v>
          </cell>
          <cell r="AJ1423">
            <v>24.312999999999988</v>
          </cell>
          <cell r="AK1423">
            <v>24.478221718564932</v>
          </cell>
          <cell r="AL1423">
            <v>48.956443437129863</v>
          </cell>
          <cell r="AM1423">
            <v>73.434665155694802</v>
          </cell>
          <cell r="AN1423">
            <v>97.912886874259726</v>
          </cell>
          <cell r="AO1423">
            <v>-24.478221718564932</v>
          </cell>
          <cell r="AP1423">
            <v>-48.956443437129863</v>
          </cell>
          <cell r="AQ1423">
            <v>-73.434665155694802</v>
          </cell>
        </row>
        <row r="1424">
          <cell r="AG1424">
            <v>38537</v>
          </cell>
          <cell r="AH1424">
            <v>139.1677</v>
          </cell>
          <cell r="AI1424">
            <v>163.32040000000001</v>
          </cell>
          <cell r="AJ1424">
            <v>24.15270000000001</v>
          </cell>
          <cell r="AK1424">
            <v>24.478221718564932</v>
          </cell>
          <cell r="AL1424">
            <v>48.956443437129863</v>
          </cell>
          <cell r="AM1424">
            <v>73.434665155694802</v>
          </cell>
          <cell r="AN1424">
            <v>97.912886874259726</v>
          </cell>
          <cell r="AO1424">
            <v>-24.478221718564932</v>
          </cell>
          <cell r="AP1424">
            <v>-48.956443437129863</v>
          </cell>
          <cell r="AQ1424">
            <v>-73.434665155694802</v>
          </cell>
        </row>
        <row r="1425">
          <cell r="AG1425">
            <v>38538</v>
          </cell>
          <cell r="AH1425">
            <v>139.0453</v>
          </cell>
          <cell r="AI1425">
            <v>163.70650000000001</v>
          </cell>
          <cell r="AJ1425">
            <v>24.661200000000008</v>
          </cell>
          <cell r="AK1425">
            <v>24.478221718564932</v>
          </cell>
          <cell r="AL1425">
            <v>48.956443437129863</v>
          </cell>
          <cell r="AM1425">
            <v>73.434665155694802</v>
          </cell>
          <cell r="AN1425">
            <v>97.912886874259726</v>
          </cell>
          <cell r="AO1425">
            <v>-24.478221718564932</v>
          </cell>
          <cell r="AP1425">
            <v>-48.956443437129863</v>
          </cell>
          <cell r="AQ1425">
            <v>-73.434665155694802</v>
          </cell>
        </row>
        <row r="1426">
          <cell r="AG1426">
            <v>38539</v>
          </cell>
          <cell r="AH1426">
            <v>139.41249999999999</v>
          </cell>
          <cell r="AI1426">
            <v>162.93430000000001</v>
          </cell>
          <cell r="AJ1426">
            <v>23.521800000000013</v>
          </cell>
          <cell r="AK1426">
            <v>24.478221718564932</v>
          </cell>
          <cell r="AL1426">
            <v>48.956443437129863</v>
          </cell>
          <cell r="AM1426">
            <v>73.434665155694802</v>
          </cell>
          <cell r="AN1426">
            <v>97.912886874259726</v>
          </cell>
          <cell r="AO1426">
            <v>-24.478221718564932</v>
          </cell>
          <cell r="AP1426">
            <v>-48.956443437129863</v>
          </cell>
          <cell r="AQ1426">
            <v>-73.434665155694802</v>
          </cell>
        </row>
        <row r="1427">
          <cell r="AG1427">
            <v>38540</v>
          </cell>
          <cell r="AH1427">
            <v>137.33170000000001</v>
          </cell>
          <cell r="AI1427">
            <v>160.4247</v>
          </cell>
          <cell r="AJ1427">
            <v>23.092999999999989</v>
          </cell>
          <cell r="AK1427">
            <v>24.478221718564932</v>
          </cell>
          <cell r="AL1427">
            <v>48.956443437129863</v>
          </cell>
          <cell r="AM1427">
            <v>73.434665155694802</v>
          </cell>
          <cell r="AN1427">
            <v>97.912886874259726</v>
          </cell>
          <cell r="AO1427">
            <v>-24.478221718564932</v>
          </cell>
          <cell r="AP1427">
            <v>-48.956443437129863</v>
          </cell>
          <cell r="AQ1427">
            <v>-73.434665155694802</v>
          </cell>
        </row>
        <row r="1428">
          <cell r="AG1428">
            <v>38541</v>
          </cell>
          <cell r="AH1428">
            <v>139.65730000000002</v>
          </cell>
          <cell r="AI1428">
            <v>162.83780000000002</v>
          </cell>
          <cell r="AJ1428">
            <v>23.180499999999995</v>
          </cell>
          <cell r="AK1428">
            <v>24.478221718564932</v>
          </cell>
          <cell r="AL1428">
            <v>48.956443437129863</v>
          </cell>
          <cell r="AM1428">
            <v>73.434665155694802</v>
          </cell>
          <cell r="AN1428">
            <v>97.912886874259726</v>
          </cell>
          <cell r="AO1428">
            <v>-24.478221718564932</v>
          </cell>
          <cell r="AP1428">
            <v>-48.956443437129863</v>
          </cell>
          <cell r="AQ1428">
            <v>-73.434665155694802</v>
          </cell>
        </row>
        <row r="1429">
          <cell r="AG1429">
            <v>38544</v>
          </cell>
          <cell r="AH1429">
            <v>141.6157</v>
          </cell>
          <cell r="AI1429">
            <v>165.83010000000002</v>
          </cell>
          <cell r="AJ1429">
            <v>24.214400000000012</v>
          </cell>
          <cell r="AK1429">
            <v>24.478221718564932</v>
          </cell>
          <cell r="AL1429">
            <v>48.956443437129863</v>
          </cell>
          <cell r="AM1429">
            <v>73.434665155694802</v>
          </cell>
          <cell r="AN1429">
            <v>97.912886874259726</v>
          </cell>
          <cell r="AO1429">
            <v>-24.478221718564932</v>
          </cell>
          <cell r="AP1429">
            <v>-48.956443437129863</v>
          </cell>
          <cell r="AQ1429">
            <v>-73.434665155694802</v>
          </cell>
        </row>
        <row r="1430">
          <cell r="AG1430">
            <v>38545</v>
          </cell>
          <cell r="AH1430">
            <v>141.4933</v>
          </cell>
          <cell r="AI1430">
            <v>165.7336</v>
          </cell>
          <cell r="AJ1430">
            <v>24.240299999999991</v>
          </cell>
          <cell r="AK1430">
            <v>24.478221718564932</v>
          </cell>
          <cell r="AL1430">
            <v>48.956443437129863</v>
          </cell>
          <cell r="AM1430">
            <v>73.434665155694802</v>
          </cell>
          <cell r="AN1430">
            <v>97.912886874259726</v>
          </cell>
          <cell r="AO1430">
            <v>-24.478221718564932</v>
          </cell>
          <cell r="AP1430">
            <v>-48.956443437129863</v>
          </cell>
          <cell r="AQ1430">
            <v>-73.434665155694802</v>
          </cell>
        </row>
        <row r="1431">
          <cell r="AG1431">
            <v>38546</v>
          </cell>
          <cell r="AH1431">
            <v>142.96210000000002</v>
          </cell>
          <cell r="AI1431">
            <v>166.98840000000001</v>
          </cell>
          <cell r="AJ1431">
            <v>24.026299999999992</v>
          </cell>
          <cell r="AK1431">
            <v>24.478221718564932</v>
          </cell>
          <cell r="AL1431">
            <v>48.956443437129863</v>
          </cell>
          <cell r="AM1431">
            <v>73.434665155694802</v>
          </cell>
          <cell r="AN1431">
            <v>97.912886874259726</v>
          </cell>
          <cell r="AO1431">
            <v>-24.478221718564932</v>
          </cell>
          <cell r="AP1431">
            <v>-48.956443437129863</v>
          </cell>
          <cell r="AQ1431">
            <v>-73.434665155694802</v>
          </cell>
        </row>
        <row r="1432">
          <cell r="AG1432">
            <v>38547</v>
          </cell>
          <cell r="AH1432">
            <v>145.2876</v>
          </cell>
          <cell r="AI1432">
            <v>168.33970000000002</v>
          </cell>
          <cell r="AJ1432">
            <v>23.052100000000024</v>
          </cell>
          <cell r="AK1432">
            <v>24.478221718564932</v>
          </cell>
          <cell r="AL1432">
            <v>48.956443437129863</v>
          </cell>
          <cell r="AM1432">
            <v>73.434665155694802</v>
          </cell>
          <cell r="AN1432">
            <v>97.912886874259726</v>
          </cell>
          <cell r="AO1432">
            <v>-24.478221718564932</v>
          </cell>
          <cell r="AP1432">
            <v>-48.956443437129863</v>
          </cell>
          <cell r="AQ1432">
            <v>-73.434665155694802</v>
          </cell>
        </row>
        <row r="1433">
          <cell r="AG1433">
            <v>38548</v>
          </cell>
          <cell r="AH1433">
            <v>146.14449999999999</v>
          </cell>
          <cell r="AI1433">
            <v>168.6293</v>
          </cell>
          <cell r="AJ1433">
            <v>22.484800000000007</v>
          </cell>
          <cell r="AK1433">
            <v>24.478221718564932</v>
          </cell>
          <cell r="AL1433">
            <v>48.956443437129863</v>
          </cell>
          <cell r="AM1433">
            <v>73.434665155694802</v>
          </cell>
          <cell r="AN1433">
            <v>97.912886874259726</v>
          </cell>
          <cell r="AO1433">
            <v>-24.478221718564932</v>
          </cell>
          <cell r="AP1433">
            <v>-48.956443437129863</v>
          </cell>
          <cell r="AQ1433">
            <v>-73.434665155694802</v>
          </cell>
        </row>
        <row r="1434">
          <cell r="AG1434">
            <v>38551</v>
          </cell>
          <cell r="AH1434">
            <v>146.38920000000002</v>
          </cell>
          <cell r="AI1434">
            <v>168.72580000000002</v>
          </cell>
          <cell r="AJ1434">
            <v>22.336600000000004</v>
          </cell>
          <cell r="AK1434">
            <v>24.478221718564932</v>
          </cell>
          <cell r="AL1434">
            <v>48.956443437129863</v>
          </cell>
          <cell r="AM1434">
            <v>73.434665155694802</v>
          </cell>
          <cell r="AN1434">
            <v>97.912886874259726</v>
          </cell>
          <cell r="AO1434">
            <v>-24.478221718564932</v>
          </cell>
          <cell r="AP1434">
            <v>-48.956443437129863</v>
          </cell>
          <cell r="AQ1434">
            <v>-73.434665155694802</v>
          </cell>
        </row>
        <row r="1435">
          <cell r="AG1435">
            <v>38552</v>
          </cell>
          <cell r="AH1435">
            <v>147.73560000000001</v>
          </cell>
          <cell r="AI1435">
            <v>172.10420000000002</v>
          </cell>
          <cell r="AJ1435">
            <v>24.368600000000015</v>
          </cell>
          <cell r="AK1435">
            <v>24.478221718564932</v>
          </cell>
          <cell r="AL1435">
            <v>48.956443437129863</v>
          </cell>
          <cell r="AM1435">
            <v>73.434665155694802</v>
          </cell>
          <cell r="AN1435">
            <v>97.912886874259726</v>
          </cell>
          <cell r="AO1435">
            <v>-24.478221718564932</v>
          </cell>
          <cell r="AP1435">
            <v>-48.956443437129863</v>
          </cell>
          <cell r="AQ1435">
            <v>-73.434665155694802</v>
          </cell>
        </row>
        <row r="1436">
          <cell r="AG1436">
            <v>38553</v>
          </cell>
          <cell r="AH1436">
            <v>147.24600000000001</v>
          </cell>
          <cell r="AI1436">
            <v>172.10420000000002</v>
          </cell>
          <cell r="AJ1436">
            <v>24.858200000000011</v>
          </cell>
          <cell r="AK1436">
            <v>24.478221718564932</v>
          </cell>
          <cell r="AL1436">
            <v>48.956443437129863</v>
          </cell>
          <cell r="AM1436">
            <v>73.434665155694802</v>
          </cell>
          <cell r="AN1436">
            <v>97.912886874259726</v>
          </cell>
          <cell r="AO1436">
            <v>-24.478221718564932</v>
          </cell>
          <cell r="AP1436">
            <v>-48.956443437129863</v>
          </cell>
          <cell r="AQ1436">
            <v>-73.434665155694802</v>
          </cell>
        </row>
        <row r="1437">
          <cell r="AG1437">
            <v>38554</v>
          </cell>
          <cell r="AH1437">
            <v>149.57160000000002</v>
          </cell>
          <cell r="AI1437">
            <v>176.1583</v>
          </cell>
          <cell r="AJ1437">
            <v>26.586699999999979</v>
          </cell>
          <cell r="AK1437">
            <v>24.478221718564932</v>
          </cell>
          <cell r="AL1437">
            <v>48.956443437129863</v>
          </cell>
          <cell r="AM1437">
            <v>73.434665155694802</v>
          </cell>
          <cell r="AN1437">
            <v>97.912886874259726</v>
          </cell>
          <cell r="AO1437">
            <v>-24.478221718564932</v>
          </cell>
          <cell r="AP1437">
            <v>-48.956443437129863</v>
          </cell>
          <cell r="AQ1437">
            <v>-73.434665155694802</v>
          </cell>
        </row>
        <row r="1438">
          <cell r="AG1438">
            <v>38555</v>
          </cell>
          <cell r="AH1438">
            <v>148.5925</v>
          </cell>
          <cell r="AI1438">
            <v>174.42080000000001</v>
          </cell>
          <cell r="AJ1438">
            <v>25.828300000000013</v>
          </cell>
          <cell r="AK1438">
            <v>24.478221718564932</v>
          </cell>
          <cell r="AL1438">
            <v>48.956443437129863</v>
          </cell>
          <cell r="AM1438">
            <v>73.434665155694802</v>
          </cell>
          <cell r="AN1438">
            <v>97.912886874259726</v>
          </cell>
          <cell r="AO1438">
            <v>-24.478221718564932</v>
          </cell>
          <cell r="AP1438">
            <v>-48.956443437129863</v>
          </cell>
          <cell r="AQ1438">
            <v>-73.434665155694802</v>
          </cell>
        </row>
        <row r="1439">
          <cell r="AG1439">
            <v>38558</v>
          </cell>
          <cell r="AH1439">
            <v>147.36850000000001</v>
          </cell>
          <cell r="AI1439">
            <v>174.32430000000002</v>
          </cell>
          <cell r="AJ1439">
            <v>26.955800000000011</v>
          </cell>
          <cell r="AK1439">
            <v>24.478221718564932</v>
          </cell>
          <cell r="AL1439">
            <v>48.956443437129863</v>
          </cell>
          <cell r="AM1439">
            <v>73.434665155694802</v>
          </cell>
          <cell r="AN1439">
            <v>97.912886874259726</v>
          </cell>
          <cell r="AO1439">
            <v>-24.478221718564932</v>
          </cell>
          <cell r="AP1439">
            <v>-48.956443437129863</v>
          </cell>
          <cell r="AQ1439">
            <v>-73.434665155694802</v>
          </cell>
        </row>
        <row r="1440">
          <cell r="AG1440">
            <v>38559</v>
          </cell>
          <cell r="AH1440">
            <v>148.1028</v>
          </cell>
          <cell r="AI1440">
            <v>174.42080000000001</v>
          </cell>
          <cell r="AJ1440">
            <v>26.318000000000012</v>
          </cell>
          <cell r="AK1440">
            <v>24.478221718564932</v>
          </cell>
          <cell r="AL1440">
            <v>48.956443437129863</v>
          </cell>
          <cell r="AM1440">
            <v>73.434665155694802</v>
          </cell>
          <cell r="AN1440">
            <v>97.912886874259726</v>
          </cell>
          <cell r="AO1440">
            <v>-24.478221718564932</v>
          </cell>
          <cell r="AP1440">
            <v>-48.956443437129863</v>
          </cell>
          <cell r="AQ1440">
            <v>-73.434665155694802</v>
          </cell>
        </row>
        <row r="1441">
          <cell r="AG1441">
            <v>38560</v>
          </cell>
          <cell r="AH1441">
            <v>147.73560000000001</v>
          </cell>
          <cell r="AI1441">
            <v>174.51730000000001</v>
          </cell>
          <cell r="AJ1441">
            <v>26.781700000000001</v>
          </cell>
          <cell r="AK1441">
            <v>24.478221718564932</v>
          </cell>
          <cell r="AL1441">
            <v>48.956443437129863</v>
          </cell>
          <cell r="AM1441">
            <v>73.434665155694802</v>
          </cell>
          <cell r="AN1441">
            <v>97.912886874259726</v>
          </cell>
          <cell r="AO1441">
            <v>-24.478221718564932</v>
          </cell>
          <cell r="AP1441">
            <v>-48.956443437129863</v>
          </cell>
          <cell r="AQ1441">
            <v>-73.434665155694802</v>
          </cell>
        </row>
        <row r="1442">
          <cell r="AG1442">
            <v>38561</v>
          </cell>
          <cell r="AH1442">
            <v>148.1028</v>
          </cell>
          <cell r="AI1442">
            <v>175.19300000000001</v>
          </cell>
          <cell r="AJ1442">
            <v>27.09020000000001</v>
          </cell>
          <cell r="AK1442">
            <v>24.478221718564932</v>
          </cell>
          <cell r="AL1442">
            <v>48.956443437129863</v>
          </cell>
          <cell r="AM1442">
            <v>73.434665155694802</v>
          </cell>
          <cell r="AN1442">
            <v>97.912886874259726</v>
          </cell>
          <cell r="AO1442">
            <v>-24.478221718564932</v>
          </cell>
          <cell r="AP1442">
            <v>-48.956443437129863</v>
          </cell>
          <cell r="AQ1442">
            <v>-73.434665155694802</v>
          </cell>
        </row>
        <row r="1443">
          <cell r="AG1443">
            <v>38562</v>
          </cell>
          <cell r="AH1443">
            <v>146.02209999999999</v>
          </cell>
          <cell r="AI1443">
            <v>174.2278</v>
          </cell>
          <cell r="AJ1443">
            <v>28.205700000000007</v>
          </cell>
          <cell r="AK1443">
            <v>24.478221718564932</v>
          </cell>
          <cell r="AL1443">
            <v>48.956443437129863</v>
          </cell>
          <cell r="AM1443">
            <v>73.434665155694802</v>
          </cell>
          <cell r="AN1443">
            <v>97.912886874259726</v>
          </cell>
          <cell r="AO1443">
            <v>-24.478221718564932</v>
          </cell>
          <cell r="AP1443">
            <v>-48.956443437129863</v>
          </cell>
          <cell r="AQ1443">
            <v>-73.434665155694802</v>
          </cell>
        </row>
        <row r="1444">
          <cell r="AG1444">
            <v>38565</v>
          </cell>
          <cell r="AH1444">
            <v>145.4101</v>
          </cell>
          <cell r="AI1444">
            <v>175.7722</v>
          </cell>
          <cell r="AJ1444">
            <v>30.362099999999998</v>
          </cell>
          <cell r="AK1444">
            <v>24.478221718564932</v>
          </cell>
          <cell r="AL1444">
            <v>48.956443437129863</v>
          </cell>
          <cell r="AM1444">
            <v>73.434665155694802</v>
          </cell>
          <cell r="AN1444">
            <v>97.912886874259726</v>
          </cell>
          <cell r="AO1444">
            <v>-24.478221718564932</v>
          </cell>
          <cell r="AP1444">
            <v>-48.956443437129863</v>
          </cell>
          <cell r="AQ1444">
            <v>-73.434665155694802</v>
          </cell>
        </row>
        <row r="1445">
          <cell r="AG1445">
            <v>38566</v>
          </cell>
          <cell r="AH1445">
            <v>147.858</v>
          </cell>
          <cell r="AI1445">
            <v>177.6062</v>
          </cell>
          <cell r="AJ1445">
            <v>29.748199999999997</v>
          </cell>
          <cell r="AK1445">
            <v>24.478221718564932</v>
          </cell>
          <cell r="AL1445">
            <v>48.956443437129863</v>
          </cell>
          <cell r="AM1445">
            <v>73.434665155694802</v>
          </cell>
          <cell r="AN1445">
            <v>97.912886874259726</v>
          </cell>
          <cell r="AO1445">
            <v>-24.478221718564932</v>
          </cell>
          <cell r="AP1445">
            <v>-48.956443437129863</v>
          </cell>
          <cell r="AQ1445">
            <v>-73.434665155694802</v>
          </cell>
        </row>
        <row r="1446">
          <cell r="AG1446">
            <v>38567</v>
          </cell>
          <cell r="AH1446">
            <v>146.87890000000002</v>
          </cell>
          <cell r="AI1446">
            <v>176.0617</v>
          </cell>
          <cell r="AJ1446">
            <v>29.182799999999986</v>
          </cell>
          <cell r="AK1446">
            <v>24.478221718564932</v>
          </cell>
          <cell r="AL1446">
            <v>48.956443437129863</v>
          </cell>
          <cell r="AM1446">
            <v>73.434665155694802</v>
          </cell>
          <cell r="AN1446">
            <v>97.912886874259726</v>
          </cell>
          <cell r="AO1446">
            <v>-24.478221718564932</v>
          </cell>
          <cell r="AP1446">
            <v>-48.956443437129863</v>
          </cell>
          <cell r="AQ1446">
            <v>-73.434665155694802</v>
          </cell>
        </row>
        <row r="1447">
          <cell r="AG1447">
            <v>38568</v>
          </cell>
          <cell r="AH1447">
            <v>146.87890000000002</v>
          </cell>
          <cell r="AI1447">
            <v>171.81470000000002</v>
          </cell>
          <cell r="AJ1447">
            <v>24.9358</v>
          </cell>
          <cell r="AK1447">
            <v>24.478221718564932</v>
          </cell>
          <cell r="AL1447">
            <v>48.956443437129863</v>
          </cell>
          <cell r="AM1447">
            <v>73.434665155694802</v>
          </cell>
          <cell r="AN1447">
            <v>97.912886874259726</v>
          </cell>
          <cell r="AO1447">
            <v>-24.478221718564932</v>
          </cell>
          <cell r="AP1447">
            <v>-48.956443437129863</v>
          </cell>
          <cell r="AQ1447">
            <v>-73.434665155694802</v>
          </cell>
        </row>
        <row r="1448">
          <cell r="AG1448">
            <v>38569</v>
          </cell>
          <cell r="AH1448">
            <v>147.61320000000001</v>
          </cell>
          <cell r="AI1448">
            <v>170.27020000000002</v>
          </cell>
          <cell r="AJ1448">
            <v>22.657000000000011</v>
          </cell>
          <cell r="AK1448">
            <v>24.478221718564932</v>
          </cell>
          <cell r="AL1448">
            <v>48.956443437129863</v>
          </cell>
          <cell r="AM1448">
            <v>73.434665155694802</v>
          </cell>
          <cell r="AN1448">
            <v>97.912886874259726</v>
          </cell>
          <cell r="AO1448">
            <v>-24.478221718564932</v>
          </cell>
          <cell r="AP1448">
            <v>-48.956443437129863</v>
          </cell>
          <cell r="AQ1448">
            <v>-73.434665155694802</v>
          </cell>
        </row>
        <row r="1449">
          <cell r="AG1449">
            <v>38572</v>
          </cell>
          <cell r="AH1449">
            <v>146.63410000000002</v>
          </cell>
          <cell r="AI1449">
            <v>170.8494</v>
          </cell>
          <cell r="AJ1449">
            <v>24.215299999999985</v>
          </cell>
          <cell r="AK1449">
            <v>24.478221718564932</v>
          </cell>
          <cell r="AL1449">
            <v>48.956443437129863</v>
          </cell>
          <cell r="AM1449">
            <v>73.434665155694802</v>
          </cell>
          <cell r="AN1449">
            <v>97.912886874259726</v>
          </cell>
          <cell r="AO1449">
            <v>-24.478221718564932</v>
          </cell>
          <cell r="AP1449">
            <v>-48.956443437129863</v>
          </cell>
          <cell r="AQ1449">
            <v>-73.434665155694802</v>
          </cell>
        </row>
        <row r="1450">
          <cell r="AG1450">
            <v>38573</v>
          </cell>
          <cell r="AH1450">
            <v>147.61320000000001</v>
          </cell>
          <cell r="AI1450">
            <v>172.7799</v>
          </cell>
          <cell r="AJ1450">
            <v>25.166699999999992</v>
          </cell>
          <cell r="AK1450">
            <v>24.478221718564932</v>
          </cell>
          <cell r="AL1450">
            <v>48.956443437129863</v>
          </cell>
          <cell r="AM1450">
            <v>73.434665155694802</v>
          </cell>
          <cell r="AN1450">
            <v>97.912886874259726</v>
          </cell>
          <cell r="AO1450">
            <v>-24.478221718564932</v>
          </cell>
          <cell r="AP1450">
            <v>-48.956443437129863</v>
          </cell>
          <cell r="AQ1450">
            <v>-73.434665155694802</v>
          </cell>
        </row>
        <row r="1451">
          <cell r="AG1451">
            <v>38574</v>
          </cell>
          <cell r="AH1451">
            <v>149.44920000000002</v>
          </cell>
          <cell r="AI1451">
            <v>174.42080000000001</v>
          </cell>
          <cell r="AJ1451">
            <v>24.971599999999995</v>
          </cell>
          <cell r="AK1451">
            <v>24.478221718564932</v>
          </cell>
          <cell r="AL1451">
            <v>48.956443437129863</v>
          </cell>
          <cell r="AM1451">
            <v>73.434665155694802</v>
          </cell>
          <cell r="AN1451">
            <v>97.912886874259726</v>
          </cell>
          <cell r="AO1451">
            <v>-24.478221718564932</v>
          </cell>
          <cell r="AP1451">
            <v>-48.956443437129863</v>
          </cell>
          <cell r="AQ1451">
            <v>-73.434665155694802</v>
          </cell>
        </row>
        <row r="1452">
          <cell r="AG1452">
            <v>38575</v>
          </cell>
          <cell r="AH1452">
            <v>149.57160000000002</v>
          </cell>
          <cell r="AI1452">
            <v>173.93819999999999</v>
          </cell>
          <cell r="AJ1452">
            <v>24.366599999999977</v>
          </cell>
          <cell r="AK1452">
            <v>24.478221718564932</v>
          </cell>
          <cell r="AL1452">
            <v>48.956443437129863</v>
          </cell>
          <cell r="AM1452">
            <v>73.434665155694802</v>
          </cell>
          <cell r="AN1452">
            <v>97.912886874259726</v>
          </cell>
          <cell r="AO1452">
            <v>-24.478221718564932</v>
          </cell>
          <cell r="AP1452">
            <v>-48.956443437129863</v>
          </cell>
          <cell r="AQ1452">
            <v>-73.434665155694802</v>
          </cell>
        </row>
        <row r="1453">
          <cell r="AG1453">
            <v>38576</v>
          </cell>
          <cell r="AH1453">
            <v>148.3476</v>
          </cell>
          <cell r="AI1453">
            <v>171.81470000000002</v>
          </cell>
          <cell r="AJ1453">
            <v>23.467100000000016</v>
          </cell>
          <cell r="AK1453">
            <v>24.478221718564932</v>
          </cell>
          <cell r="AL1453">
            <v>48.956443437129863</v>
          </cell>
          <cell r="AM1453">
            <v>73.434665155694802</v>
          </cell>
          <cell r="AN1453">
            <v>97.912886874259726</v>
          </cell>
          <cell r="AO1453">
            <v>-24.478221718564932</v>
          </cell>
          <cell r="AP1453">
            <v>-48.956443437129863</v>
          </cell>
          <cell r="AQ1453">
            <v>-73.434665155694802</v>
          </cell>
        </row>
        <row r="1454">
          <cell r="AG1454">
            <v>38579</v>
          </cell>
          <cell r="AH1454">
            <v>148.8372</v>
          </cell>
          <cell r="AI1454">
            <v>171.6216</v>
          </cell>
          <cell r="AJ1454">
            <v>22.784400000000005</v>
          </cell>
          <cell r="AK1454">
            <v>24.478221718564932</v>
          </cell>
          <cell r="AL1454">
            <v>48.956443437129863</v>
          </cell>
          <cell r="AM1454">
            <v>73.434665155694802</v>
          </cell>
          <cell r="AN1454">
            <v>97.912886874259726</v>
          </cell>
          <cell r="AO1454">
            <v>-24.478221718564932</v>
          </cell>
          <cell r="AP1454">
            <v>-48.956443437129863</v>
          </cell>
          <cell r="AQ1454">
            <v>-73.434665155694802</v>
          </cell>
        </row>
        <row r="1455">
          <cell r="AG1455">
            <v>38580</v>
          </cell>
          <cell r="AH1455">
            <v>146.87890000000002</v>
          </cell>
          <cell r="AI1455">
            <v>171.6216</v>
          </cell>
          <cell r="AJ1455">
            <v>24.742699999999985</v>
          </cell>
          <cell r="AK1455">
            <v>24.478221718564932</v>
          </cell>
          <cell r="AL1455">
            <v>48.956443437129863</v>
          </cell>
          <cell r="AM1455">
            <v>73.434665155694802</v>
          </cell>
          <cell r="AN1455">
            <v>97.912886874259726</v>
          </cell>
          <cell r="AO1455">
            <v>-24.478221718564932</v>
          </cell>
          <cell r="AP1455">
            <v>-48.956443437129863</v>
          </cell>
          <cell r="AQ1455">
            <v>-73.434665155694802</v>
          </cell>
        </row>
        <row r="1456">
          <cell r="AG1456">
            <v>38581</v>
          </cell>
          <cell r="AH1456">
            <v>146.75650000000002</v>
          </cell>
          <cell r="AI1456">
            <v>170.75290000000001</v>
          </cell>
          <cell r="AJ1456">
            <v>23.996399999999994</v>
          </cell>
          <cell r="AK1456">
            <v>24.478221718564932</v>
          </cell>
          <cell r="AL1456">
            <v>48.956443437129863</v>
          </cell>
          <cell r="AM1456">
            <v>73.434665155694802</v>
          </cell>
          <cell r="AN1456">
            <v>97.912886874259726</v>
          </cell>
          <cell r="AO1456">
            <v>-24.478221718564932</v>
          </cell>
          <cell r="AP1456">
            <v>-48.956443437129863</v>
          </cell>
          <cell r="AQ1456">
            <v>-73.434665155694802</v>
          </cell>
        </row>
        <row r="1457">
          <cell r="AG1457">
            <v>38582</v>
          </cell>
          <cell r="AH1457">
            <v>146.26690000000002</v>
          </cell>
          <cell r="AI1457">
            <v>169.49800000000002</v>
          </cell>
          <cell r="AJ1457">
            <v>23.231099999999998</v>
          </cell>
          <cell r="AK1457">
            <v>24.478221718564932</v>
          </cell>
          <cell r="AL1457">
            <v>48.956443437129863</v>
          </cell>
          <cell r="AM1457">
            <v>73.434665155694802</v>
          </cell>
          <cell r="AN1457">
            <v>97.912886874259726</v>
          </cell>
          <cell r="AO1457">
            <v>-24.478221718564932</v>
          </cell>
          <cell r="AP1457">
            <v>-48.956443437129863</v>
          </cell>
          <cell r="AQ1457">
            <v>-73.434665155694802</v>
          </cell>
        </row>
        <row r="1458">
          <cell r="AG1458">
            <v>38583</v>
          </cell>
          <cell r="AH1458">
            <v>147.98050000000001</v>
          </cell>
          <cell r="AI1458">
            <v>171.6216</v>
          </cell>
          <cell r="AJ1458">
            <v>23.641099999999994</v>
          </cell>
          <cell r="AK1458">
            <v>24.478221718564932</v>
          </cell>
          <cell r="AL1458">
            <v>48.956443437129863</v>
          </cell>
          <cell r="AM1458">
            <v>73.434665155694802</v>
          </cell>
          <cell r="AN1458">
            <v>97.912886874259726</v>
          </cell>
          <cell r="AO1458">
            <v>-24.478221718564932</v>
          </cell>
          <cell r="AP1458">
            <v>-48.956443437129863</v>
          </cell>
          <cell r="AQ1458">
            <v>-73.434665155694802</v>
          </cell>
        </row>
        <row r="1459">
          <cell r="AG1459">
            <v>38586</v>
          </cell>
          <cell r="AH1459">
            <v>148.1028</v>
          </cell>
          <cell r="AI1459">
            <v>171.81470000000002</v>
          </cell>
          <cell r="AJ1459">
            <v>23.711900000000014</v>
          </cell>
          <cell r="AK1459">
            <v>24.478221718564932</v>
          </cell>
          <cell r="AL1459">
            <v>48.956443437129863</v>
          </cell>
          <cell r="AM1459">
            <v>73.434665155694802</v>
          </cell>
          <cell r="AN1459">
            <v>97.912886874259726</v>
          </cell>
          <cell r="AO1459">
            <v>-24.478221718564932</v>
          </cell>
          <cell r="AP1459">
            <v>-48.956443437129863</v>
          </cell>
          <cell r="AQ1459">
            <v>-73.434665155694802</v>
          </cell>
        </row>
        <row r="1460">
          <cell r="AG1460">
            <v>38587</v>
          </cell>
          <cell r="AH1460">
            <v>146.75650000000002</v>
          </cell>
          <cell r="AI1460">
            <v>169.59460000000001</v>
          </cell>
          <cell r="AJ1460">
            <v>22.838099999999997</v>
          </cell>
          <cell r="AK1460">
            <v>24.478221718564932</v>
          </cell>
          <cell r="AL1460">
            <v>48.956443437129863</v>
          </cell>
          <cell r="AM1460">
            <v>73.434665155694802</v>
          </cell>
          <cell r="AN1460">
            <v>97.912886874259726</v>
          </cell>
          <cell r="AO1460">
            <v>-24.478221718564932</v>
          </cell>
          <cell r="AP1460">
            <v>-48.956443437129863</v>
          </cell>
          <cell r="AQ1460">
            <v>-73.434665155694802</v>
          </cell>
        </row>
        <row r="1461">
          <cell r="AG1461">
            <v>38588</v>
          </cell>
          <cell r="AH1461">
            <v>146.51160000000002</v>
          </cell>
          <cell r="AI1461">
            <v>168.91890000000001</v>
          </cell>
          <cell r="AJ1461">
            <v>22.407299999999992</v>
          </cell>
          <cell r="AK1461">
            <v>24.478221718564932</v>
          </cell>
          <cell r="AL1461">
            <v>48.956443437129863</v>
          </cell>
          <cell r="AM1461">
            <v>73.434665155694802</v>
          </cell>
          <cell r="AN1461">
            <v>97.912886874259726</v>
          </cell>
          <cell r="AO1461">
            <v>-24.478221718564932</v>
          </cell>
          <cell r="AP1461">
            <v>-48.956443437129863</v>
          </cell>
          <cell r="AQ1461">
            <v>-73.434665155694802</v>
          </cell>
        </row>
        <row r="1462">
          <cell r="AG1462">
            <v>38589</v>
          </cell>
          <cell r="AH1462">
            <v>143.45160000000001</v>
          </cell>
          <cell r="AI1462">
            <v>166.21620000000001</v>
          </cell>
          <cell r="AJ1462">
            <v>22.764600000000002</v>
          </cell>
          <cell r="AK1462">
            <v>24.478221718564932</v>
          </cell>
          <cell r="AL1462">
            <v>48.956443437129863</v>
          </cell>
          <cell r="AM1462">
            <v>73.434665155694802</v>
          </cell>
          <cell r="AN1462">
            <v>97.912886874259726</v>
          </cell>
          <cell r="AO1462">
            <v>-24.478221718564932</v>
          </cell>
          <cell r="AP1462">
            <v>-48.956443437129863</v>
          </cell>
          <cell r="AQ1462">
            <v>-73.434665155694802</v>
          </cell>
        </row>
        <row r="1463">
          <cell r="AG1463">
            <v>38590</v>
          </cell>
          <cell r="AH1463">
            <v>142.5949</v>
          </cell>
          <cell r="AI1463">
            <v>164.28570000000002</v>
          </cell>
          <cell r="AJ1463">
            <v>21.690800000000024</v>
          </cell>
          <cell r="AK1463">
            <v>24.478221718564932</v>
          </cell>
          <cell r="AL1463">
            <v>48.956443437129863</v>
          </cell>
          <cell r="AM1463">
            <v>73.434665155694802</v>
          </cell>
          <cell r="AN1463">
            <v>97.912886874259726</v>
          </cell>
          <cell r="AO1463">
            <v>-24.478221718564932</v>
          </cell>
          <cell r="AP1463">
            <v>-48.956443437129863</v>
          </cell>
          <cell r="AQ1463">
            <v>-73.434665155694802</v>
          </cell>
        </row>
        <row r="1464">
          <cell r="AG1464">
            <v>38593</v>
          </cell>
          <cell r="AH1464">
            <v>142.5949</v>
          </cell>
          <cell r="AI1464">
            <v>166.7953</v>
          </cell>
          <cell r="AJ1464">
            <v>24.200400000000002</v>
          </cell>
          <cell r="AK1464">
            <v>24.478221718564932</v>
          </cell>
          <cell r="AL1464">
            <v>48.956443437129863</v>
          </cell>
          <cell r="AM1464">
            <v>73.434665155694802</v>
          </cell>
          <cell r="AN1464">
            <v>97.912886874259726</v>
          </cell>
          <cell r="AO1464">
            <v>-24.478221718564932</v>
          </cell>
          <cell r="AP1464">
            <v>-48.956443437129863</v>
          </cell>
          <cell r="AQ1464">
            <v>-73.434665155694802</v>
          </cell>
        </row>
        <row r="1465">
          <cell r="AG1465">
            <v>38594</v>
          </cell>
          <cell r="AH1465">
            <v>142.1053</v>
          </cell>
          <cell r="AI1465">
            <v>166.98840000000001</v>
          </cell>
          <cell r="AJ1465">
            <v>24.883100000000013</v>
          </cell>
          <cell r="AK1465">
            <v>24.478221718564932</v>
          </cell>
          <cell r="AL1465">
            <v>48.956443437129863</v>
          </cell>
          <cell r="AM1465">
            <v>73.434665155694802</v>
          </cell>
          <cell r="AN1465">
            <v>97.912886874259726</v>
          </cell>
          <cell r="AO1465">
            <v>-24.478221718564932</v>
          </cell>
          <cell r="AP1465">
            <v>-48.956443437129863</v>
          </cell>
          <cell r="AQ1465">
            <v>-73.434665155694802</v>
          </cell>
        </row>
        <row r="1466">
          <cell r="AG1466">
            <v>38595</v>
          </cell>
          <cell r="AH1466">
            <v>144.30850000000001</v>
          </cell>
          <cell r="AI1466">
            <v>169.0154</v>
          </cell>
          <cell r="AJ1466">
            <v>24.70689999999999</v>
          </cell>
          <cell r="AK1466">
            <v>24.478221718564932</v>
          </cell>
          <cell r="AL1466">
            <v>48.956443437129863</v>
          </cell>
          <cell r="AM1466">
            <v>73.434665155694802</v>
          </cell>
          <cell r="AN1466">
            <v>97.912886874259726</v>
          </cell>
          <cell r="AO1466">
            <v>-24.478221718564932</v>
          </cell>
          <cell r="AP1466">
            <v>-48.956443437129863</v>
          </cell>
          <cell r="AQ1466">
            <v>-73.434665155694802</v>
          </cell>
        </row>
        <row r="1467">
          <cell r="AG1467">
            <v>38596</v>
          </cell>
          <cell r="AH1467">
            <v>143.94120000000001</v>
          </cell>
          <cell r="AI1467">
            <v>168.43630000000002</v>
          </cell>
          <cell r="AJ1467">
            <v>24.495100000000008</v>
          </cell>
          <cell r="AK1467">
            <v>24.478221718564932</v>
          </cell>
          <cell r="AL1467">
            <v>48.956443437129863</v>
          </cell>
          <cell r="AM1467">
            <v>73.434665155694802</v>
          </cell>
          <cell r="AN1467">
            <v>97.912886874259726</v>
          </cell>
          <cell r="AO1467">
            <v>-24.478221718564932</v>
          </cell>
          <cell r="AP1467">
            <v>-48.956443437129863</v>
          </cell>
          <cell r="AQ1467">
            <v>-73.434665155694802</v>
          </cell>
        </row>
        <row r="1468">
          <cell r="AG1468">
            <v>38597</v>
          </cell>
          <cell r="AH1468">
            <v>143.69650000000001</v>
          </cell>
          <cell r="AI1468">
            <v>169.0154</v>
          </cell>
          <cell r="AJ1468">
            <v>25.318899999999985</v>
          </cell>
          <cell r="AK1468">
            <v>24.478221718564932</v>
          </cell>
          <cell r="AL1468">
            <v>48.956443437129863</v>
          </cell>
          <cell r="AM1468">
            <v>73.434665155694802</v>
          </cell>
          <cell r="AN1468">
            <v>97.912886874259726</v>
          </cell>
          <cell r="AO1468">
            <v>-24.478221718564932</v>
          </cell>
          <cell r="AP1468">
            <v>-48.956443437129863</v>
          </cell>
          <cell r="AQ1468">
            <v>-73.434665155694802</v>
          </cell>
        </row>
        <row r="1469">
          <cell r="AG1469">
            <v>38600</v>
          </cell>
          <cell r="AH1469">
            <v>144.79810000000001</v>
          </cell>
          <cell r="AI1469">
            <v>171.42850000000001</v>
          </cell>
          <cell r="AJ1469">
            <v>26.630400000000009</v>
          </cell>
          <cell r="AK1469">
            <v>24.478221718564932</v>
          </cell>
          <cell r="AL1469">
            <v>48.956443437129863</v>
          </cell>
          <cell r="AM1469">
            <v>73.434665155694802</v>
          </cell>
          <cell r="AN1469">
            <v>97.912886874259726</v>
          </cell>
          <cell r="AO1469">
            <v>-24.478221718564932</v>
          </cell>
          <cell r="AP1469">
            <v>-48.956443437129863</v>
          </cell>
          <cell r="AQ1469">
            <v>-73.434665155694802</v>
          </cell>
        </row>
        <row r="1470">
          <cell r="AG1470">
            <v>38601</v>
          </cell>
          <cell r="AH1470">
            <v>147.49090000000001</v>
          </cell>
          <cell r="AI1470">
            <v>175.19300000000001</v>
          </cell>
          <cell r="AJ1470">
            <v>27.702100000000002</v>
          </cell>
          <cell r="AK1470">
            <v>24.478221718564932</v>
          </cell>
          <cell r="AL1470">
            <v>48.956443437129863</v>
          </cell>
          <cell r="AM1470">
            <v>73.434665155694802</v>
          </cell>
          <cell r="AN1470">
            <v>97.912886874259726</v>
          </cell>
          <cell r="AO1470">
            <v>-24.478221718564932</v>
          </cell>
          <cell r="AP1470">
            <v>-48.956443437129863</v>
          </cell>
          <cell r="AQ1470">
            <v>-73.434665155694802</v>
          </cell>
        </row>
        <row r="1471">
          <cell r="AG1471">
            <v>38602</v>
          </cell>
          <cell r="AH1471">
            <v>148.47</v>
          </cell>
          <cell r="AI1471">
            <v>175.09650000000002</v>
          </cell>
          <cell r="AJ1471">
            <v>26.626500000000021</v>
          </cell>
          <cell r="AK1471">
            <v>24.478221718564932</v>
          </cell>
          <cell r="AL1471">
            <v>48.956443437129863</v>
          </cell>
          <cell r="AM1471">
            <v>73.434665155694802</v>
          </cell>
          <cell r="AN1471">
            <v>97.912886874259726</v>
          </cell>
          <cell r="AO1471">
            <v>-24.478221718564932</v>
          </cell>
          <cell r="AP1471">
            <v>-48.956443437129863</v>
          </cell>
          <cell r="AQ1471">
            <v>-73.434665155694802</v>
          </cell>
        </row>
        <row r="1472">
          <cell r="AG1472">
            <v>38603</v>
          </cell>
          <cell r="AH1472">
            <v>148.95959999999999</v>
          </cell>
          <cell r="AI1472">
            <v>175.86870000000002</v>
          </cell>
          <cell r="AJ1472">
            <v>26.909100000000024</v>
          </cell>
          <cell r="AK1472">
            <v>24.478221718564932</v>
          </cell>
          <cell r="AL1472">
            <v>48.956443437129863</v>
          </cell>
          <cell r="AM1472">
            <v>73.434665155694802</v>
          </cell>
          <cell r="AN1472">
            <v>97.912886874259726</v>
          </cell>
          <cell r="AO1472">
            <v>-24.478221718564932</v>
          </cell>
          <cell r="AP1472">
            <v>-48.956443437129863</v>
          </cell>
          <cell r="AQ1472">
            <v>-73.434665155694802</v>
          </cell>
        </row>
        <row r="1473">
          <cell r="AG1473">
            <v>38604</v>
          </cell>
          <cell r="AH1473">
            <v>150.18360000000001</v>
          </cell>
          <cell r="AI1473">
            <v>175.96520000000001</v>
          </cell>
          <cell r="AJ1473">
            <v>25.781599999999997</v>
          </cell>
          <cell r="AK1473">
            <v>24.478221718564932</v>
          </cell>
          <cell r="AL1473">
            <v>48.956443437129863</v>
          </cell>
          <cell r="AM1473">
            <v>73.434665155694802</v>
          </cell>
          <cell r="AN1473">
            <v>97.912886874259726</v>
          </cell>
          <cell r="AO1473">
            <v>-24.478221718564932</v>
          </cell>
          <cell r="AP1473">
            <v>-48.956443437129863</v>
          </cell>
          <cell r="AQ1473">
            <v>-73.434665155694802</v>
          </cell>
        </row>
        <row r="1474">
          <cell r="AG1474">
            <v>38607</v>
          </cell>
          <cell r="AH1474">
            <v>149.44920000000002</v>
          </cell>
          <cell r="AI1474">
            <v>176.25480000000002</v>
          </cell>
          <cell r="AJ1474">
            <v>26.805599999999998</v>
          </cell>
          <cell r="AK1474">
            <v>24.478221718564932</v>
          </cell>
          <cell r="AL1474">
            <v>48.956443437129863</v>
          </cell>
          <cell r="AM1474">
            <v>73.434665155694802</v>
          </cell>
          <cell r="AN1474">
            <v>97.912886874259726</v>
          </cell>
          <cell r="AO1474">
            <v>-24.478221718564932</v>
          </cell>
          <cell r="AP1474">
            <v>-48.956443437129863</v>
          </cell>
          <cell r="AQ1474">
            <v>-73.434665155694802</v>
          </cell>
        </row>
        <row r="1475">
          <cell r="AG1475">
            <v>38608</v>
          </cell>
          <cell r="AH1475">
            <v>147.36850000000001</v>
          </cell>
          <cell r="AI1475">
            <v>174.71040000000002</v>
          </cell>
          <cell r="AJ1475">
            <v>27.34190000000001</v>
          </cell>
          <cell r="AK1475">
            <v>24.478221718564932</v>
          </cell>
          <cell r="AL1475">
            <v>48.956443437129863</v>
          </cell>
          <cell r="AM1475">
            <v>73.434665155694802</v>
          </cell>
          <cell r="AN1475">
            <v>97.912886874259726</v>
          </cell>
          <cell r="AO1475">
            <v>-24.478221718564932</v>
          </cell>
          <cell r="AP1475">
            <v>-48.956443437129863</v>
          </cell>
          <cell r="AQ1475">
            <v>-73.434665155694802</v>
          </cell>
        </row>
        <row r="1476">
          <cell r="AG1476">
            <v>38609</v>
          </cell>
          <cell r="AH1476">
            <v>147.24600000000001</v>
          </cell>
          <cell r="AI1476">
            <v>175.67570000000001</v>
          </cell>
          <cell r="AJ1476">
            <v>28.429699999999997</v>
          </cell>
          <cell r="AK1476">
            <v>24.478221718564932</v>
          </cell>
          <cell r="AL1476">
            <v>48.956443437129863</v>
          </cell>
          <cell r="AM1476">
            <v>73.434665155694802</v>
          </cell>
          <cell r="AN1476">
            <v>97.912886874259726</v>
          </cell>
          <cell r="AO1476">
            <v>-24.478221718564932</v>
          </cell>
          <cell r="AP1476">
            <v>-48.956443437129863</v>
          </cell>
          <cell r="AQ1476">
            <v>-73.434665155694802</v>
          </cell>
        </row>
        <row r="1477">
          <cell r="AG1477">
            <v>38610</v>
          </cell>
          <cell r="AH1477">
            <v>146.51160000000002</v>
          </cell>
          <cell r="AI1477">
            <v>174.71040000000002</v>
          </cell>
          <cell r="AJ1477">
            <v>28.198800000000006</v>
          </cell>
          <cell r="AK1477">
            <v>24.478221718564932</v>
          </cell>
          <cell r="AL1477">
            <v>48.956443437129863</v>
          </cell>
          <cell r="AM1477">
            <v>73.434665155694802</v>
          </cell>
          <cell r="AN1477">
            <v>97.912886874259726</v>
          </cell>
          <cell r="AO1477">
            <v>-24.478221718564932</v>
          </cell>
          <cell r="AP1477">
            <v>-48.956443437129863</v>
          </cell>
          <cell r="AQ1477">
            <v>-73.434665155694802</v>
          </cell>
        </row>
        <row r="1478">
          <cell r="AG1478">
            <v>38611</v>
          </cell>
          <cell r="AH1478">
            <v>147.61320000000001</v>
          </cell>
          <cell r="AI1478">
            <v>175.96520000000001</v>
          </cell>
          <cell r="AJ1478">
            <v>28.352000000000004</v>
          </cell>
          <cell r="AK1478">
            <v>24.478221718564932</v>
          </cell>
          <cell r="AL1478">
            <v>48.956443437129863</v>
          </cell>
          <cell r="AM1478">
            <v>73.434665155694802</v>
          </cell>
          <cell r="AN1478">
            <v>97.912886874259726</v>
          </cell>
          <cell r="AO1478">
            <v>-24.478221718564932</v>
          </cell>
          <cell r="AP1478">
            <v>-48.956443437129863</v>
          </cell>
          <cell r="AQ1478">
            <v>-73.434665155694802</v>
          </cell>
        </row>
        <row r="1479">
          <cell r="AG1479">
            <v>38614</v>
          </cell>
          <cell r="AH1479">
            <v>146.63410000000002</v>
          </cell>
          <cell r="AI1479">
            <v>175.48260000000002</v>
          </cell>
          <cell r="AJ1479">
            <v>28.848500000000001</v>
          </cell>
          <cell r="AK1479">
            <v>24.478221718564932</v>
          </cell>
          <cell r="AL1479">
            <v>48.956443437129863</v>
          </cell>
          <cell r="AM1479">
            <v>73.434665155694802</v>
          </cell>
          <cell r="AN1479">
            <v>97.912886874259726</v>
          </cell>
          <cell r="AO1479">
            <v>-24.478221718564932</v>
          </cell>
          <cell r="AP1479">
            <v>-48.956443437129863</v>
          </cell>
          <cell r="AQ1479">
            <v>-73.434665155694802</v>
          </cell>
        </row>
        <row r="1480">
          <cell r="AG1480">
            <v>38615</v>
          </cell>
          <cell r="AH1480">
            <v>148.1028</v>
          </cell>
          <cell r="AI1480">
            <v>177.41310000000001</v>
          </cell>
          <cell r="AJ1480">
            <v>29.310300000000012</v>
          </cell>
          <cell r="AK1480">
            <v>24.478221718564932</v>
          </cell>
          <cell r="AL1480">
            <v>48.956443437129863</v>
          </cell>
          <cell r="AM1480">
            <v>73.434665155694802</v>
          </cell>
          <cell r="AN1480">
            <v>97.912886874259726</v>
          </cell>
          <cell r="AO1480">
            <v>-24.478221718564932</v>
          </cell>
          <cell r="AP1480">
            <v>-48.956443437129863</v>
          </cell>
          <cell r="AQ1480">
            <v>-73.434665155694802</v>
          </cell>
        </row>
        <row r="1481">
          <cell r="AG1481">
            <v>38616</v>
          </cell>
          <cell r="AH1481">
            <v>145.6549</v>
          </cell>
          <cell r="AI1481">
            <v>174.6139</v>
          </cell>
          <cell r="AJ1481">
            <v>28.959000000000003</v>
          </cell>
          <cell r="AK1481">
            <v>24.478221718564932</v>
          </cell>
          <cell r="AL1481">
            <v>48.956443437129863</v>
          </cell>
          <cell r="AM1481">
            <v>73.434665155694802</v>
          </cell>
          <cell r="AN1481">
            <v>97.912886874259726</v>
          </cell>
          <cell r="AO1481">
            <v>-24.478221718564932</v>
          </cell>
          <cell r="AP1481">
            <v>-48.956443437129863</v>
          </cell>
          <cell r="AQ1481">
            <v>-73.434665155694802</v>
          </cell>
        </row>
        <row r="1482">
          <cell r="AG1482">
            <v>38617</v>
          </cell>
          <cell r="AH1482">
            <v>145.4101</v>
          </cell>
          <cell r="AI1482">
            <v>173.74520000000001</v>
          </cell>
          <cell r="AJ1482">
            <v>28.335100000000011</v>
          </cell>
          <cell r="AK1482">
            <v>24.478221718564932</v>
          </cell>
          <cell r="AL1482">
            <v>48.956443437129863</v>
          </cell>
          <cell r="AM1482">
            <v>73.434665155694802</v>
          </cell>
          <cell r="AN1482">
            <v>97.912886874259726</v>
          </cell>
          <cell r="AO1482">
            <v>-24.478221718564932</v>
          </cell>
          <cell r="AP1482">
            <v>-48.956443437129863</v>
          </cell>
          <cell r="AQ1482">
            <v>-73.434665155694802</v>
          </cell>
        </row>
        <row r="1483">
          <cell r="AG1483">
            <v>38618</v>
          </cell>
          <cell r="AH1483">
            <v>146.63410000000002</v>
          </cell>
          <cell r="AI1483">
            <v>175.09650000000002</v>
          </cell>
          <cell r="AJ1483">
            <v>28.462400000000002</v>
          </cell>
          <cell r="AK1483">
            <v>24.478221718564932</v>
          </cell>
          <cell r="AL1483">
            <v>48.956443437129863</v>
          </cell>
          <cell r="AM1483">
            <v>73.434665155694802</v>
          </cell>
          <cell r="AN1483">
            <v>97.912886874259726</v>
          </cell>
          <cell r="AO1483">
            <v>-24.478221718564932</v>
          </cell>
          <cell r="AP1483">
            <v>-48.956443437129863</v>
          </cell>
          <cell r="AQ1483">
            <v>-73.434665155694802</v>
          </cell>
        </row>
        <row r="1484">
          <cell r="AG1484">
            <v>38621</v>
          </cell>
          <cell r="AH1484">
            <v>150.42840000000001</v>
          </cell>
          <cell r="AI1484">
            <v>180.79150000000001</v>
          </cell>
          <cell r="AJ1484">
            <v>30.363100000000003</v>
          </cell>
          <cell r="AK1484">
            <v>24.478221718564932</v>
          </cell>
          <cell r="AL1484">
            <v>48.956443437129863</v>
          </cell>
          <cell r="AM1484">
            <v>73.434665155694802</v>
          </cell>
          <cell r="AN1484">
            <v>97.912886874259726</v>
          </cell>
          <cell r="AO1484">
            <v>-24.478221718564932</v>
          </cell>
          <cell r="AP1484">
            <v>-48.956443437129863</v>
          </cell>
          <cell r="AQ1484">
            <v>-73.434665155694802</v>
          </cell>
        </row>
        <row r="1485">
          <cell r="AG1485">
            <v>38622</v>
          </cell>
          <cell r="AH1485">
            <v>149.57160000000002</v>
          </cell>
          <cell r="AI1485">
            <v>179.92270000000002</v>
          </cell>
          <cell r="AJ1485">
            <v>30.351100000000002</v>
          </cell>
          <cell r="AK1485">
            <v>24.478221718564932</v>
          </cell>
          <cell r="AL1485">
            <v>48.956443437129863</v>
          </cell>
          <cell r="AM1485">
            <v>73.434665155694802</v>
          </cell>
          <cell r="AN1485">
            <v>97.912886874259726</v>
          </cell>
          <cell r="AO1485">
            <v>-24.478221718564932</v>
          </cell>
          <cell r="AP1485">
            <v>-48.956443437129863</v>
          </cell>
          <cell r="AQ1485">
            <v>-73.434665155694802</v>
          </cell>
        </row>
        <row r="1486">
          <cell r="AG1486">
            <v>38623</v>
          </cell>
          <cell r="AH1486">
            <v>153.24360000000001</v>
          </cell>
          <cell r="AI1486">
            <v>183.01150000000001</v>
          </cell>
          <cell r="AJ1486">
            <v>29.767899999999997</v>
          </cell>
          <cell r="AK1486">
            <v>24.478221718564932</v>
          </cell>
          <cell r="AL1486">
            <v>48.956443437129863</v>
          </cell>
          <cell r="AM1486">
            <v>73.434665155694802</v>
          </cell>
          <cell r="AN1486">
            <v>97.912886874259726</v>
          </cell>
          <cell r="AO1486">
            <v>-24.478221718564932</v>
          </cell>
          <cell r="AP1486">
            <v>-48.956443437129863</v>
          </cell>
          <cell r="AQ1486">
            <v>-73.434665155694802</v>
          </cell>
        </row>
        <row r="1487">
          <cell r="AG1487">
            <v>38624</v>
          </cell>
          <cell r="AH1487">
            <v>153.24360000000001</v>
          </cell>
          <cell r="AI1487">
            <v>181.56370000000001</v>
          </cell>
          <cell r="AJ1487">
            <v>28.320099999999996</v>
          </cell>
          <cell r="AK1487">
            <v>24.478221718564932</v>
          </cell>
          <cell r="AL1487">
            <v>48.956443437129863</v>
          </cell>
          <cell r="AM1487">
            <v>73.434665155694802</v>
          </cell>
          <cell r="AN1487">
            <v>97.912886874259726</v>
          </cell>
          <cell r="AO1487">
            <v>-24.478221718564932</v>
          </cell>
          <cell r="AP1487">
            <v>-48.956443437129863</v>
          </cell>
          <cell r="AQ1487">
            <v>-73.434665155694802</v>
          </cell>
        </row>
        <row r="1488">
          <cell r="AG1488">
            <v>38625</v>
          </cell>
          <cell r="AH1488">
            <v>154.8348</v>
          </cell>
          <cell r="AI1488">
            <v>183.30110000000002</v>
          </cell>
          <cell r="AJ1488">
            <v>28.466300000000018</v>
          </cell>
          <cell r="AK1488">
            <v>24.478221718564932</v>
          </cell>
          <cell r="AL1488">
            <v>48.956443437129863</v>
          </cell>
          <cell r="AM1488">
            <v>73.434665155694802</v>
          </cell>
          <cell r="AN1488">
            <v>97.912886874259726</v>
          </cell>
          <cell r="AO1488">
            <v>-24.478221718564932</v>
          </cell>
          <cell r="AP1488">
            <v>-48.956443437129863</v>
          </cell>
          <cell r="AQ1488">
            <v>-73.434665155694802</v>
          </cell>
        </row>
        <row r="1489">
          <cell r="AG1489">
            <v>38628</v>
          </cell>
          <cell r="AH1489">
            <v>157.40520000000001</v>
          </cell>
          <cell r="AI1489">
            <v>185.32820000000001</v>
          </cell>
          <cell r="AJ1489">
            <v>27.923000000000002</v>
          </cell>
          <cell r="AK1489">
            <v>24.478221718564932</v>
          </cell>
          <cell r="AL1489">
            <v>48.956443437129863</v>
          </cell>
          <cell r="AM1489">
            <v>73.434665155694802</v>
          </cell>
          <cell r="AN1489">
            <v>97.912886874259726</v>
          </cell>
          <cell r="AO1489">
            <v>-24.478221718564932</v>
          </cell>
          <cell r="AP1489">
            <v>-48.956443437129863</v>
          </cell>
          <cell r="AQ1489">
            <v>-73.434665155694802</v>
          </cell>
        </row>
        <row r="1490">
          <cell r="AG1490">
            <v>38629</v>
          </cell>
          <cell r="AH1490">
            <v>158.2619</v>
          </cell>
          <cell r="AI1490">
            <v>186.67950000000002</v>
          </cell>
          <cell r="AJ1490">
            <v>28.417600000000022</v>
          </cell>
          <cell r="AK1490">
            <v>24.478221718564932</v>
          </cell>
          <cell r="AL1490">
            <v>48.956443437129863</v>
          </cell>
          <cell r="AM1490">
            <v>73.434665155694802</v>
          </cell>
          <cell r="AN1490">
            <v>97.912886874259726</v>
          </cell>
          <cell r="AO1490">
            <v>-24.478221718564932</v>
          </cell>
          <cell r="AP1490">
            <v>-48.956443437129863</v>
          </cell>
          <cell r="AQ1490">
            <v>-73.434665155694802</v>
          </cell>
        </row>
        <row r="1491">
          <cell r="AG1491">
            <v>38630</v>
          </cell>
          <cell r="AH1491">
            <v>156.67080000000001</v>
          </cell>
          <cell r="AI1491">
            <v>184.84550000000002</v>
          </cell>
          <cell r="AJ1491">
            <v>28.174700000000001</v>
          </cell>
          <cell r="AK1491">
            <v>24.478221718564932</v>
          </cell>
          <cell r="AL1491">
            <v>48.956443437129863</v>
          </cell>
          <cell r="AM1491">
            <v>73.434665155694802</v>
          </cell>
          <cell r="AN1491">
            <v>97.912886874259726</v>
          </cell>
          <cell r="AO1491">
            <v>-24.478221718564932</v>
          </cell>
          <cell r="AP1491">
            <v>-48.956443437129863</v>
          </cell>
          <cell r="AQ1491">
            <v>-73.434665155694802</v>
          </cell>
        </row>
        <row r="1492">
          <cell r="AG1492">
            <v>38631</v>
          </cell>
          <cell r="AH1492">
            <v>154.59</v>
          </cell>
          <cell r="AI1492">
            <v>181.94980000000001</v>
          </cell>
          <cell r="AJ1492">
            <v>27.359800000000007</v>
          </cell>
          <cell r="AK1492">
            <v>24.478221718564932</v>
          </cell>
          <cell r="AL1492">
            <v>48.956443437129863</v>
          </cell>
          <cell r="AM1492">
            <v>73.434665155694802</v>
          </cell>
          <cell r="AN1492">
            <v>97.912886874259726</v>
          </cell>
          <cell r="AO1492">
            <v>-24.478221718564932</v>
          </cell>
          <cell r="AP1492">
            <v>-48.956443437129863</v>
          </cell>
          <cell r="AQ1492">
            <v>-73.434665155694802</v>
          </cell>
        </row>
        <row r="1493">
          <cell r="AG1493">
            <v>38632</v>
          </cell>
          <cell r="AH1493">
            <v>154.4676</v>
          </cell>
          <cell r="AI1493">
            <v>182.52890000000002</v>
          </cell>
          <cell r="AJ1493">
            <v>28.061300000000017</v>
          </cell>
          <cell r="AK1493">
            <v>24.478221718564932</v>
          </cell>
          <cell r="AL1493">
            <v>48.956443437129863</v>
          </cell>
          <cell r="AM1493">
            <v>73.434665155694802</v>
          </cell>
          <cell r="AN1493">
            <v>97.912886874259726</v>
          </cell>
          <cell r="AO1493">
            <v>-24.478221718564932</v>
          </cell>
          <cell r="AP1493">
            <v>-48.956443437129863</v>
          </cell>
          <cell r="AQ1493">
            <v>-73.434665155694802</v>
          </cell>
        </row>
        <row r="1494">
          <cell r="AG1494">
            <v>38635</v>
          </cell>
          <cell r="AH1494">
            <v>154.8348</v>
          </cell>
          <cell r="AI1494">
            <v>183.10810000000001</v>
          </cell>
          <cell r="AJ1494">
            <v>28.273300000000006</v>
          </cell>
          <cell r="AK1494">
            <v>24.478221718564932</v>
          </cell>
          <cell r="AL1494">
            <v>48.956443437129863</v>
          </cell>
          <cell r="AM1494">
            <v>73.434665155694802</v>
          </cell>
          <cell r="AN1494">
            <v>97.912886874259726</v>
          </cell>
          <cell r="AO1494">
            <v>-24.478221718564932</v>
          </cell>
          <cell r="AP1494">
            <v>-48.956443437129863</v>
          </cell>
          <cell r="AQ1494">
            <v>-73.434665155694802</v>
          </cell>
        </row>
        <row r="1495">
          <cell r="AG1495">
            <v>38636</v>
          </cell>
          <cell r="AH1495">
            <v>155.81400000000002</v>
          </cell>
          <cell r="AI1495">
            <v>183.68720000000002</v>
          </cell>
          <cell r="AJ1495">
            <v>27.873199999999997</v>
          </cell>
          <cell r="AK1495">
            <v>24.478221718564932</v>
          </cell>
          <cell r="AL1495">
            <v>48.956443437129863</v>
          </cell>
          <cell r="AM1495">
            <v>73.434665155694802</v>
          </cell>
          <cell r="AN1495">
            <v>97.912886874259726</v>
          </cell>
          <cell r="AO1495">
            <v>-24.478221718564932</v>
          </cell>
          <cell r="AP1495">
            <v>-48.956443437129863</v>
          </cell>
          <cell r="AQ1495">
            <v>-73.434665155694802</v>
          </cell>
        </row>
        <row r="1496">
          <cell r="AG1496">
            <v>38637</v>
          </cell>
          <cell r="AH1496">
            <v>155.0796</v>
          </cell>
          <cell r="AI1496">
            <v>182.33590000000001</v>
          </cell>
          <cell r="AJ1496">
            <v>27.25630000000001</v>
          </cell>
          <cell r="AK1496">
            <v>24.478221718564932</v>
          </cell>
          <cell r="AL1496">
            <v>48.956443437129863</v>
          </cell>
          <cell r="AM1496">
            <v>73.434665155694802</v>
          </cell>
          <cell r="AN1496">
            <v>97.912886874259726</v>
          </cell>
          <cell r="AO1496">
            <v>-24.478221718564932</v>
          </cell>
          <cell r="AP1496">
            <v>-48.956443437129863</v>
          </cell>
          <cell r="AQ1496">
            <v>-73.434665155694802</v>
          </cell>
        </row>
        <row r="1497">
          <cell r="AG1497">
            <v>38638</v>
          </cell>
          <cell r="AH1497">
            <v>153.73320000000001</v>
          </cell>
          <cell r="AI1497">
            <v>180.11580000000001</v>
          </cell>
          <cell r="AJ1497">
            <v>26.382599999999996</v>
          </cell>
          <cell r="AK1497">
            <v>24.478221718564932</v>
          </cell>
          <cell r="AL1497">
            <v>48.956443437129863</v>
          </cell>
          <cell r="AM1497">
            <v>73.434665155694802</v>
          </cell>
          <cell r="AN1497">
            <v>97.912886874259726</v>
          </cell>
          <cell r="AO1497">
            <v>-24.478221718564932</v>
          </cell>
          <cell r="AP1497">
            <v>-48.956443437129863</v>
          </cell>
          <cell r="AQ1497">
            <v>-73.434665155694802</v>
          </cell>
        </row>
        <row r="1498">
          <cell r="AG1498">
            <v>38639</v>
          </cell>
          <cell r="AH1498">
            <v>156.91560000000001</v>
          </cell>
          <cell r="AI1498">
            <v>182.4324</v>
          </cell>
          <cell r="AJ1498">
            <v>25.516799999999989</v>
          </cell>
          <cell r="AK1498">
            <v>24.478221718564932</v>
          </cell>
          <cell r="AL1498">
            <v>48.956443437129863</v>
          </cell>
          <cell r="AM1498">
            <v>73.434665155694802</v>
          </cell>
          <cell r="AN1498">
            <v>97.912886874259726</v>
          </cell>
          <cell r="AO1498">
            <v>-24.478221718564932</v>
          </cell>
          <cell r="AP1498">
            <v>-48.956443437129863</v>
          </cell>
          <cell r="AQ1498">
            <v>-73.434665155694802</v>
          </cell>
        </row>
        <row r="1499">
          <cell r="AG1499">
            <v>38642</v>
          </cell>
          <cell r="AH1499">
            <v>156.42600000000002</v>
          </cell>
          <cell r="AI1499">
            <v>182.62540000000001</v>
          </cell>
          <cell r="AJ1499">
            <v>26.199399999999997</v>
          </cell>
          <cell r="AK1499">
            <v>24.478221718564932</v>
          </cell>
          <cell r="AL1499">
            <v>48.956443437129863</v>
          </cell>
          <cell r="AM1499">
            <v>73.434665155694802</v>
          </cell>
          <cell r="AN1499">
            <v>97.912886874259726</v>
          </cell>
          <cell r="AO1499">
            <v>-24.478221718564932</v>
          </cell>
          <cell r="AP1499">
            <v>-48.956443437129863</v>
          </cell>
          <cell r="AQ1499">
            <v>-73.434665155694802</v>
          </cell>
        </row>
        <row r="1500">
          <cell r="AG1500">
            <v>38643</v>
          </cell>
          <cell r="AH1500">
            <v>155.202</v>
          </cell>
          <cell r="AI1500">
            <v>180.79150000000001</v>
          </cell>
          <cell r="AJ1500">
            <v>25.589500000000015</v>
          </cell>
          <cell r="AK1500">
            <v>24.478221718564932</v>
          </cell>
          <cell r="AL1500">
            <v>48.956443437129863</v>
          </cell>
          <cell r="AM1500">
            <v>73.434665155694802</v>
          </cell>
          <cell r="AN1500">
            <v>97.912886874259726</v>
          </cell>
          <cell r="AO1500">
            <v>-24.478221718564932</v>
          </cell>
          <cell r="AP1500">
            <v>-48.956443437129863</v>
          </cell>
          <cell r="AQ1500">
            <v>-73.434665155694802</v>
          </cell>
        </row>
        <row r="1501">
          <cell r="AG1501">
            <v>38644</v>
          </cell>
          <cell r="AH1501">
            <v>151.1628</v>
          </cell>
          <cell r="AI1501">
            <v>175.7722</v>
          </cell>
          <cell r="AJ1501">
            <v>24.609399999999994</v>
          </cell>
          <cell r="AK1501">
            <v>24.478221718564932</v>
          </cell>
          <cell r="AL1501">
            <v>48.956443437129863</v>
          </cell>
          <cell r="AM1501">
            <v>73.434665155694802</v>
          </cell>
          <cell r="AN1501">
            <v>97.912886874259726</v>
          </cell>
          <cell r="AO1501">
            <v>-24.478221718564932</v>
          </cell>
          <cell r="AP1501">
            <v>-48.956443437129863</v>
          </cell>
          <cell r="AQ1501">
            <v>-73.434665155694802</v>
          </cell>
        </row>
        <row r="1502">
          <cell r="AG1502">
            <v>38645</v>
          </cell>
          <cell r="AH1502">
            <v>152.99880000000002</v>
          </cell>
          <cell r="AI1502">
            <v>177.9922</v>
          </cell>
          <cell r="AJ1502">
            <v>24.99339999999998</v>
          </cell>
          <cell r="AK1502">
            <v>24.478221718564932</v>
          </cell>
          <cell r="AL1502">
            <v>48.956443437129863</v>
          </cell>
          <cell r="AM1502">
            <v>73.434665155694802</v>
          </cell>
          <cell r="AN1502">
            <v>97.912886874259726</v>
          </cell>
          <cell r="AO1502">
            <v>-24.478221718564932</v>
          </cell>
          <cell r="AP1502">
            <v>-48.956443437129863</v>
          </cell>
          <cell r="AQ1502">
            <v>-73.434665155694802</v>
          </cell>
        </row>
        <row r="1503">
          <cell r="AG1503">
            <v>38646</v>
          </cell>
          <cell r="AH1503">
            <v>152.26439999999999</v>
          </cell>
          <cell r="AI1503">
            <v>175.96520000000001</v>
          </cell>
          <cell r="AJ1503">
            <v>23.700800000000015</v>
          </cell>
          <cell r="AK1503">
            <v>24.478221718564932</v>
          </cell>
          <cell r="AL1503">
            <v>48.956443437129863</v>
          </cell>
          <cell r="AM1503">
            <v>73.434665155694802</v>
          </cell>
          <cell r="AN1503">
            <v>97.912886874259726</v>
          </cell>
          <cell r="AO1503">
            <v>-24.478221718564932</v>
          </cell>
          <cell r="AP1503">
            <v>-48.956443437129863</v>
          </cell>
          <cell r="AQ1503">
            <v>-73.434665155694802</v>
          </cell>
        </row>
        <row r="1504">
          <cell r="AG1504">
            <v>38649</v>
          </cell>
          <cell r="AH1504">
            <v>152.75400000000002</v>
          </cell>
          <cell r="AI1504">
            <v>178.57140000000001</v>
          </cell>
          <cell r="AJ1504">
            <v>25.817399999999992</v>
          </cell>
          <cell r="AK1504">
            <v>24.478221718564932</v>
          </cell>
          <cell r="AL1504">
            <v>48.956443437129863</v>
          </cell>
          <cell r="AM1504">
            <v>73.434665155694802</v>
          </cell>
          <cell r="AN1504">
            <v>97.912886874259726</v>
          </cell>
          <cell r="AO1504">
            <v>-24.478221718564932</v>
          </cell>
          <cell r="AP1504">
            <v>-48.956443437129863</v>
          </cell>
          <cell r="AQ1504">
            <v>-73.434665155694802</v>
          </cell>
        </row>
        <row r="1505">
          <cell r="AG1505">
            <v>38650</v>
          </cell>
          <cell r="AH1505">
            <v>152.0196</v>
          </cell>
          <cell r="AI1505">
            <v>177.6062</v>
          </cell>
          <cell r="AJ1505">
            <v>25.586600000000004</v>
          </cell>
          <cell r="AK1505">
            <v>24.478221718564932</v>
          </cell>
          <cell r="AL1505">
            <v>48.956443437129863</v>
          </cell>
          <cell r="AM1505">
            <v>73.434665155694802</v>
          </cell>
          <cell r="AN1505">
            <v>97.912886874259726</v>
          </cell>
          <cell r="AO1505">
            <v>-24.478221718564932</v>
          </cell>
          <cell r="AP1505">
            <v>-48.956443437129863</v>
          </cell>
          <cell r="AQ1505">
            <v>-73.434665155694802</v>
          </cell>
        </row>
        <row r="1506">
          <cell r="AG1506">
            <v>38651</v>
          </cell>
          <cell r="AH1506">
            <v>152.63160000000002</v>
          </cell>
          <cell r="AI1506">
            <v>180.30880000000002</v>
          </cell>
          <cell r="AJ1506">
            <v>27.677199999999999</v>
          </cell>
          <cell r="AK1506">
            <v>24.478221718564932</v>
          </cell>
          <cell r="AL1506">
            <v>48.956443437129863</v>
          </cell>
          <cell r="AM1506">
            <v>73.434665155694802</v>
          </cell>
          <cell r="AN1506">
            <v>97.912886874259726</v>
          </cell>
          <cell r="AO1506">
            <v>-24.478221718564932</v>
          </cell>
          <cell r="AP1506">
            <v>-48.956443437129863</v>
          </cell>
          <cell r="AQ1506">
            <v>-73.434665155694802</v>
          </cell>
        </row>
        <row r="1507">
          <cell r="AG1507">
            <v>38652</v>
          </cell>
          <cell r="AH1507">
            <v>151.53</v>
          </cell>
          <cell r="AI1507">
            <v>178.95750000000001</v>
          </cell>
          <cell r="AJ1507">
            <v>27.427500000000009</v>
          </cell>
          <cell r="AK1507">
            <v>24.478221718564932</v>
          </cell>
          <cell r="AL1507">
            <v>48.956443437129863</v>
          </cell>
          <cell r="AM1507">
            <v>73.434665155694802</v>
          </cell>
          <cell r="AN1507">
            <v>97.912886874259726</v>
          </cell>
          <cell r="AO1507">
            <v>-24.478221718564932</v>
          </cell>
          <cell r="AP1507">
            <v>-48.956443437129863</v>
          </cell>
          <cell r="AQ1507">
            <v>-73.434665155694802</v>
          </cell>
        </row>
        <row r="1508">
          <cell r="AG1508">
            <v>38653</v>
          </cell>
          <cell r="AH1508">
            <v>151.53</v>
          </cell>
          <cell r="AI1508">
            <v>178.57140000000001</v>
          </cell>
          <cell r="AJ1508">
            <v>27.04140000000001</v>
          </cell>
          <cell r="AK1508">
            <v>24.478221718564932</v>
          </cell>
          <cell r="AL1508">
            <v>48.956443437129863</v>
          </cell>
          <cell r="AM1508">
            <v>73.434665155694802</v>
          </cell>
          <cell r="AN1508">
            <v>97.912886874259726</v>
          </cell>
          <cell r="AO1508">
            <v>-24.478221718564932</v>
          </cell>
          <cell r="AP1508">
            <v>-48.956443437129863</v>
          </cell>
          <cell r="AQ1508">
            <v>-73.434665155694802</v>
          </cell>
        </row>
        <row r="1509">
          <cell r="AG1509">
            <v>38656</v>
          </cell>
          <cell r="AH1509">
            <v>154.8348</v>
          </cell>
          <cell r="AI1509">
            <v>183.88030000000001</v>
          </cell>
          <cell r="AJ1509">
            <v>29.045500000000004</v>
          </cell>
          <cell r="AK1509">
            <v>24.478221718564932</v>
          </cell>
          <cell r="AL1509">
            <v>48.956443437129863</v>
          </cell>
          <cell r="AM1509">
            <v>73.434665155694802</v>
          </cell>
          <cell r="AN1509">
            <v>97.912886874259726</v>
          </cell>
          <cell r="AO1509">
            <v>-24.478221718564932</v>
          </cell>
          <cell r="AP1509">
            <v>-48.956443437129863</v>
          </cell>
          <cell r="AQ1509">
            <v>-73.434665155694802</v>
          </cell>
        </row>
        <row r="1510">
          <cell r="AG1510">
            <v>38657</v>
          </cell>
          <cell r="AH1510">
            <v>155.3244</v>
          </cell>
          <cell r="AI1510">
            <v>185.32820000000001</v>
          </cell>
          <cell r="AJ1510">
            <v>30.003800000000012</v>
          </cell>
          <cell r="AK1510">
            <v>24.478221718564932</v>
          </cell>
          <cell r="AL1510">
            <v>48.956443437129863</v>
          </cell>
          <cell r="AM1510">
            <v>73.434665155694802</v>
          </cell>
          <cell r="AN1510">
            <v>97.912886874259726</v>
          </cell>
          <cell r="AO1510">
            <v>-24.478221718564932</v>
          </cell>
          <cell r="AP1510">
            <v>-48.956443437129863</v>
          </cell>
          <cell r="AQ1510">
            <v>-73.434665155694802</v>
          </cell>
        </row>
        <row r="1511">
          <cell r="AG1511">
            <v>38658</v>
          </cell>
          <cell r="AH1511">
            <v>155.81400000000002</v>
          </cell>
          <cell r="AI1511">
            <v>185.71420000000001</v>
          </cell>
          <cell r="AJ1511">
            <v>29.900199999999984</v>
          </cell>
          <cell r="AK1511">
            <v>24.478221718564932</v>
          </cell>
          <cell r="AL1511">
            <v>48.956443437129863</v>
          </cell>
          <cell r="AM1511">
            <v>73.434665155694802</v>
          </cell>
          <cell r="AN1511">
            <v>97.912886874259726</v>
          </cell>
          <cell r="AO1511">
            <v>-24.478221718564932</v>
          </cell>
          <cell r="AP1511">
            <v>-48.956443437129863</v>
          </cell>
          <cell r="AQ1511">
            <v>-73.434665155694802</v>
          </cell>
        </row>
        <row r="1512">
          <cell r="AG1512">
            <v>38659</v>
          </cell>
          <cell r="AH1512">
            <v>160.09790000000001</v>
          </cell>
          <cell r="AI1512">
            <v>189.1893</v>
          </cell>
          <cell r="AJ1512">
            <v>29.091399999999993</v>
          </cell>
          <cell r="AK1512">
            <v>24.478221718564932</v>
          </cell>
          <cell r="AL1512">
            <v>48.956443437129863</v>
          </cell>
          <cell r="AM1512">
            <v>73.434665155694802</v>
          </cell>
          <cell r="AN1512">
            <v>97.912886874259726</v>
          </cell>
          <cell r="AO1512">
            <v>-24.478221718564932</v>
          </cell>
          <cell r="AP1512">
            <v>-48.956443437129863</v>
          </cell>
          <cell r="AQ1512">
            <v>-73.434665155694802</v>
          </cell>
        </row>
        <row r="1513">
          <cell r="AG1513">
            <v>38660</v>
          </cell>
          <cell r="AH1513">
            <v>159.60840000000002</v>
          </cell>
          <cell r="AI1513">
            <v>188.61</v>
          </cell>
          <cell r="AJ1513">
            <v>29.001599999999996</v>
          </cell>
          <cell r="AK1513">
            <v>24.478221718564932</v>
          </cell>
          <cell r="AL1513">
            <v>48.956443437129863</v>
          </cell>
          <cell r="AM1513">
            <v>73.434665155694802</v>
          </cell>
          <cell r="AN1513">
            <v>97.912886874259726</v>
          </cell>
          <cell r="AO1513">
            <v>-24.478221718564932</v>
          </cell>
          <cell r="AP1513">
            <v>-48.956443437129863</v>
          </cell>
          <cell r="AQ1513">
            <v>-73.434665155694802</v>
          </cell>
        </row>
        <row r="1514">
          <cell r="AG1514">
            <v>38663</v>
          </cell>
          <cell r="AH1514">
            <v>160.09790000000001</v>
          </cell>
          <cell r="AI1514">
            <v>188.51350000000002</v>
          </cell>
          <cell r="AJ1514">
            <v>28.415600000000012</v>
          </cell>
          <cell r="AK1514">
            <v>24.478221718564932</v>
          </cell>
          <cell r="AL1514">
            <v>48.956443437129863</v>
          </cell>
          <cell r="AM1514">
            <v>73.434665155694802</v>
          </cell>
          <cell r="AN1514">
            <v>97.912886874259726</v>
          </cell>
          <cell r="AO1514">
            <v>-24.478221718564932</v>
          </cell>
          <cell r="AP1514">
            <v>-48.956443437129863</v>
          </cell>
          <cell r="AQ1514">
            <v>-73.434665155694802</v>
          </cell>
        </row>
        <row r="1515">
          <cell r="AG1515">
            <v>38664</v>
          </cell>
          <cell r="AH1515">
            <v>159.85310000000001</v>
          </cell>
          <cell r="AI1515">
            <v>188.0308</v>
          </cell>
          <cell r="AJ1515">
            <v>28.177699999999987</v>
          </cell>
          <cell r="AK1515">
            <v>24.478221718564932</v>
          </cell>
          <cell r="AL1515">
            <v>48.956443437129863</v>
          </cell>
          <cell r="AM1515">
            <v>73.434665155694802</v>
          </cell>
          <cell r="AN1515">
            <v>97.912886874259726</v>
          </cell>
          <cell r="AO1515">
            <v>-24.478221718564932</v>
          </cell>
          <cell r="AP1515">
            <v>-48.956443437129863</v>
          </cell>
          <cell r="AQ1515">
            <v>-73.434665155694802</v>
          </cell>
        </row>
        <row r="1516">
          <cell r="AG1516">
            <v>38665</v>
          </cell>
          <cell r="AH1516">
            <v>159.60840000000002</v>
          </cell>
          <cell r="AI1516">
            <v>187.83780000000002</v>
          </cell>
          <cell r="AJ1516">
            <v>28.229399999999998</v>
          </cell>
          <cell r="AK1516">
            <v>24.478221718564932</v>
          </cell>
          <cell r="AL1516">
            <v>48.956443437129863</v>
          </cell>
          <cell r="AM1516">
            <v>73.434665155694802</v>
          </cell>
          <cell r="AN1516">
            <v>97.912886874259726</v>
          </cell>
          <cell r="AO1516">
            <v>-24.478221718564932</v>
          </cell>
          <cell r="AP1516">
            <v>-48.956443437129863</v>
          </cell>
          <cell r="AQ1516">
            <v>-73.434665155694802</v>
          </cell>
        </row>
        <row r="1517">
          <cell r="AG1517">
            <v>38666</v>
          </cell>
          <cell r="AH1517">
            <v>163.03550000000001</v>
          </cell>
          <cell r="AI1517">
            <v>190.73350000000002</v>
          </cell>
          <cell r="AJ1517">
            <v>27.698000000000008</v>
          </cell>
          <cell r="AK1517">
            <v>24.478221718564932</v>
          </cell>
          <cell r="AL1517">
            <v>48.956443437129863</v>
          </cell>
          <cell r="AM1517">
            <v>73.434665155694802</v>
          </cell>
          <cell r="AN1517">
            <v>97.912886874259726</v>
          </cell>
          <cell r="AO1517">
            <v>-24.478221718564932</v>
          </cell>
          <cell r="AP1517">
            <v>-48.956443437129863</v>
          </cell>
          <cell r="AQ1517">
            <v>-73.434665155694802</v>
          </cell>
        </row>
        <row r="1518">
          <cell r="AG1518">
            <v>38667</v>
          </cell>
          <cell r="AH1518">
            <v>166.46270000000001</v>
          </cell>
          <cell r="AI1518">
            <v>193.05030000000002</v>
          </cell>
          <cell r="AJ1518">
            <v>26.587600000000009</v>
          </cell>
          <cell r="AK1518">
            <v>24.478221718564932</v>
          </cell>
          <cell r="AL1518">
            <v>48.956443437129863</v>
          </cell>
          <cell r="AM1518">
            <v>73.434665155694802</v>
          </cell>
          <cell r="AN1518">
            <v>97.912886874259726</v>
          </cell>
          <cell r="AO1518">
            <v>-24.478221718564932</v>
          </cell>
          <cell r="AP1518">
            <v>-48.956443437129863</v>
          </cell>
          <cell r="AQ1518">
            <v>-73.434665155694802</v>
          </cell>
        </row>
        <row r="1519">
          <cell r="AG1519">
            <v>38670</v>
          </cell>
          <cell r="AH1519">
            <v>165.97310000000002</v>
          </cell>
          <cell r="AI1519">
            <v>193.43620000000001</v>
          </cell>
          <cell r="AJ1519">
            <v>27.463099999999997</v>
          </cell>
          <cell r="AK1519">
            <v>24.478221718564932</v>
          </cell>
          <cell r="AL1519">
            <v>48.956443437129863</v>
          </cell>
          <cell r="AM1519">
            <v>73.434665155694802</v>
          </cell>
          <cell r="AN1519">
            <v>97.912886874259726</v>
          </cell>
          <cell r="AO1519">
            <v>-24.478221718564932</v>
          </cell>
          <cell r="AP1519">
            <v>-48.956443437129863</v>
          </cell>
          <cell r="AQ1519">
            <v>-73.434665155694802</v>
          </cell>
        </row>
        <row r="1520">
          <cell r="AG1520">
            <v>38671</v>
          </cell>
          <cell r="AH1520">
            <v>164.8715</v>
          </cell>
          <cell r="AI1520">
            <v>192.5675</v>
          </cell>
          <cell r="AJ1520">
            <v>27.695999999999998</v>
          </cell>
          <cell r="AK1520">
            <v>24.478221718564932</v>
          </cell>
          <cell r="AL1520">
            <v>48.956443437129863</v>
          </cell>
          <cell r="AM1520">
            <v>73.434665155694802</v>
          </cell>
          <cell r="AN1520">
            <v>97.912886874259726</v>
          </cell>
          <cell r="AO1520">
            <v>-24.478221718564932</v>
          </cell>
          <cell r="AP1520">
            <v>-48.956443437129863</v>
          </cell>
          <cell r="AQ1520">
            <v>-73.434665155694802</v>
          </cell>
        </row>
        <row r="1521">
          <cell r="AG1521">
            <v>38672</v>
          </cell>
          <cell r="AH1521">
            <v>163.64750000000001</v>
          </cell>
          <cell r="AI1521">
            <v>193.05030000000002</v>
          </cell>
          <cell r="AJ1521">
            <v>29.402800000000013</v>
          </cell>
          <cell r="AK1521">
            <v>24.478221718564932</v>
          </cell>
          <cell r="AL1521">
            <v>48.956443437129863</v>
          </cell>
          <cell r="AM1521">
            <v>73.434665155694802</v>
          </cell>
          <cell r="AN1521">
            <v>97.912886874259726</v>
          </cell>
          <cell r="AO1521">
            <v>-24.478221718564932</v>
          </cell>
          <cell r="AP1521">
            <v>-48.956443437129863</v>
          </cell>
          <cell r="AQ1521">
            <v>-73.434665155694802</v>
          </cell>
        </row>
        <row r="1522">
          <cell r="AG1522">
            <v>38673</v>
          </cell>
          <cell r="AH1522">
            <v>163.03550000000001</v>
          </cell>
          <cell r="AI1522">
            <v>191.7953</v>
          </cell>
          <cell r="AJ1522">
            <v>28.759799999999984</v>
          </cell>
          <cell r="AK1522">
            <v>24.478221718564932</v>
          </cell>
          <cell r="AL1522">
            <v>48.956443437129863</v>
          </cell>
          <cell r="AM1522">
            <v>73.434665155694802</v>
          </cell>
          <cell r="AN1522">
            <v>97.912886874259726</v>
          </cell>
          <cell r="AO1522">
            <v>-24.478221718564932</v>
          </cell>
          <cell r="AP1522">
            <v>-48.956443437129863</v>
          </cell>
          <cell r="AQ1522">
            <v>-73.434665155694802</v>
          </cell>
        </row>
        <row r="1523">
          <cell r="AG1523">
            <v>38674</v>
          </cell>
          <cell r="AH1523">
            <v>164.8715</v>
          </cell>
          <cell r="AI1523">
            <v>193.43620000000001</v>
          </cell>
          <cell r="AJ1523">
            <v>28.564700000000016</v>
          </cell>
          <cell r="AK1523">
            <v>24.478221718564932</v>
          </cell>
          <cell r="AL1523">
            <v>48.956443437129863</v>
          </cell>
          <cell r="AM1523">
            <v>73.434665155694802</v>
          </cell>
          <cell r="AN1523">
            <v>97.912886874259726</v>
          </cell>
          <cell r="AO1523">
            <v>-24.478221718564932</v>
          </cell>
          <cell r="AP1523">
            <v>-48.956443437129863</v>
          </cell>
          <cell r="AQ1523">
            <v>-73.434665155694802</v>
          </cell>
        </row>
        <row r="1524">
          <cell r="AG1524">
            <v>38677</v>
          </cell>
          <cell r="AH1524">
            <v>166.46270000000001</v>
          </cell>
          <cell r="AI1524">
            <v>194.59450000000001</v>
          </cell>
          <cell r="AJ1524">
            <v>28.131799999999998</v>
          </cell>
          <cell r="AK1524">
            <v>24.478221718564932</v>
          </cell>
          <cell r="AL1524">
            <v>48.956443437129863</v>
          </cell>
          <cell r="AM1524">
            <v>73.434665155694802</v>
          </cell>
          <cell r="AN1524">
            <v>97.912886874259726</v>
          </cell>
          <cell r="AO1524">
            <v>-24.478221718564932</v>
          </cell>
          <cell r="AP1524">
            <v>-48.956443437129863</v>
          </cell>
          <cell r="AQ1524">
            <v>-73.434665155694802</v>
          </cell>
        </row>
        <row r="1525">
          <cell r="AG1525">
            <v>38678</v>
          </cell>
          <cell r="AH1525">
            <v>164.9939</v>
          </cell>
          <cell r="AI1525">
            <v>194.4015</v>
          </cell>
          <cell r="AJ1525">
            <v>29.407600000000002</v>
          </cell>
          <cell r="AK1525">
            <v>24.478221718564932</v>
          </cell>
          <cell r="AL1525">
            <v>48.956443437129863</v>
          </cell>
          <cell r="AM1525">
            <v>73.434665155694802</v>
          </cell>
          <cell r="AN1525">
            <v>97.912886874259726</v>
          </cell>
          <cell r="AO1525">
            <v>-24.478221718564932</v>
          </cell>
          <cell r="AP1525">
            <v>-48.956443437129863</v>
          </cell>
          <cell r="AQ1525">
            <v>-73.434665155694802</v>
          </cell>
        </row>
        <row r="1526">
          <cell r="AG1526">
            <v>38679</v>
          </cell>
          <cell r="AH1526">
            <v>167.6867</v>
          </cell>
          <cell r="AI1526">
            <v>196.52500000000001</v>
          </cell>
          <cell r="AJ1526">
            <v>28.838300000000004</v>
          </cell>
          <cell r="AK1526">
            <v>24.478221718564932</v>
          </cell>
          <cell r="AL1526">
            <v>48.956443437129863</v>
          </cell>
          <cell r="AM1526">
            <v>73.434665155694802</v>
          </cell>
          <cell r="AN1526">
            <v>97.912886874259726</v>
          </cell>
          <cell r="AO1526">
            <v>-24.478221718564932</v>
          </cell>
          <cell r="AP1526">
            <v>-48.956443437129863</v>
          </cell>
          <cell r="AQ1526">
            <v>-73.434665155694802</v>
          </cell>
        </row>
        <row r="1527">
          <cell r="AG1527">
            <v>38680</v>
          </cell>
          <cell r="AH1527">
            <v>165.36110000000002</v>
          </cell>
          <cell r="AI1527">
            <v>197.2972</v>
          </cell>
          <cell r="AJ1527">
            <v>31.936099999999982</v>
          </cell>
          <cell r="AK1527">
            <v>24.478221718564932</v>
          </cell>
          <cell r="AL1527">
            <v>48.956443437129863</v>
          </cell>
          <cell r="AM1527">
            <v>73.434665155694802</v>
          </cell>
          <cell r="AN1527">
            <v>97.912886874259726</v>
          </cell>
          <cell r="AO1527">
            <v>-24.478221718564932</v>
          </cell>
          <cell r="AP1527">
            <v>-48.956443437129863</v>
          </cell>
          <cell r="AQ1527">
            <v>-73.434665155694802</v>
          </cell>
        </row>
        <row r="1528">
          <cell r="AG1528">
            <v>38681</v>
          </cell>
          <cell r="AH1528">
            <v>166.46270000000001</v>
          </cell>
          <cell r="AI1528">
            <v>196.71810000000002</v>
          </cell>
          <cell r="AJ1528">
            <v>30.255400000000009</v>
          </cell>
          <cell r="AK1528">
            <v>24.478221718564932</v>
          </cell>
          <cell r="AL1528">
            <v>48.956443437129863</v>
          </cell>
          <cell r="AM1528">
            <v>73.434665155694802</v>
          </cell>
          <cell r="AN1528">
            <v>97.912886874259726</v>
          </cell>
          <cell r="AO1528">
            <v>-24.478221718564932</v>
          </cell>
          <cell r="AP1528">
            <v>-48.956443437129863</v>
          </cell>
          <cell r="AQ1528">
            <v>-73.434665155694802</v>
          </cell>
        </row>
        <row r="1529">
          <cell r="AG1529">
            <v>38684</v>
          </cell>
          <cell r="AH1529">
            <v>165.72830000000002</v>
          </cell>
          <cell r="AI1529">
            <v>196.52500000000001</v>
          </cell>
          <cell r="AJ1529">
            <v>30.796699999999987</v>
          </cell>
          <cell r="AK1529">
            <v>24.478221718564932</v>
          </cell>
          <cell r="AL1529">
            <v>48.956443437129863</v>
          </cell>
          <cell r="AM1529">
            <v>73.434665155694802</v>
          </cell>
          <cell r="AN1529">
            <v>97.912886874259726</v>
          </cell>
          <cell r="AO1529">
            <v>-24.478221718564932</v>
          </cell>
          <cell r="AP1529">
            <v>-48.956443437129863</v>
          </cell>
          <cell r="AQ1529">
            <v>-73.434665155694802</v>
          </cell>
        </row>
        <row r="1530">
          <cell r="AG1530">
            <v>38685</v>
          </cell>
          <cell r="AH1530">
            <v>166.95230000000001</v>
          </cell>
          <cell r="AI1530">
            <v>196.91130000000001</v>
          </cell>
          <cell r="AJ1530">
            <v>29.959000000000003</v>
          </cell>
          <cell r="AK1530">
            <v>24.478221718564932</v>
          </cell>
          <cell r="AL1530">
            <v>48.956443437129863</v>
          </cell>
          <cell r="AM1530">
            <v>73.434665155694802</v>
          </cell>
          <cell r="AN1530">
            <v>97.912886874259726</v>
          </cell>
          <cell r="AO1530">
            <v>-24.478221718564932</v>
          </cell>
          <cell r="AP1530">
            <v>-48.956443437129863</v>
          </cell>
          <cell r="AQ1530">
            <v>-73.434665155694802</v>
          </cell>
        </row>
        <row r="1531">
          <cell r="AG1531">
            <v>38686</v>
          </cell>
          <cell r="AH1531">
            <v>164.5043</v>
          </cell>
          <cell r="AI1531">
            <v>195.1738</v>
          </cell>
          <cell r="AJ1531">
            <v>30.669499999999999</v>
          </cell>
          <cell r="AK1531">
            <v>24.478221718564932</v>
          </cell>
          <cell r="AL1531">
            <v>48.956443437129863</v>
          </cell>
          <cell r="AM1531">
            <v>73.434665155694802</v>
          </cell>
          <cell r="AN1531">
            <v>97.912886874259726</v>
          </cell>
          <cell r="AO1531">
            <v>-24.478221718564932</v>
          </cell>
          <cell r="AP1531">
            <v>-48.956443437129863</v>
          </cell>
          <cell r="AQ1531">
            <v>-73.434665155694802</v>
          </cell>
        </row>
        <row r="1532">
          <cell r="AG1532">
            <v>38687</v>
          </cell>
          <cell r="AH1532">
            <v>167.4419</v>
          </cell>
          <cell r="AI1532">
            <v>198.4555</v>
          </cell>
          <cell r="AJ1532">
            <v>31.013599999999997</v>
          </cell>
          <cell r="AK1532">
            <v>24.478221718564932</v>
          </cell>
          <cell r="AL1532">
            <v>48.956443437129863</v>
          </cell>
          <cell r="AM1532">
            <v>73.434665155694802</v>
          </cell>
          <cell r="AN1532">
            <v>97.912886874259726</v>
          </cell>
          <cell r="AO1532">
            <v>-24.478221718564932</v>
          </cell>
          <cell r="AP1532">
            <v>-48.956443437129863</v>
          </cell>
          <cell r="AQ1532">
            <v>-73.434665155694802</v>
          </cell>
        </row>
        <row r="1533">
          <cell r="AG1533">
            <v>38688</v>
          </cell>
          <cell r="AH1533">
            <v>166.70750000000001</v>
          </cell>
          <cell r="AI1533">
            <v>198.4555</v>
          </cell>
          <cell r="AJ1533">
            <v>31.74799999999999</v>
          </cell>
          <cell r="AK1533">
            <v>24.478221718564932</v>
          </cell>
          <cell r="AL1533">
            <v>48.956443437129863</v>
          </cell>
          <cell r="AM1533">
            <v>73.434665155694802</v>
          </cell>
          <cell r="AN1533">
            <v>97.912886874259726</v>
          </cell>
          <cell r="AO1533">
            <v>-24.478221718564932</v>
          </cell>
          <cell r="AP1533">
            <v>-48.956443437129863</v>
          </cell>
          <cell r="AQ1533">
            <v>-73.434665155694802</v>
          </cell>
        </row>
        <row r="1534">
          <cell r="AG1534">
            <v>38691</v>
          </cell>
          <cell r="AH1534">
            <v>164.8715</v>
          </cell>
          <cell r="AI1534">
            <v>197.10420000000002</v>
          </cell>
          <cell r="AJ1534">
            <v>32.232700000000023</v>
          </cell>
          <cell r="AK1534">
            <v>24.478221718564932</v>
          </cell>
          <cell r="AL1534">
            <v>48.956443437129863</v>
          </cell>
          <cell r="AM1534">
            <v>73.434665155694802</v>
          </cell>
          <cell r="AN1534">
            <v>97.912886874259726</v>
          </cell>
          <cell r="AO1534">
            <v>-24.478221718564932</v>
          </cell>
          <cell r="AP1534">
            <v>-48.956443437129863</v>
          </cell>
          <cell r="AQ1534">
            <v>-73.434665155694802</v>
          </cell>
        </row>
        <row r="1535">
          <cell r="AG1535">
            <v>38692</v>
          </cell>
          <cell r="AH1535">
            <v>166.95230000000001</v>
          </cell>
          <cell r="AI1535">
            <v>199.2278</v>
          </cell>
          <cell r="AJ1535">
            <v>32.275499999999994</v>
          </cell>
          <cell r="AK1535">
            <v>24.478221718564932</v>
          </cell>
          <cell r="AL1535">
            <v>48.956443437129863</v>
          </cell>
          <cell r="AM1535">
            <v>73.434665155694802</v>
          </cell>
          <cell r="AN1535">
            <v>97.912886874259726</v>
          </cell>
          <cell r="AO1535">
            <v>-24.478221718564932</v>
          </cell>
          <cell r="AP1535">
            <v>-48.956443437129863</v>
          </cell>
          <cell r="AQ1535">
            <v>-73.434665155694802</v>
          </cell>
        </row>
        <row r="1536">
          <cell r="AG1536">
            <v>38693</v>
          </cell>
          <cell r="AH1536">
            <v>166.58510000000001</v>
          </cell>
          <cell r="AI1536">
            <v>198.64870000000002</v>
          </cell>
          <cell r="AJ1536">
            <v>32.063600000000008</v>
          </cell>
          <cell r="AK1536">
            <v>24.478221718564932</v>
          </cell>
          <cell r="AL1536">
            <v>48.956443437129863</v>
          </cell>
          <cell r="AM1536">
            <v>73.434665155694802</v>
          </cell>
          <cell r="AN1536">
            <v>97.912886874259726</v>
          </cell>
          <cell r="AO1536">
            <v>-24.478221718564932</v>
          </cell>
          <cell r="AP1536">
            <v>-48.956443437129863</v>
          </cell>
          <cell r="AQ1536">
            <v>-73.434665155694802</v>
          </cell>
        </row>
        <row r="1537">
          <cell r="AG1537">
            <v>38694</v>
          </cell>
          <cell r="AH1537">
            <v>165.60590000000002</v>
          </cell>
          <cell r="AI1537">
            <v>197.87640000000002</v>
          </cell>
          <cell r="AJ1537">
            <v>32.270499999999998</v>
          </cell>
          <cell r="AK1537">
            <v>24.478221718564932</v>
          </cell>
          <cell r="AL1537">
            <v>48.956443437129863</v>
          </cell>
          <cell r="AM1537">
            <v>73.434665155694802</v>
          </cell>
          <cell r="AN1537">
            <v>97.912886874259726</v>
          </cell>
          <cell r="AO1537">
            <v>-24.478221718564932</v>
          </cell>
          <cell r="AP1537">
            <v>-48.956443437129863</v>
          </cell>
          <cell r="AQ1537">
            <v>-73.434665155694802</v>
          </cell>
        </row>
        <row r="1538">
          <cell r="AG1538">
            <v>38695</v>
          </cell>
          <cell r="AH1538">
            <v>164.1371</v>
          </cell>
          <cell r="AI1538">
            <v>197.10420000000002</v>
          </cell>
          <cell r="AJ1538">
            <v>32.967100000000016</v>
          </cell>
          <cell r="AK1538">
            <v>24.478221718564932</v>
          </cell>
          <cell r="AL1538">
            <v>48.956443437129863</v>
          </cell>
          <cell r="AM1538">
            <v>73.434665155694802</v>
          </cell>
          <cell r="AN1538">
            <v>97.912886874259726</v>
          </cell>
          <cell r="AO1538">
            <v>-24.478221718564932</v>
          </cell>
          <cell r="AP1538">
            <v>-48.956443437129863</v>
          </cell>
          <cell r="AQ1538">
            <v>-73.434665155694802</v>
          </cell>
        </row>
        <row r="1539">
          <cell r="AG1539">
            <v>38698</v>
          </cell>
          <cell r="AH1539">
            <v>164.9939</v>
          </cell>
          <cell r="AI1539">
            <v>199.2278</v>
          </cell>
          <cell r="AJ1539">
            <v>34.233900000000006</v>
          </cell>
          <cell r="AK1539">
            <v>24.478221718564932</v>
          </cell>
          <cell r="AL1539">
            <v>48.956443437129863</v>
          </cell>
          <cell r="AM1539">
            <v>73.434665155694802</v>
          </cell>
          <cell r="AN1539">
            <v>97.912886874259726</v>
          </cell>
          <cell r="AO1539">
            <v>-24.478221718564932</v>
          </cell>
          <cell r="AP1539">
            <v>-48.956443437129863</v>
          </cell>
          <cell r="AQ1539">
            <v>-73.434665155694802</v>
          </cell>
        </row>
        <row r="1540">
          <cell r="AG1540">
            <v>38699</v>
          </cell>
          <cell r="AH1540">
            <v>165.48350000000002</v>
          </cell>
          <cell r="AI1540">
            <v>199.80690000000001</v>
          </cell>
          <cell r="AJ1540">
            <v>34.323399999999992</v>
          </cell>
          <cell r="AK1540">
            <v>24.478221718564932</v>
          </cell>
          <cell r="AL1540">
            <v>48.956443437129863</v>
          </cell>
          <cell r="AM1540">
            <v>73.434665155694802</v>
          </cell>
          <cell r="AN1540">
            <v>97.912886874259726</v>
          </cell>
          <cell r="AO1540">
            <v>-24.478221718564932</v>
          </cell>
          <cell r="AP1540">
            <v>-48.956443437129863</v>
          </cell>
          <cell r="AQ1540">
            <v>-73.434665155694802</v>
          </cell>
        </row>
        <row r="1541">
          <cell r="AG1541">
            <v>38700</v>
          </cell>
          <cell r="AH1541">
            <v>165.36110000000002</v>
          </cell>
          <cell r="AI1541">
            <v>199.6138</v>
          </cell>
          <cell r="AJ1541">
            <v>34.252699999999976</v>
          </cell>
          <cell r="AK1541">
            <v>24.478221718564932</v>
          </cell>
          <cell r="AL1541">
            <v>48.956443437129863</v>
          </cell>
          <cell r="AM1541">
            <v>73.434665155694802</v>
          </cell>
          <cell r="AN1541">
            <v>97.912886874259726</v>
          </cell>
          <cell r="AO1541">
            <v>-24.478221718564932</v>
          </cell>
          <cell r="AP1541">
            <v>-48.956443437129863</v>
          </cell>
          <cell r="AQ1541">
            <v>-73.434665155694802</v>
          </cell>
        </row>
        <row r="1542">
          <cell r="AG1542">
            <v>38701</v>
          </cell>
          <cell r="AH1542">
            <v>165.60590000000002</v>
          </cell>
          <cell r="AI1542">
            <v>199.6138</v>
          </cell>
          <cell r="AJ1542">
            <v>34.007899999999978</v>
          </cell>
          <cell r="AK1542">
            <v>24.478221718564932</v>
          </cell>
          <cell r="AL1542">
            <v>48.956443437129863</v>
          </cell>
          <cell r="AM1542">
            <v>73.434665155694802</v>
          </cell>
          <cell r="AN1542">
            <v>97.912886874259726</v>
          </cell>
          <cell r="AO1542">
            <v>-24.478221718564932</v>
          </cell>
          <cell r="AP1542">
            <v>-48.956443437129863</v>
          </cell>
          <cell r="AQ1542">
            <v>-73.434665155694802</v>
          </cell>
        </row>
        <row r="1543">
          <cell r="AG1543">
            <v>38702</v>
          </cell>
          <cell r="AH1543">
            <v>165.1163</v>
          </cell>
          <cell r="AI1543">
            <v>201.73750000000001</v>
          </cell>
          <cell r="AJ1543">
            <v>36.621200000000016</v>
          </cell>
          <cell r="AK1543">
            <v>24.478221718564932</v>
          </cell>
          <cell r="AL1543">
            <v>48.956443437129863</v>
          </cell>
          <cell r="AM1543">
            <v>73.434665155694802</v>
          </cell>
          <cell r="AN1543">
            <v>97.912886874259726</v>
          </cell>
          <cell r="AO1543">
            <v>-24.478221718564932</v>
          </cell>
          <cell r="AP1543">
            <v>-48.956443437129863</v>
          </cell>
          <cell r="AQ1543">
            <v>-73.434665155694802</v>
          </cell>
        </row>
        <row r="1544">
          <cell r="AG1544">
            <v>38705</v>
          </cell>
          <cell r="AH1544">
            <v>164.8715</v>
          </cell>
          <cell r="AI1544">
            <v>200.96520000000001</v>
          </cell>
          <cell r="AJ1544">
            <v>36.093700000000013</v>
          </cell>
          <cell r="AK1544">
            <v>24.478221718564932</v>
          </cell>
          <cell r="AL1544">
            <v>48.956443437129863</v>
          </cell>
          <cell r="AM1544">
            <v>73.434665155694802</v>
          </cell>
          <cell r="AN1544">
            <v>97.912886874259726</v>
          </cell>
          <cell r="AO1544">
            <v>-24.478221718564932</v>
          </cell>
          <cell r="AP1544">
            <v>-48.956443437129863</v>
          </cell>
          <cell r="AQ1544">
            <v>-73.434665155694802</v>
          </cell>
        </row>
        <row r="1545">
          <cell r="AG1545">
            <v>38706</v>
          </cell>
          <cell r="AH1545">
            <v>164.0147</v>
          </cell>
          <cell r="AI1545">
            <v>200.3861</v>
          </cell>
          <cell r="AJ1545">
            <v>36.371399999999994</v>
          </cell>
          <cell r="AK1545">
            <v>24.478221718564932</v>
          </cell>
          <cell r="AL1545">
            <v>48.956443437129863</v>
          </cell>
          <cell r="AM1545">
            <v>73.434665155694802</v>
          </cell>
          <cell r="AN1545">
            <v>97.912886874259726</v>
          </cell>
          <cell r="AO1545">
            <v>-24.478221718564932</v>
          </cell>
          <cell r="AP1545">
            <v>-48.956443437129863</v>
          </cell>
          <cell r="AQ1545">
            <v>-73.434665155694802</v>
          </cell>
        </row>
        <row r="1546">
          <cell r="AG1546">
            <v>38707</v>
          </cell>
          <cell r="AH1546">
            <v>167.07470000000001</v>
          </cell>
          <cell r="AI1546">
            <v>203.08870000000002</v>
          </cell>
          <cell r="AJ1546">
            <v>36.01400000000001</v>
          </cell>
          <cell r="AK1546">
            <v>24.478221718564932</v>
          </cell>
          <cell r="AL1546">
            <v>48.956443437129863</v>
          </cell>
          <cell r="AM1546">
            <v>73.434665155694802</v>
          </cell>
          <cell r="AN1546">
            <v>97.912886874259726</v>
          </cell>
          <cell r="AO1546">
            <v>-24.478221718564932</v>
          </cell>
          <cell r="AP1546">
            <v>-48.956443437129863</v>
          </cell>
          <cell r="AQ1546">
            <v>-73.434665155694802</v>
          </cell>
        </row>
        <row r="1547">
          <cell r="AG1547">
            <v>38708</v>
          </cell>
          <cell r="AH1547">
            <v>167.31950000000001</v>
          </cell>
          <cell r="AI1547">
            <v>203.47490000000002</v>
          </cell>
          <cell r="AJ1547">
            <v>36.155400000000014</v>
          </cell>
          <cell r="AK1547">
            <v>24.478221718564932</v>
          </cell>
          <cell r="AL1547">
            <v>48.956443437129863</v>
          </cell>
          <cell r="AM1547">
            <v>73.434665155694802</v>
          </cell>
          <cell r="AN1547">
            <v>97.912886874259726</v>
          </cell>
          <cell r="AO1547">
            <v>-24.478221718564932</v>
          </cell>
          <cell r="AP1547">
            <v>-48.956443437129863</v>
          </cell>
          <cell r="AQ1547">
            <v>-73.434665155694802</v>
          </cell>
        </row>
        <row r="1548">
          <cell r="AG1548">
            <v>38709</v>
          </cell>
          <cell r="AH1548">
            <v>168.2987</v>
          </cell>
          <cell r="AI1548">
            <v>204.4402</v>
          </cell>
          <cell r="AJ1548">
            <v>36.141500000000008</v>
          </cell>
          <cell r="AK1548">
            <v>24.478221718564932</v>
          </cell>
          <cell r="AL1548">
            <v>48.956443437129863</v>
          </cell>
          <cell r="AM1548">
            <v>73.434665155694802</v>
          </cell>
          <cell r="AN1548">
            <v>97.912886874259726</v>
          </cell>
          <cell r="AO1548">
            <v>-24.478221718564932</v>
          </cell>
          <cell r="AP1548">
            <v>-48.956443437129863</v>
          </cell>
          <cell r="AQ1548">
            <v>-73.434665155694802</v>
          </cell>
        </row>
        <row r="1549">
          <cell r="AG1549">
            <v>38712</v>
          </cell>
          <cell r="AH1549">
            <v>168.2987</v>
          </cell>
          <cell r="AI1549">
            <v>204.4402</v>
          </cell>
          <cell r="AJ1549">
            <v>36.141500000000008</v>
          </cell>
          <cell r="AK1549">
            <v>24.478221718564932</v>
          </cell>
          <cell r="AL1549">
            <v>48.956443437129863</v>
          </cell>
          <cell r="AM1549">
            <v>73.434665155694802</v>
          </cell>
          <cell r="AN1549">
            <v>97.912886874259726</v>
          </cell>
          <cell r="AO1549">
            <v>-24.478221718564932</v>
          </cell>
          <cell r="AP1549">
            <v>-48.956443437129863</v>
          </cell>
          <cell r="AQ1549">
            <v>-73.434665155694802</v>
          </cell>
        </row>
        <row r="1550">
          <cell r="AG1550">
            <v>38713</v>
          </cell>
          <cell r="AH1550">
            <v>168.4211</v>
          </cell>
          <cell r="AI1550">
            <v>204.05410000000001</v>
          </cell>
          <cell r="AJ1550">
            <v>35.63300000000001</v>
          </cell>
          <cell r="AK1550">
            <v>24.478221718564932</v>
          </cell>
          <cell r="AL1550">
            <v>48.956443437129863</v>
          </cell>
          <cell r="AM1550">
            <v>73.434665155694802</v>
          </cell>
          <cell r="AN1550">
            <v>97.912886874259726</v>
          </cell>
          <cell r="AO1550">
            <v>-24.478221718564932</v>
          </cell>
          <cell r="AP1550">
            <v>-48.956443437129863</v>
          </cell>
          <cell r="AQ1550">
            <v>-73.434665155694802</v>
          </cell>
        </row>
        <row r="1551">
          <cell r="AG1551">
            <v>38714</v>
          </cell>
          <cell r="AH1551">
            <v>168.1763</v>
          </cell>
          <cell r="AI1551">
            <v>202.7028</v>
          </cell>
          <cell r="AJ1551">
            <v>34.526499999999999</v>
          </cell>
          <cell r="AK1551">
            <v>24.478221718564932</v>
          </cell>
          <cell r="AL1551">
            <v>48.956443437129863</v>
          </cell>
          <cell r="AM1551">
            <v>73.434665155694802</v>
          </cell>
          <cell r="AN1551">
            <v>97.912886874259726</v>
          </cell>
          <cell r="AO1551">
            <v>-24.478221718564932</v>
          </cell>
          <cell r="AP1551">
            <v>-48.956443437129863</v>
          </cell>
          <cell r="AQ1551">
            <v>-73.434665155694802</v>
          </cell>
        </row>
        <row r="1552">
          <cell r="AG1552">
            <v>38715</v>
          </cell>
          <cell r="AH1552">
            <v>169.27790000000002</v>
          </cell>
          <cell r="AI1552">
            <v>202.50960000000001</v>
          </cell>
          <cell r="AJ1552">
            <v>33.231699999999989</v>
          </cell>
          <cell r="AK1552">
            <v>24.478221718564932</v>
          </cell>
          <cell r="AL1552">
            <v>48.956443437129863</v>
          </cell>
          <cell r="AM1552">
            <v>73.434665155694802</v>
          </cell>
          <cell r="AN1552">
            <v>97.912886874259726</v>
          </cell>
          <cell r="AO1552">
            <v>-24.478221718564932</v>
          </cell>
          <cell r="AP1552">
            <v>-48.956443437129863</v>
          </cell>
          <cell r="AQ1552">
            <v>-73.434665155694802</v>
          </cell>
        </row>
        <row r="1553">
          <cell r="AG1553">
            <v>38716</v>
          </cell>
          <cell r="AH1553">
            <v>167.31950000000001</v>
          </cell>
          <cell r="AI1553">
            <v>200.57910000000001</v>
          </cell>
          <cell r="AJ1553">
            <v>33.259600000000006</v>
          </cell>
          <cell r="AK1553">
            <v>24.478221718564932</v>
          </cell>
          <cell r="AL1553">
            <v>48.956443437129863</v>
          </cell>
          <cell r="AM1553">
            <v>73.434665155694802</v>
          </cell>
          <cell r="AN1553">
            <v>97.912886874259726</v>
          </cell>
          <cell r="AO1553">
            <v>-24.478221718564932</v>
          </cell>
          <cell r="AP1553">
            <v>-48.956443437129863</v>
          </cell>
          <cell r="AQ1553">
            <v>-73.434665155694802</v>
          </cell>
        </row>
        <row r="1554">
          <cell r="AG1554">
            <v>38719</v>
          </cell>
          <cell r="AH1554">
            <v>167.9315</v>
          </cell>
          <cell r="AI1554">
            <v>199.80690000000001</v>
          </cell>
          <cell r="AJ1554">
            <v>31.875400000000013</v>
          </cell>
          <cell r="AK1554">
            <v>24.478221718564932</v>
          </cell>
          <cell r="AL1554">
            <v>48.956443437129863</v>
          </cell>
          <cell r="AM1554">
            <v>73.434665155694802</v>
          </cell>
          <cell r="AN1554">
            <v>97.912886874259726</v>
          </cell>
          <cell r="AO1554">
            <v>-24.478221718564932</v>
          </cell>
          <cell r="AP1554">
            <v>-48.956443437129863</v>
          </cell>
          <cell r="AQ1554">
            <v>-73.434665155694802</v>
          </cell>
        </row>
        <row r="1555">
          <cell r="AG1555">
            <v>38720</v>
          </cell>
          <cell r="AH1555">
            <v>168.78830000000002</v>
          </cell>
          <cell r="AI1555">
            <v>200.3861</v>
          </cell>
          <cell r="AJ1555">
            <v>31.597799999999978</v>
          </cell>
          <cell r="AK1555">
            <v>24.478221718564932</v>
          </cell>
          <cell r="AL1555">
            <v>48.956443437129863</v>
          </cell>
          <cell r="AM1555">
            <v>73.434665155694802</v>
          </cell>
          <cell r="AN1555">
            <v>97.912886874259726</v>
          </cell>
          <cell r="AO1555">
            <v>-24.478221718564932</v>
          </cell>
          <cell r="AP1555">
            <v>-48.956443437129863</v>
          </cell>
          <cell r="AQ1555">
            <v>-73.434665155694802</v>
          </cell>
        </row>
        <row r="1556">
          <cell r="AG1556">
            <v>38721</v>
          </cell>
          <cell r="AH1556">
            <v>172.82740000000001</v>
          </cell>
          <cell r="AI1556">
            <v>204.63330000000002</v>
          </cell>
          <cell r="AJ1556">
            <v>31.805900000000008</v>
          </cell>
          <cell r="AK1556">
            <v>24.478221718564932</v>
          </cell>
          <cell r="AL1556">
            <v>48.956443437129863</v>
          </cell>
          <cell r="AM1556">
            <v>73.434665155694802</v>
          </cell>
          <cell r="AN1556">
            <v>97.912886874259726</v>
          </cell>
          <cell r="AO1556">
            <v>-24.478221718564932</v>
          </cell>
          <cell r="AP1556">
            <v>-48.956443437129863</v>
          </cell>
          <cell r="AQ1556">
            <v>-73.434665155694802</v>
          </cell>
        </row>
        <row r="1557">
          <cell r="AG1557">
            <v>38722</v>
          </cell>
          <cell r="AH1557">
            <v>172.33790000000002</v>
          </cell>
          <cell r="AI1557">
            <v>204.4402</v>
          </cell>
          <cell r="AJ1557">
            <v>32.102299999999985</v>
          </cell>
          <cell r="AK1557">
            <v>24.478221718564932</v>
          </cell>
          <cell r="AL1557">
            <v>48.956443437129863</v>
          </cell>
          <cell r="AM1557">
            <v>73.434665155694802</v>
          </cell>
          <cell r="AN1557">
            <v>97.912886874259726</v>
          </cell>
          <cell r="AO1557">
            <v>-24.478221718564932</v>
          </cell>
          <cell r="AP1557">
            <v>-48.956443437129863</v>
          </cell>
          <cell r="AQ1557">
            <v>-73.434665155694802</v>
          </cell>
        </row>
        <row r="1558">
          <cell r="AG1558">
            <v>38723</v>
          </cell>
          <cell r="AH1558">
            <v>172.70500000000001</v>
          </cell>
          <cell r="AI1558">
            <v>206.3707</v>
          </cell>
          <cell r="AJ1558">
            <v>33.665699999999987</v>
          </cell>
          <cell r="AK1558">
            <v>24.478221718564932</v>
          </cell>
          <cell r="AL1558">
            <v>48.956443437129863</v>
          </cell>
          <cell r="AM1558">
            <v>73.434665155694802</v>
          </cell>
          <cell r="AN1558">
            <v>97.912886874259726</v>
          </cell>
          <cell r="AO1558">
            <v>-24.478221718564932</v>
          </cell>
          <cell r="AP1558">
            <v>-48.956443437129863</v>
          </cell>
          <cell r="AQ1558">
            <v>-73.434665155694802</v>
          </cell>
        </row>
        <row r="1559">
          <cell r="AG1559">
            <v>38726</v>
          </cell>
          <cell r="AH1559">
            <v>174.0514</v>
          </cell>
          <cell r="AI1559">
            <v>205.5985</v>
          </cell>
          <cell r="AJ1559">
            <v>31.5471</v>
          </cell>
          <cell r="AK1559">
            <v>24.478221718564932</v>
          </cell>
          <cell r="AL1559">
            <v>48.956443437129863</v>
          </cell>
          <cell r="AM1559">
            <v>73.434665155694802</v>
          </cell>
          <cell r="AN1559">
            <v>97.912886874259726</v>
          </cell>
          <cell r="AO1559">
            <v>-24.478221718564932</v>
          </cell>
          <cell r="AP1559">
            <v>-48.956443437129863</v>
          </cell>
          <cell r="AQ1559">
            <v>-73.434665155694802</v>
          </cell>
        </row>
        <row r="1560">
          <cell r="AG1560">
            <v>38727</v>
          </cell>
          <cell r="AH1560">
            <v>173.6842</v>
          </cell>
          <cell r="AI1560">
            <v>204.63330000000002</v>
          </cell>
          <cell r="AJ1560">
            <v>30.949100000000016</v>
          </cell>
          <cell r="AK1560">
            <v>24.478221718564932</v>
          </cell>
          <cell r="AL1560">
            <v>48.956443437129863</v>
          </cell>
          <cell r="AM1560">
            <v>73.434665155694802</v>
          </cell>
          <cell r="AN1560">
            <v>97.912886874259726</v>
          </cell>
          <cell r="AO1560">
            <v>-24.478221718564932</v>
          </cell>
          <cell r="AP1560">
            <v>-48.956443437129863</v>
          </cell>
          <cell r="AQ1560">
            <v>-73.434665155694802</v>
          </cell>
        </row>
        <row r="1561">
          <cell r="AG1561">
            <v>38728</v>
          </cell>
          <cell r="AH1561">
            <v>176.00980000000001</v>
          </cell>
          <cell r="AI1561">
            <v>208.30120000000002</v>
          </cell>
          <cell r="AJ1561">
            <v>32.29140000000001</v>
          </cell>
          <cell r="AK1561">
            <v>24.478221718564932</v>
          </cell>
          <cell r="AL1561">
            <v>48.956443437129863</v>
          </cell>
          <cell r="AM1561">
            <v>73.434665155694802</v>
          </cell>
          <cell r="AN1561">
            <v>97.912886874259726</v>
          </cell>
          <cell r="AO1561">
            <v>-24.478221718564932</v>
          </cell>
          <cell r="AP1561">
            <v>-48.956443437129863</v>
          </cell>
          <cell r="AQ1561">
            <v>-73.434665155694802</v>
          </cell>
        </row>
        <row r="1562">
          <cell r="AG1562">
            <v>38729</v>
          </cell>
          <cell r="AH1562">
            <v>178.82499999999999</v>
          </cell>
          <cell r="AI1562">
            <v>208.88030000000001</v>
          </cell>
          <cell r="AJ1562">
            <v>30.055300000000017</v>
          </cell>
          <cell r="AK1562">
            <v>24.478221718564932</v>
          </cell>
          <cell r="AL1562">
            <v>48.956443437129863</v>
          </cell>
          <cell r="AM1562">
            <v>73.434665155694802</v>
          </cell>
          <cell r="AN1562">
            <v>97.912886874259726</v>
          </cell>
          <cell r="AO1562">
            <v>-24.478221718564932</v>
          </cell>
          <cell r="AP1562">
            <v>-48.956443437129863</v>
          </cell>
          <cell r="AQ1562">
            <v>-73.434665155694802</v>
          </cell>
        </row>
        <row r="1563">
          <cell r="AG1563">
            <v>38730</v>
          </cell>
          <cell r="AH1563">
            <v>175.88740000000001</v>
          </cell>
          <cell r="AI1563">
            <v>206.7568</v>
          </cell>
          <cell r="AJ1563">
            <v>30.869399999999985</v>
          </cell>
          <cell r="AK1563">
            <v>24.478221718564932</v>
          </cell>
          <cell r="AL1563">
            <v>48.956443437129863</v>
          </cell>
          <cell r="AM1563">
            <v>73.434665155694802</v>
          </cell>
          <cell r="AN1563">
            <v>97.912886874259726</v>
          </cell>
          <cell r="AO1563">
            <v>-24.478221718564932</v>
          </cell>
          <cell r="AP1563">
            <v>-48.956443437129863</v>
          </cell>
          <cell r="AQ1563">
            <v>-73.434665155694802</v>
          </cell>
        </row>
        <row r="1564">
          <cell r="AG1564">
            <v>38733</v>
          </cell>
          <cell r="AH1564">
            <v>175.0307</v>
          </cell>
          <cell r="AI1564">
            <v>205.79140000000001</v>
          </cell>
          <cell r="AJ1564">
            <v>30.760700000000014</v>
          </cell>
          <cell r="AK1564">
            <v>24.478221718564932</v>
          </cell>
          <cell r="AL1564">
            <v>48.956443437129863</v>
          </cell>
          <cell r="AM1564">
            <v>73.434665155694802</v>
          </cell>
          <cell r="AN1564">
            <v>97.912886874259726</v>
          </cell>
          <cell r="AO1564">
            <v>-24.478221718564932</v>
          </cell>
          <cell r="AP1564">
            <v>-48.956443437129863</v>
          </cell>
          <cell r="AQ1564">
            <v>-73.434665155694802</v>
          </cell>
        </row>
        <row r="1565">
          <cell r="AG1565">
            <v>38734</v>
          </cell>
          <cell r="AH1565">
            <v>174.1738</v>
          </cell>
          <cell r="AI1565">
            <v>203.08870000000002</v>
          </cell>
          <cell r="AJ1565">
            <v>28.914900000000017</v>
          </cell>
          <cell r="AK1565">
            <v>24.478221718564932</v>
          </cell>
          <cell r="AL1565">
            <v>48.956443437129863</v>
          </cell>
          <cell r="AM1565">
            <v>73.434665155694802</v>
          </cell>
          <cell r="AN1565">
            <v>97.912886874259726</v>
          </cell>
          <cell r="AO1565">
            <v>-24.478221718564932</v>
          </cell>
          <cell r="AP1565">
            <v>-48.956443437129863</v>
          </cell>
          <cell r="AQ1565">
            <v>-73.434665155694802</v>
          </cell>
        </row>
        <row r="1566">
          <cell r="AG1566">
            <v>38735</v>
          </cell>
          <cell r="AH1566">
            <v>170.62430000000001</v>
          </cell>
          <cell r="AI1566">
            <v>200.19310000000002</v>
          </cell>
          <cell r="AJ1566">
            <v>29.56880000000001</v>
          </cell>
          <cell r="AK1566">
            <v>24.478221718564932</v>
          </cell>
          <cell r="AL1566">
            <v>48.956443437129863</v>
          </cell>
          <cell r="AM1566">
            <v>73.434665155694802</v>
          </cell>
          <cell r="AN1566">
            <v>97.912886874259726</v>
          </cell>
          <cell r="AO1566">
            <v>-24.478221718564932</v>
          </cell>
          <cell r="AP1566">
            <v>-48.956443437129863</v>
          </cell>
          <cell r="AQ1566">
            <v>-73.434665155694802</v>
          </cell>
        </row>
        <row r="1567">
          <cell r="AG1567">
            <v>38736</v>
          </cell>
          <cell r="AH1567">
            <v>171.60340000000002</v>
          </cell>
          <cell r="AI1567">
            <v>201.93050000000002</v>
          </cell>
          <cell r="AJ1567">
            <v>30.327100000000002</v>
          </cell>
          <cell r="AK1567">
            <v>24.478221718564932</v>
          </cell>
          <cell r="AL1567">
            <v>48.956443437129863</v>
          </cell>
          <cell r="AM1567">
            <v>73.434665155694802</v>
          </cell>
          <cell r="AN1567">
            <v>97.912886874259726</v>
          </cell>
          <cell r="AO1567">
            <v>-24.478221718564932</v>
          </cell>
          <cell r="AP1567">
            <v>-48.956443437129863</v>
          </cell>
          <cell r="AQ1567">
            <v>-73.434665155694802</v>
          </cell>
        </row>
        <row r="1568">
          <cell r="AG1568">
            <v>38737</v>
          </cell>
          <cell r="AH1568">
            <v>169.15550000000002</v>
          </cell>
          <cell r="AI1568">
            <v>199.42090000000002</v>
          </cell>
          <cell r="AJ1568">
            <v>30.2654</v>
          </cell>
          <cell r="AK1568">
            <v>24.478221718564932</v>
          </cell>
          <cell r="AL1568">
            <v>48.956443437129863</v>
          </cell>
          <cell r="AM1568">
            <v>73.434665155694802</v>
          </cell>
          <cell r="AN1568">
            <v>97.912886874259726</v>
          </cell>
          <cell r="AO1568">
            <v>-24.478221718564932</v>
          </cell>
          <cell r="AP1568">
            <v>-48.956443437129863</v>
          </cell>
          <cell r="AQ1568">
            <v>-73.434665155694802</v>
          </cell>
        </row>
        <row r="1569">
          <cell r="AG1569">
            <v>38740</v>
          </cell>
          <cell r="AH1569">
            <v>168.1763</v>
          </cell>
          <cell r="AI1569">
            <v>197.49040000000002</v>
          </cell>
          <cell r="AJ1569">
            <v>29.314100000000025</v>
          </cell>
          <cell r="AK1569">
            <v>24.478221718564932</v>
          </cell>
          <cell r="AL1569">
            <v>48.956443437129863</v>
          </cell>
          <cell r="AM1569">
            <v>73.434665155694802</v>
          </cell>
          <cell r="AN1569">
            <v>97.912886874259726</v>
          </cell>
          <cell r="AO1569">
            <v>-24.478221718564932</v>
          </cell>
          <cell r="AP1569">
            <v>-48.956443437129863</v>
          </cell>
          <cell r="AQ1569">
            <v>-73.434665155694802</v>
          </cell>
        </row>
        <row r="1570">
          <cell r="AG1570">
            <v>38741</v>
          </cell>
          <cell r="AH1570">
            <v>169.15550000000002</v>
          </cell>
          <cell r="AI1570">
            <v>195.946</v>
          </cell>
          <cell r="AJ1570">
            <v>26.79049999999998</v>
          </cell>
          <cell r="AK1570">
            <v>24.478221718564932</v>
          </cell>
          <cell r="AL1570">
            <v>48.956443437129863</v>
          </cell>
          <cell r="AM1570">
            <v>73.434665155694802</v>
          </cell>
          <cell r="AN1570">
            <v>97.912886874259726</v>
          </cell>
          <cell r="AO1570">
            <v>-24.478221718564932</v>
          </cell>
          <cell r="AP1570">
            <v>-48.956443437129863</v>
          </cell>
          <cell r="AQ1570">
            <v>-73.434665155694802</v>
          </cell>
        </row>
        <row r="1571">
          <cell r="AG1571">
            <v>38742</v>
          </cell>
          <cell r="AH1571">
            <v>171.3587</v>
          </cell>
          <cell r="AI1571">
            <v>200.3861</v>
          </cell>
          <cell r="AJ1571">
            <v>29.0274</v>
          </cell>
          <cell r="AK1571">
            <v>24.478221718564932</v>
          </cell>
          <cell r="AL1571">
            <v>48.956443437129863</v>
          </cell>
          <cell r="AM1571">
            <v>73.434665155694802</v>
          </cell>
          <cell r="AN1571">
            <v>97.912886874259726</v>
          </cell>
          <cell r="AO1571">
            <v>-24.478221718564932</v>
          </cell>
          <cell r="AP1571">
            <v>-48.956443437129863</v>
          </cell>
          <cell r="AQ1571">
            <v>-73.434665155694802</v>
          </cell>
        </row>
        <row r="1572">
          <cell r="AG1572">
            <v>38743</v>
          </cell>
          <cell r="AH1572">
            <v>175.39780000000002</v>
          </cell>
          <cell r="AI1572">
            <v>208.30120000000002</v>
          </cell>
          <cell r="AJ1572">
            <v>32.903400000000005</v>
          </cell>
          <cell r="AK1572">
            <v>24.478221718564932</v>
          </cell>
          <cell r="AL1572">
            <v>48.956443437129863</v>
          </cell>
          <cell r="AM1572">
            <v>73.434665155694802</v>
          </cell>
          <cell r="AN1572">
            <v>97.912886874259726</v>
          </cell>
          <cell r="AO1572">
            <v>-24.478221718564932</v>
          </cell>
          <cell r="AP1572">
            <v>-48.956443437129863</v>
          </cell>
          <cell r="AQ1572">
            <v>-73.434665155694802</v>
          </cell>
        </row>
        <row r="1573">
          <cell r="AG1573">
            <v>38744</v>
          </cell>
          <cell r="AH1573">
            <v>178.45780000000002</v>
          </cell>
          <cell r="AI1573">
            <v>210.61780000000002</v>
          </cell>
          <cell r="AJ1573">
            <v>32.159999999999997</v>
          </cell>
          <cell r="AK1573">
            <v>24.478221718564932</v>
          </cell>
          <cell r="AL1573">
            <v>48.956443437129863</v>
          </cell>
          <cell r="AM1573">
            <v>73.434665155694802</v>
          </cell>
          <cell r="AN1573">
            <v>97.912886874259726</v>
          </cell>
          <cell r="AO1573">
            <v>-24.478221718564932</v>
          </cell>
          <cell r="AP1573">
            <v>-48.956443437129863</v>
          </cell>
          <cell r="AQ1573">
            <v>-73.434665155694802</v>
          </cell>
        </row>
        <row r="1574">
          <cell r="AG1574">
            <v>38747</v>
          </cell>
          <cell r="AH1574">
            <v>177.1114</v>
          </cell>
          <cell r="AI1574">
            <v>208.49430000000001</v>
          </cell>
          <cell r="AJ1574">
            <v>31.382900000000006</v>
          </cell>
          <cell r="AK1574">
            <v>24.478221718564932</v>
          </cell>
          <cell r="AL1574">
            <v>48.956443437129863</v>
          </cell>
          <cell r="AM1574">
            <v>73.434665155694802</v>
          </cell>
          <cell r="AN1574">
            <v>97.912886874259726</v>
          </cell>
          <cell r="AO1574">
            <v>-24.478221718564932</v>
          </cell>
          <cell r="AP1574">
            <v>-48.956443437129863</v>
          </cell>
          <cell r="AQ1574">
            <v>-73.434665155694802</v>
          </cell>
        </row>
        <row r="1575">
          <cell r="AG1575">
            <v>38748</v>
          </cell>
          <cell r="AH1575">
            <v>179.68180000000001</v>
          </cell>
          <cell r="AI1575">
            <v>209.84560000000002</v>
          </cell>
          <cell r="AJ1575">
            <v>30.163800000000009</v>
          </cell>
          <cell r="AK1575">
            <v>24.478221718564932</v>
          </cell>
          <cell r="AL1575">
            <v>48.956443437129863</v>
          </cell>
          <cell r="AM1575">
            <v>73.434665155694802</v>
          </cell>
          <cell r="AN1575">
            <v>97.912886874259726</v>
          </cell>
          <cell r="AO1575">
            <v>-24.478221718564932</v>
          </cell>
          <cell r="AP1575">
            <v>-48.956443437129863</v>
          </cell>
          <cell r="AQ1575">
            <v>-73.434665155694802</v>
          </cell>
        </row>
        <row r="1576">
          <cell r="AG1576">
            <v>38749</v>
          </cell>
          <cell r="AH1576">
            <v>184.3329</v>
          </cell>
          <cell r="AI1576">
            <v>214.09270000000001</v>
          </cell>
          <cell r="AJ1576">
            <v>29.759800000000013</v>
          </cell>
          <cell r="AK1576">
            <v>24.478221718564932</v>
          </cell>
          <cell r="AL1576">
            <v>48.956443437129863</v>
          </cell>
          <cell r="AM1576">
            <v>73.434665155694802</v>
          </cell>
          <cell r="AN1576">
            <v>97.912886874259726</v>
          </cell>
          <cell r="AO1576">
            <v>-24.478221718564932</v>
          </cell>
          <cell r="AP1576">
            <v>-48.956443437129863</v>
          </cell>
          <cell r="AQ1576">
            <v>-73.434665155694802</v>
          </cell>
        </row>
        <row r="1577">
          <cell r="AG1577">
            <v>38750</v>
          </cell>
          <cell r="AH1577">
            <v>181.0282</v>
          </cell>
          <cell r="AI1577">
            <v>211.1968</v>
          </cell>
          <cell r="AJ1577">
            <v>30.168599999999998</v>
          </cell>
          <cell r="AK1577">
            <v>24.478221718564932</v>
          </cell>
          <cell r="AL1577">
            <v>48.956443437129863</v>
          </cell>
          <cell r="AM1577">
            <v>73.434665155694802</v>
          </cell>
          <cell r="AN1577">
            <v>97.912886874259726</v>
          </cell>
          <cell r="AO1577">
            <v>-24.478221718564932</v>
          </cell>
          <cell r="AP1577">
            <v>-48.956443437129863</v>
          </cell>
          <cell r="AQ1577">
            <v>-73.434665155694802</v>
          </cell>
        </row>
        <row r="1578">
          <cell r="AG1578">
            <v>38751</v>
          </cell>
          <cell r="AH1578">
            <v>179.06980000000001</v>
          </cell>
          <cell r="AI1578">
            <v>210.8107</v>
          </cell>
          <cell r="AJ1578">
            <v>31.740899999999982</v>
          </cell>
          <cell r="AK1578">
            <v>24.478221718564932</v>
          </cell>
          <cell r="AL1578">
            <v>48.956443437129863</v>
          </cell>
          <cell r="AM1578">
            <v>73.434665155694802</v>
          </cell>
          <cell r="AN1578">
            <v>97.912886874259726</v>
          </cell>
          <cell r="AO1578">
            <v>-24.478221718564932</v>
          </cell>
          <cell r="AP1578">
            <v>-48.956443437129863</v>
          </cell>
          <cell r="AQ1578">
            <v>-73.434665155694802</v>
          </cell>
        </row>
        <row r="1579">
          <cell r="AG1579">
            <v>38754</v>
          </cell>
          <cell r="AH1579">
            <v>175.39780000000002</v>
          </cell>
          <cell r="AI1579">
            <v>211.77610000000001</v>
          </cell>
          <cell r="AJ1579">
            <v>36.378299999999996</v>
          </cell>
          <cell r="AK1579">
            <v>24.478221718564932</v>
          </cell>
          <cell r="AL1579">
            <v>48.956443437129863</v>
          </cell>
          <cell r="AM1579">
            <v>73.434665155694802</v>
          </cell>
          <cell r="AN1579">
            <v>97.912886874259726</v>
          </cell>
          <cell r="AO1579">
            <v>-24.478221718564932</v>
          </cell>
          <cell r="AP1579">
            <v>-48.956443437129863</v>
          </cell>
          <cell r="AQ1579">
            <v>-73.434665155694802</v>
          </cell>
        </row>
        <row r="1580">
          <cell r="AG1580">
            <v>38755</v>
          </cell>
          <cell r="AH1580">
            <v>179.31460000000001</v>
          </cell>
          <cell r="AI1580">
            <v>212.93440000000001</v>
          </cell>
          <cell r="AJ1580">
            <v>33.619799999999998</v>
          </cell>
          <cell r="AK1580">
            <v>24.478221718564932</v>
          </cell>
          <cell r="AL1580">
            <v>48.956443437129863</v>
          </cell>
          <cell r="AM1580">
            <v>73.434665155694802</v>
          </cell>
          <cell r="AN1580">
            <v>97.912886874259726</v>
          </cell>
          <cell r="AO1580">
            <v>-24.478221718564932</v>
          </cell>
          <cell r="AP1580">
            <v>-48.956443437129863</v>
          </cell>
          <cell r="AQ1580">
            <v>-73.434665155694802</v>
          </cell>
        </row>
        <row r="1581">
          <cell r="AG1581">
            <v>38756</v>
          </cell>
          <cell r="AH1581">
            <v>176.25470000000001</v>
          </cell>
          <cell r="AI1581">
            <v>212.3553</v>
          </cell>
          <cell r="AJ1581">
            <v>36.100599999999986</v>
          </cell>
          <cell r="AK1581">
            <v>24.478221718564932</v>
          </cell>
          <cell r="AL1581">
            <v>48.956443437129863</v>
          </cell>
          <cell r="AM1581">
            <v>73.434665155694802</v>
          </cell>
          <cell r="AN1581">
            <v>97.912886874259726</v>
          </cell>
          <cell r="AO1581">
            <v>-24.478221718564932</v>
          </cell>
          <cell r="AP1581">
            <v>-48.956443437129863</v>
          </cell>
          <cell r="AQ1581">
            <v>-73.434665155694802</v>
          </cell>
        </row>
        <row r="1582">
          <cell r="AG1582">
            <v>38757</v>
          </cell>
          <cell r="AH1582">
            <v>182.61940000000001</v>
          </cell>
          <cell r="AI1582">
            <v>216.60220000000001</v>
          </cell>
          <cell r="AJ1582">
            <v>33.982799999999997</v>
          </cell>
          <cell r="AK1582">
            <v>24.478221718564932</v>
          </cell>
          <cell r="AL1582">
            <v>48.956443437129863</v>
          </cell>
          <cell r="AM1582">
            <v>73.434665155694802</v>
          </cell>
          <cell r="AN1582">
            <v>97.912886874259726</v>
          </cell>
          <cell r="AO1582">
            <v>-24.478221718564932</v>
          </cell>
          <cell r="AP1582">
            <v>-48.956443437129863</v>
          </cell>
          <cell r="AQ1582">
            <v>-73.434665155694802</v>
          </cell>
        </row>
        <row r="1583">
          <cell r="AG1583">
            <v>38758</v>
          </cell>
          <cell r="AH1583">
            <v>181.3954</v>
          </cell>
          <cell r="AI1583">
            <v>214.47880000000001</v>
          </cell>
          <cell r="AJ1583">
            <v>33.083400000000012</v>
          </cell>
          <cell r="AK1583">
            <v>24.478221718564932</v>
          </cell>
          <cell r="AL1583">
            <v>48.956443437129863</v>
          </cell>
          <cell r="AM1583">
            <v>73.434665155694802</v>
          </cell>
          <cell r="AN1583">
            <v>97.912886874259726</v>
          </cell>
          <cell r="AO1583">
            <v>-24.478221718564932</v>
          </cell>
          <cell r="AP1583">
            <v>-48.956443437129863</v>
          </cell>
          <cell r="AQ1583">
            <v>-73.434665155694802</v>
          </cell>
        </row>
        <row r="1584">
          <cell r="AG1584">
            <v>38761</v>
          </cell>
          <cell r="AH1584">
            <v>185.67930000000001</v>
          </cell>
          <cell r="AI1584">
            <v>219.11200000000002</v>
          </cell>
          <cell r="AJ1584">
            <v>33.432700000000011</v>
          </cell>
          <cell r="AK1584">
            <v>24.478221718564932</v>
          </cell>
          <cell r="AL1584">
            <v>48.956443437129863</v>
          </cell>
          <cell r="AM1584">
            <v>73.434665155694802</v>
          </cell>
          <cell r="AN1584">
            <v>97.912886874259726</v>
          </cell>
          <cell r="AO1584">
            <v>-24.478221718564932</v>
          </cell>
          <cell r="AP1584">
            <v>-48.956443437129863</v>
          </cell>
          <cell r="AQ1584">
            <v>-73.434665155694802</v>
          </cell>
        </row>
        <row r="1585">
          <cell r="AG1585">
            <v>38762</v>
          </cell>
          <cell r="AH1585">
            <v>186.29130000000001</v>
          </cell>
          <cell r="AI1585">
            <v>221.81470000000002</v>
          </cell>
          <cell r="AJ1585">
            <v>35.523400000000009</v>
          </cell>
          <cell r="AK1585">
            <v>24.478221718564932</v>
          </cell>
          <cell r="AL1585">
            <v>48.956443437129863</v>
          </cell>
          <cell r="AM1585">
            <v>73.434665155694802</v>
          </cell>
          <cell r="AN1585">
            <v>97.912886874259726</v>
          </cell>
          <cell r="AO1585">
            <v>-24.478221718564932</v>
          </cell>
          <cell r="AP1585">
            <v>-48.956443437129863</v>
          </cell>
          <cell r="AQ1585">
            <v>-73.434665155694802</v>
          </cell>
        </row>
        <row r="1586">
          <cell r="AG1586">
            <v>38763</v>
          </cell>
          <cell r="AH1586">
            <v>181.64020000000002</v>
          </cell>
          <cell r="AI1586">
            <v>219.11200000000002</v>
          </cell>
          <cell r="AJ1586">
            <v>37.471800000000002</v>
          </cell>
          <cell r="AK1586">
            <v>24.478221718564932</v>
          </cell>
          <cell r="AL1586">
            <v>48.956443437129863</v>
          </cell>
          <cell r="AM1586">
            <v>73.434665155694802</v>
          </cell>
          <cell r="AN1586">
            <v>97.912886874259726</v>
          </cell>
          <cell r="AO1586">
            <v>-24.478221718564932</v>
          </cell>
          <cell r="AP1586">
            <v>-48.956443437129863</v>
          </cell>
          <cell r="AQ1586">
            <v>-73.434665155694802</v>
          </cell>
        </row>
        <row r="1587">
          <cell r="AG1587">
            <v>38764</v>
          </cell>
          <cell r="AH1587">
            <v>183.47620000000001</v>
          </cell>
          <cell r="AI1587">
            <v>227.79930000000002</v>
          </cell>
          <cell r="AJ1587">
            <v>44.323100000000011</v>
          </cell>
          <cell r="AK1587">
            <v>24.478221718564932</v>
          </cell>
          <cell r="AL1587">
            <v>48.956443437129863</v>
          </cell>
          <cell r="AM1587">
            <v>73.434665155694802</v>
          </cell>
          <cell r="AN1587">
            <v>97.912886874259726</v>
          </cell>
          <cell r="AO1587">
            <v>-24.478221718564932</v>
          </cell>
          <cell r="AP1587">
            <v>-48.956443437129863</v>
          </cell>
          <cell r="AQ1587">
            <v>-73.434665155694802</v>
          </cell>
        </row>
        <row r="1588">
          <cell r="AG1588">
            <v>38765</v>
          </cell>
          <cell r="AH1588">
            <v>185.55690000000001</v>
          </cell>
          <cell r="AI1588">
            <v>228.95750000000001</v>
          </cell>
          <cell r="AJ1588">
            <v>43.400599999999997</v>
          </cell>
          <cell r="AK1588">
            <v>24.478221718564932</v>
          </cell>
          <cell r="AL1588">
            <v>48.956443437129863</v>
          </cell>
          <cell r="AM1588">
            <v>73.434665155694802</v>
          </cell>
          <cell r="AN1588">
            <v>97.912886874259726</v>
          </cell>
          <cell r="AO1588">
            <v>-24.478221718564932</v>
          </cell>
          <cell r="AP1588">
            <v>-48.956443437129863</v>
          </cell>
          <cell r="AQ1588">
            <v>-73.434665155694802</v>
          </cell>
        </row>
        <row r="1589">
          <cell r="AG1589">
            <v>38768</v>
          </cell>
          <cell r="AH1589">
            <v>186.04660000000001</v>
          </cell>
          <cell r="AI1589">
            <v>228.18530000000001</v>
          </cell>
          <cell r="AJ1589">
            <v>42.1387</v>
          </cell>
          <cell r="AK1589">
            <v>24.478221718564932</v>
          </cell>
          <cell r="AL1589">
            <v>48.956443437129863</v>
          </cell>
          <cell r="AM1589">
            <v>73.434665155694802</v>
          </cell>
          <cell r="AN1589">
            <v>97.912886874259726</v>
          </cell>
          <cell r="AO1589">
            <v>-24.478221718564932</v>
          </cell>
          <cell r="AP1589">
            <v>-48.956443437129863</v>
          </cell>
          <cell r="AQ1589">
            <v>-73.434665155694802</v>
          </cell>
        </row>
        <row r="1590">
          <cell r="AG1590">
            <v>38769</v>
          </cell>
          <cell r="AH1590">
            <v>188.98410000000001</v>
          </cell>
          <cell r="AI1590">
            <v>229.34360000000001</v>
          </cell>
          <cell r="AJ1590">
            <v>40.359499999999997</v>
          </cell>
          <cell r="AK1590">
            <v>24.478221718564932</v>
          </cell>
          <cell r="AL1590">
            <v>48.956443437129863</v>
          </cell>
          <cell r="AM1590">
            <v>73.434665155694802</v>
          </cell>
          <cell r="AN1590">
            <v>97.912886874259726</v>
          </cell>
          <cell r="AO1590">
            <v>-24.478221718564932</v>
          </cell>
          <cell r="AP1590">
            <v>-48.956443437129863</v>
          </cell>
          <cell r="AQ1590">
            <v>-73.434665155694802</v>
          </cell>
        </row>
        <row r="1591">
          <cell r="AG1591">
            <v>38770</v>
          </cell>
          <cell r="AH1591">
            <v>191.79930000000002</v>
          </cell>
          <cell r="AI1591">
            <v>231.46720000000002</v>
          </cell>
          <cell r="AJ1591">
            <v>39.667900000000003</v>
          </cell>
          <cell r="AK1591">
            <v>24.478221718564932</v>
          </cell>
          <cell r="AL1591">
            <v>48.956443437129863</v>
          </cell>
          <cell r="AM1591">
            <v>73.434665155694802</v>
          </cell>
          <cell r="AN1591">
            <v>97.912886874259726</v>
          </cell>
          <cell r="AO1591">
            <v>-24.478221718564932</v>
          </cell>
          <cell r="AP1591">
            <v>-48.956443437129863</v>
          </cell>
          <cell r="AQ1591">
            <v>-73.434665155694802</v>
          </cell>
        </row>
        <row r="1592">
          <cell r="AG1592">
            <v>38771</v>
          </cell>
          <cell r="AH1592">
            <v>191.55450000000002</v>
          </cell>
          <cell r="AI1592">
            <v>232.62550000000002</v>
          </cell>
          <cell r="AJ1592">
            <v>41.070999999999998</v>
          </cell>
          <cell r="AK1592">
            <v>24.478221718564932</v>
          </cell>
          <cell r="AL1592">
            <v>48.956443437129863</v>
          </cell>
          <cell r="AM1592">
            <v>73.434665155694802</v>
          </cell>
          <cell r="AN1592">
            <v>97.912886874259726</v>
          </cell>
          <cell r="AO1592">
            <v>-24.478221718564932</v>
          </cell>
          <cell r="AP1592">
            <v>-48.956443437129863</v>
          </cell>
          <cell r="AQ1592">
            <v>-73.434665155694802</v>
          </cell>
        </row>
        <row r="1593">
          <cell r="AG1593">
            <v>38772</v>
          </cell>
          <cell r="AH1593">
            <v>193.8801</v>
          </cell>
          <cell r="AI1593">
            <v>232.8185</v>
          </cell>
          <cell r="AJ1593">
            <v>38.938400000000001</v>
          </cell>
          <cell r="AK1593">
            <v>24.478221718564932</v>
          </cell>
          <cell r="AL1593">
            <v>48.956443437129863</v>
          </cell>
          <cell r="AM1593">
            <v>73.434665155694802</v>
          </cell>
          <cell r="AN1593">
            <v>97.912886874259726</v>
          </cell>
          <cell r="AO1593">
            <v>-24.478221718564932</v>
          </cell>
          <cell r="AP1593">
            <v>-48.956443437129863</v>
          </cell>
          <cell r="AQ1593">
            <v>-73.434665155694802</v>
          </cell>
        </row>
        <row r="1594">
          <cell r="AG1594">
            <v>38775</v>
          </cell>
          <cell r="AH1594">
            <v>193.3905</v>
          </cell>
          <cell r="AI1594">
            <v>234.16990000000001</v>
          </cell>
          <cell r="AJ1594">
            <v>40.77940000000001</v>
          </cell>
          <cell r="AK1594">
            <v>24.478221718564932</v>
          </cell>
          <cell r="AL1594">
            <v>48.956443437129863</v>
          </cell>
          <cell r="AM1594">
            <v>73.434665155694802</v>
          </cell>
          <cell r="AN1594">
            <v>97.912886874259726</v>
          </cell>
          <cell r="AO1594">
            <v>-24.478221718564932</v>
          </cell>
          <cell r="AP1594">
            <v>-48.956443437129863</v>
          </cell>
          <cell r="AQ1594">
            <v>-73.434665155694802</v>
          </cell>
        </row>
        <row r="1595">
          <cell r="AG1595">
            <v>38776</v>
          </cell>
          <cell r="AH1595">
            <v>190.0857</v>
          </cell>
          <cell r="AI1595">
            <v>229.53670000000002</v>
          </cell>
          <cell r="AJ1595">
            <v>39.451000000000022</v>
          </cell>
          <cell r="AK1595">
            <v>24.478221718564932</v>
          </cell>
          <cell r="AL1595">
            <v>48.956443437129863</v>
          </cell>
          <cell r="AM1595">
            <v>73.434665155694802</v>
          </cell>
          <cell r="AN1595">
            <v>97.912886874259726</v>
          </cell>
          <cell r="AO1595">
            <v>-24.478221718564932</v>
          </cell>
          <cell r="AP1595">
            <v>-48.956443437129863</v>
          </cell>
          <cell r="AQ1595">
            <v>-73.434665155694802</v>
          </cell>
        </row>
        <row r="1596">
          <cell r="AG1596">
            <v>38777</v>
          </cell>
          <cell r="AH1596">
            <v>192.41130000000001</v>
          </cell>
          <cell r="AI1596">
            <v>231.46720000000002</v>
          </cell>
          <cell r="AJ1596">
            <v>39.055900000000008</v>
          </cell>
          <cell r="AK1596">
            <v>24.478221718564932</v>
          </cell>
          <cell r="AL1596">
            <v>48.956443437129863</v>
          </cell>
          <cell r="AM1596">
            <v>73.434665155694802</v>
          </cell>
          <cell r="AN1596">
            <v>97.912886874259726</v>
          </cell>
          <cell r="AO1596">
            <v>-24.478221718564932</v>
          </cell>
          <cell r="AP1596">
            <v>-48.956443437129863</v>
          </cell>
          <cell r="AQ1596">
            <v>-73.434665155694802</v>
          </cell>
        </row>
        <row r="1597">
          <cell r="AG1597">
            <v>38778</v>
          </cell>
          <cell r="AH1597">
            <v>189.47370000000001</v>
          </cell>
          <cell r="AI1597">
            <v>227.79930000000002</v>
          </cell>
          <cell r="AJ1597">
            <v>38.325600000000009</v>
          </cell>
          <cell r="AK1597">
            <v>24.478221718564932</v>
          </cell>
          <cell r="AL1597">
            <v>48.956443437129863</v>
          </cell>
          <cell r="AM1597">
            <v>73.434665155694802</v>
          </cell>
          <cell r="AN1597">
            <v>97.912886874259726</v>
          </cell>
          <cell r="AO1597">
            <v>-24.478221718564932</v>
          </cell>
          <cell r="AP1597">
            <v>-48.956443437129863</v>
          </cell>
          <cell r="AQ1597">
            <v>-73.434665155694802</v>
          </cell>
        </row>
        <row r="1598">
          <cell r="AG1598">
            <v>38779</v>
          </cell>
          <cell r="AH1598">
            <v>187.8826</v>
          </cell>
          <cell r="AI1598">
            <v>225.86880000000002</v>
          </cell>
          <cell r="AJ1598">
            <v>37.986200000000025</v>
          </cell>
          <cell r="AK1598">
            <v>24.478221718564932</v>
          </cell>
          <cell r="AL1598">
            <v>48.956443437129863</v>
          </cell>
          <cell r="AM1598">
            <v>73.434665155694802</v>
          </cell>
          <cell r="AN1598">
            <v>97.912886874259726</v>
          </cell>
          <cell r="AO1598">
            <v>-24.478221718564932</v>
          </cell>
          <cell r="AP1598">
            <v>-48.956443437129863</v>
          </cell>
          <cell r="AQ1598">
            <v>-73.434665155694802</v>
          </cell>
        </row>
        <row r="1599">
          <cell r="AG1599">
            <v>38782</v>
          </cell>
          <cell r="AH1599">
            <v>182.00740000000002</v>
          </cell>
          <cell r="AI1599">
            <v>225.67570000000001</v>
          </cell>
          <cell r="AJ1599">
            <v>43.668299999999988</v>
          </cell>
          <cell r="AK1599">
            <v>24.478221718564932</v>
          </cell>
          <cell r="AL1599">
            <v>48.956443437129863</v>
          </cell>
          <cell r="AM1599">
            <v>73.434665155694802</v>
          </cell>
          <cell r="AN1599">
            <v>97.912886874259726</v>
          </cell>
          <cell r="AO1599">
            <v>-24.478221718564932</v>
          </cell>
          <cell r="AP1599">
            <v>-48.956443437129863</v>
          </cell>
          <cell r="AQ1599">
            <v>-73.434665155694802</v>
          </cell>
        </row>
        <row r="1600">
          <cell r="AG1600">
            <v>38783</v>
          </cell>
          <cell r="AH1600">
            <v>180.96350000000001</v>
          </cell>
          <cell r="AI1600">
            <v>222.97300000000001</v>
          </cell>
          <cell r="AJ1600">
            <v>42.009500000000003</v>
          </cell>
          <cell r="AK1600">
            <v>24.478221718564932</v>
          </cell>
          <cell r="AL1600">
            <v>48.956443437129863</v>
          </cell>
          <cell r="AM1600">
            <v>73.434665155694802</v>
          </cell>
          <cell r="AN1600">
            <v>97.912886874259726</v>
          </cell>
          <cell r="AO1600">
            <v>-24.478221718564932</v>
          </cell>
          <cell r="AP1600">
            <v>-48.956443437129863</v>
          </cell>
          <cell r="AQ1600">
            <v>-73.434665155694802</v>
          </cell>
        </row>
        <row r="1601">
          <cell r="AG1601">
            <v>38784</v>
          </cell>
          <cell r="AH1601">
            <v>180.4701</v>
          </cell>
          <cell r="AI1601">
            <v>218.3398</v>
          </cell>
          <cell r="AJ1601">
            <v>37.869699999999995</v>
          </cell>
          <cell r="AK1601">
            <v>24.478221718564932</v>
          </cell>
          <cell r="AL1601">
            <v>48.956443437129863</v>
          </cell>
          <cell r="AM1601">
            <v>73.434665155694802</v>
          </cell>
          <cell r="AN1601">
            <v>97.912886874259726</v>
          </cell>
          <cell r="AO1601">
            <v>-24.478221718564932</v>
          </cell>
          <cell r="AP1601">
            <v>-48.956443437129863</v>
          </cell>
          <cell r="AQ1601">
            <v>-73.434665155694802</v>
          </cell>
        </row>
        <row r="1602">
          <cell r="AG1602">
            <v>38785</v>
          </cell>
          <cell r="AH1602">
            <v>179.60660000000001</v>
          </cell>
          <cell r="AI1602">
            <v>221.04249999999999</v>
          </cell>
          <cell r="AJ1602">
            <v>41.435899999999975</v>
          </cell>
          <cell r="AK1602">
            <v>24.478221718564932</v>
          </cell>
          <cell r="AL1602">
            <v>48.956443437129863</v>
          </cell>
          <cell r="AM1602">
            <v>73.434665155694802</v>
          </cell>
          <cell r="AN1602">
            <v>97.912886874259726</v>
          </cell>
          <cell r="AO1602">
            <v>-24.478221718564932</v>
          </cell>
          <cell r="AP1602">
            <v>-48.956443437129863</v>
          </cell>
          <cell r="AQ1602">
            <v>-73.434665155694802</v>
          </cell>
        </row>
        <row r="1603">
          <cell r="AG1603">
            <v>38786</v>
          </cell>
          <cell r="AH1603">
            <v>181.9504</v>
          </cell>
          <cell r="AI1603">
            <v>231.66030000000001</v>
          </cell>
          <cell r="AJ1603">
            <v>49.709900000000005</v>
          </cell>
          <cell r="AK1603">
            <v>24.478221718564932</v>
          </cell>
          <cell r="AL1603">
            <v>48.956443437129863</v>
          </cell>
          <cell r="AM1603">
            <v>73.434665155694802</v>
          </cell>
          <cell r="AN1603">
            <v>97.912886874259726</v>
          </cell>
          <cell r="AO1603">
            <v>-24.478221718564932</v>
          </cell>
          <cell r="AP1603">
            <v>-48.956443437129863</v>
          </cell>
          <cell r="AQ1603">
            <v>-73.434665155694802</v>
          </cell>
        </row>
        <row r="1604">
          <cell r="AG1604">
            <v>38789</v>
          </cell>
          <cell r="AH1604">
            <v>185.52780000000001</v>
          </cell>
          <cell r="AI1604">
            <v>236.29340000000002</v>
          </cell>
          <cell r="AJ1604">
            <v>50.765600000000006</v>
          </cell>
          <cell r="AK1604">
            <v>24.478221718564932</v>
          </cell>
          <cell r="AL1604">
            <v>48.956443437129863</v>
          </cell>
          <cell r="AM1604">
            <v>73.434665155694802</v>
          </cell>
          <cell r="AN1604">
            <v>97.912886874259726</v>
          </cell>
          <cell r="AO1604">
            <v>-24.478221718564932</v>
          </cell>
          <cell r="AP1604">
            <v>-48.956443437129863</v>
          </cell>
          <cell r="AQ1604">
            <v>-73.434665155694802</v>
          </cell>
        </row>
        <row r="1605">
          <cell r="AG1605">
            <v>38790</v>
          </cell>
          <cell r="AH1605">
            <v>185.28100000000001</v>
          </cell>
          <cell r="AI1605">
            <v>236.10040000000001</v>
          </cell>
          <cell r="AJ1605">
            <v>50.819400000000002</v>
          </cell>
          <cell r="AK1605">
            <v>24.478221718564932</v>
          </cell>
          <cell r="AL1605">
            <v>48.956443437129863</v>
          </cell>
          <cell r="AM1605">
            <v>73.434665155694802</v>
          </cell>
          <cell r="AN1605">
            <v>97.912886874259726</v>
          </cell>
          <cell r="AO1605">
            <v>-24.478221718564932</v>
          </cell>
          <cell r="AP1605">
            <v>-48.956443437129863</v>
          </cell>
          <cell r="AQ1605">
            <v>-73.434665155694802</v>
          </cell>
        </row>
        <row r="1606">
          <cell r="AG1606">
            <v>38791</v>
          </cell>
          <cell r="AH1606">
            <v>186.76130000000001</v>
          </cell>
          <cell r="AI1606">
            <v>241.31280000000001</v>
          </cell>
          <cell r="AJ1606">
            <v>54.551500000000004</v>
          </cell>
          <cell r="AK1606">
            <v>24.478221718564932</v>
          </cell>
          <cell r="AL1606">
            <v>48.956443437129863</v>
          </cell>
          <cell r="AM1606">
            <v>73.434665155694802</v>
          </cell>
          <cell r="AN1606">
            <v>97.912886874259726</v>
          </cell>
          <cell r="AO1606">
            <v>-24.478221718564932</v>
          </cell>
          <cell r="AP1606">
            <v>-48.956443437129863</v>
          </cell>
          <cell r="AQ1606">
            <v>-73.434665155694802</v>
          </cell>
        </row>
        <row r="1607">
          <cell r="AG1607">
            <v>38792</v>
          </cell>
          <cell r="AH1607">
            <v>185.52780000000001</v>
          </cell>
          <cell r="AI1607">
            <v>242.0849</v>
          </cell>
          <cell r="AJ1607">
            <v>56.557099999999991</v>
          </cell>
          <cell r="AK1607">
            <v>24.478221718564932</v>
          </cell>
          <cell r="AL1607">
            <v>48.956443437129863</v>
          </cell>
          <cell r="AM1607">
            <v>73.434665155694802</v>
          </cell>
          <cell r="AN1607">
            <v>97.912886874259726</v>
          </cell>
          <cell r="AO1607">
            <v>-24.478221718564932</v>
          </cell>
          <cell r="AP1607">
            <v>-48.956443437129863</v>
          </cell>
          <cell r="AQ1607">
            <v>-73.434665155694802</v>
          </cell>
        </row>
        <row r="1608">
          <cell r="AG1608">
            <v>38793</v>
          </cell>
          <cell r="AH1608">
            <v>185.65110000000001</v>
          </cell>
          <cell r="AI1608">
            <v>241.31280000000001</v>
          </cell>
          <cell r="AJ1608">
            <v>55.661699999999996</v>
          </cell>
          <cell r="AK1608">
            <v>24.478221718564932</v>
          </cell>
          <cell r="AL1608">
            <v>48.956443437129863</v>
          </cell>
          <cell r="AM1608">
            <v>73.434665155694802</v>
          </cell>
          <cell r="AN1608">
            <v>97.912886874259726</v>
          </cell>
          <cell r="AO1608">
            <v>-24.478221718564932</v>
          </cell>
          <cell r="AP1608">
            <v>-48.956443437129863</v>
          </cell>
          <cell r="AQ1608">
            <v>-73.434665155694802</v>
          </cell>
        </row>
        <row r="1609">
          <cell r="AG1609">
            <v>38796</v>
          </cell>
          <cell r="AH1609">
            <v>186.88460000000001</v>
          </cell>
          <cell r="AI1609">
            <v>240.15440000000001</v>
          </cell>
          <cell r="AJ1609">
            <v>53.269800000000004</v>
          </cell>
          <cell r="AK1609">
            <v>24.478221718564932</v>
          </cell>
          <cell r="AL1609">
            <v>48.956443437129863</v>
          </cell>
          <cell r="AM1609">
            <v>73.434665155694802</v>
          </cell>
          <cell r="AN1609">
            <v>97.912886874259726</v>
          </cell>
          <cell r="AO1609">
            <v>-24.478221718564932</v>
          </cell>
          <cell r="AP1609">
            <v>-48.956443437129863</v>
          </cell>
          <cell r="AQ1609">
            <v>-73.434665155694802</v>
          </cell>
        </row>
        <row r="1610">
          <cell r="AG1610">
            <v>38797</v>
          </cell>
          <cell r="AH1610">
            <v>189.84520000000001</v>
          </cell>
          <cell r="AI1610">
            <v>240.92660000000001</v>
          </cell>
          <cell r="AJ1610">
            <v>51.081400000000002</v>
          </cell>
          <cell r="AK1610">
            <v>24.478221718564932</v>
          </cell>
          <cell r="AL1610">
            <v>48.956443437129863</v>
          </cell>
          <cell r="AM1610">
            <v>73.434665155694802</v>
          </cell>
          <cell r="AN1610">
            <v>97.912886874259726</v>
          </cell>
          <cell r="AO1610">
            <v>-24.478221718564932</v>
          </cell>
          <cell r="AP1610">
            <v>-48.956443437129863</v>
          </cell>
          <cell r="AQ1610">
            <v>-73.434665155694802</v>
          </cell>
        </row>
        <row r="1611">
          <cell r="AG1611">
            <v>38798</v>
          </cell>
          <cell r="AH1611">
            <v>188.36490000000001</v>
          </cell>
          <cell r="AI1611">
            <v>240.15440000000001</v>
          </cell>
          <cell r="AJ1611">
            <v>51.789500000000004</v>
          </cell>
          <cell r="AK1611">
            <v>24.478221718564932</v>
          </cell>
          <cell r="AL1611">
            <v>48.956443437129863</v>
          </cell>
          <cell r="AM1611">
            <v>73.434665155694802</v>
          </cell>
          <cell r="AN1611">
            <v>97.912886874259726</v>
          </cell>
          <cell r="AO1611">
            <v>-24.478221718564932</v>
          </cell>
          <cell r="AP1611">
            <v>-48.956443437129863</v>
          </cell>
          <cell r="AQ1611">
            <v>-73.434665155694802</v>
          </cell>
        </row>
        <row r="1612">
          <cell r="AG1612">
            <v>38799</v>
          </cell>
          <cell r="AH1612">
            <v>187.62480000000002</v>
          </cell>
          <cell r="AI1612">
            <v>241.89190000000002</v>
          </cell>
          <cell r="AJ1612">
            <v>54.267099999999999</v>
          </cell>
          <cell r="AK1612">
            <v>24.478221718564932</v>
          </cell>
          <cell r="AL1612">
            <v>48.956443437129863</v>
          </cell>
          <cell r="AM1612">
            <v>73.434665155694802</v>
          </cell>
          <cell r="AN1612">
            <v>97.912886874259726</v>
          </cell>
          <cell r="AO1612">
            <v>-24.478221718564932</v>
          </cell>
          <cell r="AP1612">
            <v>-48.956443437129863</v>
          </cell>
          <cell r="AQ1612">
            <v>-73.434665155694802</v>
          </cell>
        </row>
        <row r="1613">
          <cell r="AG1613">
            <v>38800</v>
          </cell>
          <cell r="AH1613">
            <v>186.3912</v>
          </cell>
          <cell r="AI1613">
            <v>242.27800000000002</v>
          </cell>
          <cell r="AJ1613">
            <v>55.886800000000022</v>
          </cell>
          <cell r="AK1613">
            <v>24.478221718564932</v>
          </cell>
          <cell r="AL1613">
            <v>48.956443437129863</v>
          </cell>
          <cell r="AM1613">
            <v>73.434665155694802</v>
          </cell>
          <cell r="AN1613">
            <v>97.912886874259726</v>
          </cell>
          <cell r="AO1613">
            <v>-24.478221718564932</v>
          </cell>
          <cell r="AP1613">
            <v>-48.956443437129863</v>
          </cell>
          <cell r="AQ1613">
            <v>-73.434665155694802</v>
          </cell>
        </row>
        <row r="1614">
          <cell r="AG1614">
            <v>38803</v>
          </cell>
          <cell r="AH1614">
            <v>184.54080000000002</v>
          </cell>
          <cell r="AI1614">
            <v>239.1892</v>
          </cell>
          <cell r="AJ1614">
            <v>54.648399999999981</v>
          </cell>
          <cell r="AK1614">
            <v>24.478221718564932</v>
          </cell>
          <cell r="AL1614">
            <v>48.956443437129863</v>
          </cell>
          <cell r="AM1614">
            <v>73.434665155694802</v>
          </cell>
          <cell r="AN1614">
            <v>97.912886874259726</v>
          </cell>
          <cell r="AO1614">
            <v>-24.478221718564932</v>
          </cell>
          <cell r="AP1614">
            <v>-48.956443437129863</v>
          </cell>
          <cell r="AQ1614">
            <v>-73.434665155694802</v>
          </cell>
        </row>
        <row r="1615">
          <cell r="AG1615">
            <v>38804</v>
          </cell>
          <cell r="AH1615">
            <v>183.06060000000002</v>
          </cell>
          <cell r="AI1615">
            <v>238.0309</v>
          </cell>
          <cell r="AJ1615">
            <v>54.97029999999998</v>
          </cell>
          <cell r="AK1615">
            <v>24.478221718564932</v>
          </cell>
          <cell r="AL1615">
            <v>48.956443437129863</v>
          </cell>
          <cell r="AM1615">
            <v>73.434665155694802</v>
          </cell>
          <cell r="AN1615">
            <v>97.912886874259726</v>
          </cell>
          <cell r="AO1615">
            <v>-24.478221718564932</v>
          </cell>
          <cell r="AP1615">
            <v>-48.956443437129863</v>
          </cell>
          <cell r="AQ1615">
            <v>-73.434665155694802</v>
          </cell>
        </row>
        <row r="1616">
          <cell r="AG1616">
            <v>38805</v>
          </cell>
          <cell r="AH1616">
            <v>183.92410000000001</v>
          </cell>
          <cell r="AI1616">
            <v>238.417</v>
          </cell>
          <cell r="AJ1616">
            <v>54.492899999999992</v>
          </cell>
          <cell r="AK1616">
            <v>24.478221718564932</v>
          </cell>
          <cell r="AL1616">
            <v>48.956443437129863</v>
          </cell>
          <cell r="AM1616">
            <v>73.434665155694802</v>
          </cell>
          <cell r="AN1616">
            <v>97.912886874259726</v>
          </cell>
          <cell r="AO1616">
            <v>-24.478221718564932</v>
          </cell>
          <cell r="AP1616">
            <v>-48.956443437129863</v>
          </cell>
          <cell r="AQ1616">
            <v>-73.434665155694802</v>
          </cell>
        </row>
        <row r="1617">
          <cell r="AG1617">
            <v>38806</v>
          </cell>
          <cell r="AH1617">
            <v>187.37810000000002</v>
          </cell>
          <cell r="AI1617">
            <v>240.15440000000001</v>
          </cell>
          <cell r="AJ1617">
            <v>52.776299999999992</v>
          </cell>
          <cell r="AK1617">
            <v>24.478221718564932</v>
          </cell>
          <cell r="AL1617">
            <v>48.956443437129863</v>
          </cell>
          <cell r="AM1617">
            <v>73.434665155694802</v>
          </cell>
          <cell r="AN1617">
            <v>97.912886874259726</v>
          </cell>
          <cell r="AO1617">
            <v>-24.478221718564932</v>
          </cell>
          <cell r="AP1617">
            <v>-48.956443437129863</v>
          </cell>
          <cell r="AQ1617">
            <v>-73.434665155694802</v>
          </cell>
        </row>
        <row r="1618">
          <cell r="AG1618">
            <v>38807</v>
          </cell>
          <cell r="AH1618">
            <v>189.10510000000002</v>
          </cell>
          <cell r="AI1618">
            <v>239.5753</v>
          </cell>
          <cell r="AJ1618">
            <v>50.470199999999977</v>
          </cell>
          <cell r="AK1618">
            <v>24.478221718564932</v>
          </cell>
          <cell r="AL1618">
            <v>48.956443437129863</v>
          </cell>
          <cell r="AM1618">
            <v>73.434665155694802</v>
          </cell>
          <cell r="AN1618">
            <v>97.912886874259726</v>
          </cell>
          <cell r="AO1618">
            <v>-24.478221718564932</v>
          </cell>
          <cell r="AP1618">
            <v>-48.956443437129863</v>
          </cell>
          <cell r="AQ1618">
            <v>-73.434665155694802</v>
          </cell>
        </row>
        <row r="1619">
          <cell r="AG1619">
            <v>38810</v>
          </cell>
          <cell r="AH1619">
            <v>190.70870000000002</v>
          </cell>
          <cell r="AI1619">
            <v>239.38230000000001</v>
          </cell>
          <cell r="AJ1619">
            <v>48.673599999999993</v>
          </cell>
          <cell r="AK1619">
            <v>24.478221718564932</v>
          </cell>
          <cell r="AL1619">
            <v>48.956443437129863</v>
          </cell>
          <cell r="AM1619">
            <v>73.434665155694802</v>
          </cell>
          <cell r="AN1619">
            <v>97.912886874259726</v>
          </cell>
          <cell r="AO1619">
            <v>-24.478221718564932</v>
          </cell>
          <cell r="AP1619">
            <v>-48.956443437129863</v>
          </cell>
          <cell r="AQ1619">
            <v>-73.434665155694802</v>
          </cell>
        </row>
        <row r="1620">
          <cell r="AG1620">
            <v>38811</v>
          </cell>
          <cell r="AH1620">
            <v>188.36490000000001</v>
          </cell>
          <cell r="AI1620">
            <v>236.67950000000002</v>
          </cell>
          <cell r="AJ1620">
            <v>48.314600000000013</v>
          </cell>
          <cell r="AK1620">
            <v>24.478221718564932</v>
          </cell>
          <cell r="AL1620">
            <v>48.956443437129863</v>
          </cell>
          <cell r="AM1620">
            <v>73.434665155694802</v>
          </cell>
          <cell r="AN1620">
            <v>97.912886874259726</v>
          </cell>
          <cell r="AO1620">
            <v>-24.478221718564932</v>
          </cell>
          <cell r="AP1620">
            <v>-48.956443437129863</v>
          </cell>
          <cell r="AQ1620">
            <v>-73.434665155694802</v>
          </cell>
        </row>
        <row r="1621">
          <cell r="AG1621">
            <v>38812</v>
          </cell>
          <cell r="AH1621">
            <v>190.70870000000002</v>
          </cell>
          <cell r="AI1621">
            <v>236.87260000000001</v>
          </cell>
          <cell r="AJ1621">
            <v>46.163899999999984</v>
          </cell>
          <cell r="AK1621">
            <v>24.478221718564932</v>
          </cell>
          <cell r="AL1621">
            <v>48.956443437129863</v>
          </cell>
          <cell r="AM1621">
            <v>73.434665155694802</v>
          </cell>
          <cell r="AN1621">
            <v>97.912886874259726</v>
          </cell>
          <cell r="AO1621">
            <v>-24.478221718564932</v>
          </cell>
          <cell r="AP1621">
            <v>-48.956443437129863</v>
          </cell>
          <cell r="AQ1621">
            <v>-73.434665155694802</v>
          </cell>
        </row>
        <row r="1622">
          <cell r="AG1622">
            <v>38813</v>
          </cell>
          <cell r="AH1622">
            <v>190.8321</v>
          </cell>
          <cell r="AI1622">
            <v>236.87260000000001</v>
          </cell>
          <cell r="AJ1622">
            <v>46.040500000000009</v>
          </cell>
          <cell r="AK1622">
            <v>24.478221718564932</v>
          </cell>
          <cell r="AL1622">
            <v>48.956443437129863</v>
          </cell>
          <cell r="AM1622">
            <v>73.434665155694802</v>
          </cell>
          <cell r="AN1622">
            <v>97.912886874259726</v>
          </cell>
          <cell r="AO1622">
            <v>-24.478221718564932</v>
          </cell>
          <cell r="AP1622">
            <v>-48.956443437129863</v>
          </cell>
          <cell r="AQ1622">
            <v>-73.434665155694802</v>
          </cell>
        </row>
        <row r="1623">
          <cell r="AG1623">
            <v>38814</v>
          </cell>
          <cell r="AH1623">
            <v>186.02110000000002</v>
          </cell>
          <cell r="AI1623">
            <v>232.0463</v>
          </cell>
          <cell r="AJ1623">
            <v>46.025199999999984</v>
          </cell>
          <cell r="AK1623">
            <v>24.478221718564932</v>
          </cell>
          <cell r="AL1623">
            <v>48.956443437129863</v>
          </cell>
          <cell r="AM1623">
            <v>73.434665155694802</v>
          </cell>
          <cell r="AN1623">
            <v>97.912886874259726</v>
          </cell>
          <cell r="AO1623">
            <v>-24.478221718564932</v>
          </cell>
          <cell r="AP1623">
            <v>-48.956443437129863</v>
          </cell>
          <cell r="AQ1623">
            <v>-73.434665155694802</v>
          </cell>
        </row>
        <row r="1624">
          <cell r="AG1624">
            <v>38817</v>
          </cell>
          <cell r="AH1624">
            <v>186.2679</v>
          </cell>
          <cell r="AI1624">
            <v>232.0463</v>
          </cell>
          <cell r="AJ1624">
            <v>45.778400000000005</v>
          </cell>
          <cell r="AK1624">
            <v>24.478221718564932</v>
          </cell>
          <cell r="AL1624">
            <v>48.956443437129863</v>
          </cell>
          <cell r="AM1624">
            <v>73.434665155694802</v>
          </cell>
          <cell r="AN1624">
            <v>97.912886874259726</v>
          </cell>
          <cell r="AO1624">
            <v>-24.478221718564932</v>
          </cell>
          <cell r="AP1624">
            <v>-48.956443437129863</v>
          </cell>
          <cell r="AQ1624">
            <v>-73.434665155694802</v>
          </cell>
        </row>
        <row r="1625">
          <cell r="AG1625">
            <v>38818</v>
          </cell>
          <cell r="AH1625">
            <v>181.7037</v>
          </cell>
          <cell r="AI1625">
            <v>228.57140000000001</v>
          </cell>
          <cell r="AJ1625">
            <v>46.867700000000013</v>
          </cell>
          <cell r="AK1625">
            <v>24.478221718564932</v>
          </cell>
          <cell r="AL1625">
            <v>48.956443437129863</v>
          </cell>
          <cell r="AM1625">
            <v>73.434665155694802</v>
          </cell>
          <cell r="AN1625">
            <v>97.912886874259726</v>
          </cell>
          <cell r="AO1625">
            <v>-24.478221718564932</v>
          </cell>
          <cell r="AP1625">
            <v>-48.956443437129863</v>
          </cell>
          <cell r="AQ1625">
            <v>-73.434665155694802</v>
          </cell>
        </row>
        <row r="1626">
          <cell r="AG1626">
            <v>38819</v>
          </cell>
          <cell r="AH1626">
            <v>181.21030000000002</v>
          </cell>
          <cell r="AI1626">
            <v>229.1506</v>
          </cell>
          <cell r="AJ1626">
            <v>47.940299999999979</v>
          </cell>
          <cell r="AK1626">
            <v>24.478221718564932</v>
          </cell>
          <cell r="AL1626">
            <v>48.956443437129863</v>
          </cell>
          <cell r="AM1626">
            <v>73.434665155694802</v>
          </cell>
          <cell r="AN1626">
            <v>97.912886874259726</v>
          </cell>
          <cell r="AO1626">
            <v>-24.478221718564932</v>
          </cell>
          <cell r="AP1626">
            <v>-48.956443437129863</v>
          </cell>
          <cell r="AQ1626">
            <v>-73.434665155694802</v>
          </cell>
        </row>
        <row r="1627">
          <cell r="AG1627">
            <v>38820</v>
          </cell>
          <cell r="AH1627">
            <v>181.33360000000002</v>
          </cell>
          <cell r="AI1627">
            <v>230.50190000000001</v>
          </cell>
          <cell r="AJ1627">
            <v>49.168299999999988</v>
          </cell>
          <cell r="AK1627">
            <v>24.478221718564932</v>
          </cell>
          <cell r="AL1627">
            <v>48.956443437129863</v>
          </cell>
          <cell r="AM1627">
            <v>73.434665155694802</v>
          </cell>
          <cell r="AN1627">
            <v>97.912886874259726</v>
          </cell>
          <cell r="AO1627">
            <v>-24.478221718564932</v>
          </cell>
          <cell r="AP1627">
            <v>-48.956443437129863</v>
          </cell>
          <cell r="AQ1627">
            <v>-73.434665155694802</v>
          </cell>
        </row>
        <row r="1628">
          <cell r="AG1628">
            <v>38821</v>
          </cell>
          <cell r="AH1628">
            <v>181.33360000000002</v>
          </cell>
          <cell r="AI1628">
            <v>230.50190000000001</v>
          </cell>
          <cell r="AJ1628">
            <v>49.168299999999988</v>
          </cell>
          <cell r="AK1628">
            <v>24.478221718564932</v>
          </cell>
          <cell r="AL1628">
            <v>48.956443437129863</v>
          </cell>
          <cell r="AM1628">
            <v>73.434665155694802</v>
          </cell>
          <cell r="AN1628">
            <v>97.912886874259726</v>
          </cell>
          <cell r="AO1628">
            <v>-24.478221718564932</v>
          </cell>
          <cell r="AP1628">
            <v>-48.956443437129863</v>
          </cell>
          <cell r="AQ1628">
            <v>-73.434665155694802</v>
          </cell>
        </row>
        <row r="1629">
          <cell r="AG1629">
            <v>38824</v>
          </cell>
          <cell r="AH1629">
            <v>181.33360000000002</v>
          </cell>
          <cell r="AI1629">
            <v>230.50190000000001</v>
          </cell>
          <cell r="AJ1629">
            <v>49.168299999999988</v>
          </cell>
          <cell r="AK1629">
            <v>24.478221718564932</v>
          </cell>
          <cell r="AL1629">
            <v>48.956443437129863</v>
          </cell>
          <cell r="AM1629">
            <v>73.434665155694802</v>
          </cell>
          <cell r="AN1629">
            <v>97.912886874259726</v>
          </cell>
          <cell r="AO1629">
            <v>-24.478221718564932</v>
          </cell>
          <cell r="AP1629">
            <v>-48.956443437129863</v>
          </cell>
          <cell r="AQ1629">
            <v>-73.434665155694802</v>
          </cell>
        </row>
        <row r="1630">
          <cell r="AG1630">
            <v>38825</v>
          </cell>
          <cell r="AH1630">
            <v>179.85330000000002</v>
          </cell>
          <cell r="AI1630">
            <v>229.92280000000002</v>
          </cell>
          <cell r="AJ1630">
            <v>50.069500000000005</v>
          </cell>
          <cell r="AK1630">
            <v>24.478221718564932</v>
          </cell>
          <cell r="AL1630">
            <v>48.956443437129863</v>
          </cell>
          <cell r="AM1630">
            <v>73.434665155694802</v>
          </cell>
          <cell r="AN1630">
            <v>97.912886874259726</v>
          </cell>
          <cell r="AO1630">
            <v>-24.478221718564932</v>
          </cell>
          <cell r="AP1630">
            <v>-48.956443437129863</v>
          </cell>
          <cell r="AQ1630">
            <v>-73.434665155694802</v>
          </cell>
        </row>
        <row r="1631">
          <cell r="AG1631">
            <v>38826</v>
          </cell>
          <cell r="AH1631">
            <v>182.69050000000001</v>
          </cell>
          <cell r="AI1631">
            <v>233.78380000000001</v>
          </cell>
          <cell r="AJ1631">
            <v>51.093299999999999</v>
          </cell>
          <cell r="AK1631">
            <v>24.478221718564932</v>
          </cell>
          <cell r="AL1631">
            <v>48.956443437129863</v>
          </cell>
          <cell r="AM1631">
            <v>73.434665155694802</v>
          </cell>
          <cell r="AN1631">
            <v>97.912886874259726</v>
          </cell>
          <cell r="AO1631">
            <v>-24.478221718564932</v>
          </cell>
          <cell r="AP1631">
            <v>-48.956443437129863</v>
          </cell>
          <cell r="AQ1631">
            <v>-73.434665155694802</v>
          </cell>
        </row>
        <row r="1632">
          <cell r="AG1632">
            <v>38827</v>
          </cell>
          <cell r="AH1632">
            <v>184.7876</v>
          </cell>
          <cell r="AI1632">
            <v>238.22390000000001</v>
          </cell>
          <cell r="AJ1632">
            <v>53.436300000000017</v>
          </cell>
          <cell r="AK1632">
            <v>24.478221718564932</v>
          </cell>
          <cell r="AL1632">
            <v>48.956443437129863</v>
          </cell>
          <cell r="AM1632">
            <v>73.434665155694802</v>
          </cell>
          <cell r="AN1632">
            <v>97.912886874259726</v>
          </cell>
          <cell r="AO1632">
            <v>-24.478221718564932</v>
          </cell>
          <cell r="AP1632">
            <v>-48.956443437129863</v>
          </cell>
          <cell r="AQ1632">
            <v>-73.434665155694802</v>
          </cell>
        </row>
        <row r="1633">
          <cell r="AG1633">
            <v>38828</v>
          </cell>
          <cell r="AH1633">
            <v>185.89780000000002</v>
          </cell>
          <cell r="AI1633">
            <v>239.5753</v>
          </cell>
          <cell r="AJ1633">
            <v>53.677499999999981</v>
          </cell>
          <cell r="AK1633">
            <v>24.478221718564932</v>
          </cell>
          <cell r="AL1633">
            <v>48.956443437129863</v>
          </cell>
          <cell r="AM1633">
            <v>73.434665155694802</v>
          </cell>
          <cell r="AN1633">
            <v>97.912886874259726</v>
          </cell>
          <cell r="AO1633">
            <v>-24.478221718564932</v>
          </cell>
          <cell r="AP1633">
            <v>-48.956443437129863</v>
          </cell>
          <cell r="AQ1633">
            <v>-73.434665155694802</v>
          </cell>
        </row>
        <row r="1634">
          <cell r="AG1634">
            <v>38831</v>
          </cell>
          <cell r="AH1634">
            <v>183.184</v>
          </cell>
          <cell r="AI1634">
            <v>234.74900000000002</v>
          </cell>
          <cell r="AJ1634">
            <v>51.565000000000026</v>
          </cell>
          <cell r="AK1634">
            <v>24.478221718564932</v>
          </cell>
          <cell r="AL1634">
            <v>48.956443437129863</v>
          </cell>
          <cell r="AM1634">
            <v>73.434665155694802</v>
          </cell>
          <cell r="AN1634">
            <v>97.912886874259726</v>
          </cell>
          <cell r="AO1634">
            <v>-24.478221718564932</v>
          </cell>
          <cell r="AP1634">
            <v>-48.956443437129863</v>
          </cell>
          <cell r="AQ1634">
            <v>-73.434665155694802</v>
          </cell>
        </row>
        <row r="1635">
          <cell r="AG1635">
            <v>38832</v>
          </cell>
          <cell r="AH1635">
            <v>183.184</v>
          </cell>
          <cell r="AI1635">
            <v>233.9768</v>
          </cell>
          <cell r="AJ1635">
            <v>50.7928</v>
          </cell>
          <cell r="AK1635">
            <v>24.478221718564932</v>
          </cell>
          <cell r="AL1635">
            <v>48.956443437129863</v>
          </cell>
          <cell r="AM1635">
            <v>73.434665155694802</v>
          </cell>
          <cell r="AN1635">
            <v>97.912886874259726</v>
          </cell>
          <cell r="AO1635">
            <v>-24.478221718564932</v>
          </cell>
          <cell r="AP1635">
            <v>-48.956443437129863</v>
          </cell>
          <cell r="AQ1635">
            <v>-73.434665155694802</v>
          </cell>
        </row>
        <row r="1636">
          <cell r="AG1636">
            <v>38833</v>
          </cell>
          <cell r="AH1636">
            <v>185.0343</v>
          </cell>
          <cell r="AI1636">
            <v>237.06560000000002</v>
          </cell>
          <cell r="AJ1636">
            <v>52.031300000000016</v>
          </cell>
          <cell r="AK1636">
            <v>24.478221718564932</v>
          </cell>
          <cell r="AL1636">
            <v>48.956443437129863</v>
          </cell>
          <cell r="AM1636">
            <v>73.434665155694802</v>
          </cell>
          <cell r="AN1636">
            <v>97.912886874259726</v>
          </cell>
          <cell r="AO1636">
            <v>-24.478221718564932</v>
          </cell>
          <cell r="AP1636">
            <v>-48.956443437129863</v>
          </cell>
          <cell r="AQ1636">
            <v>-73.434665155694802</v>
          </cell>
        </row>
        <row r="1637">
          <cell r="AG1637">
            <v>38834</v>
          </cell>
          <cell r="AH1637">
            <v>186.88460000000001</v>
          </cell>
          <cell r="AI1637">
            <v>235.71430000000001</v>
          </cell>
          <cell r="AJ1637">
            <v>48.829700000000003</v>
          </cell>
          <cell r="AK1637">
            <v>24.478221718564932</v>
          </cell>
          <cell r="AL1637">
            <v>48.956443437129863</v>
          </cell>
          <cell r="AM1637">
            <v>73.434665155694802</v>
          </cell>
          <cell r="AN1637">
            <v>97.912886874259726</v>
          </cell>
          <cell r="AO1637">
            <v>-24.478221718564932</v>
          </cell>
          <cell r="AP1637">
            <v>-48.956443437129863</v>
          </cell>
          <cell r="AQ1637">
            <v>-73.434665155694802</v>
          </cell>
        </row>
        <row r="1638">
          <cell r="AG1638">
            <v>38835</v>
          </cell>
          <cell r="AH1638">
            <v>184.7876</v>
          </cell>
          <cell r="AI1638">
            <v>233.78380000000001</v>
          </cell>
          <cell r="AJ1638">
            <v>48.996200000000016</v>
          </cell>
          <cell r="AK1638">
            <v>24.478221718564932</v>
          </cell>
          <cell r="AL1638">
            <v>48.956443437129863</v>
          </cell>
          <cell r="AM1638">
            <v>73.434665155694802</v>
          </cell>
          <cell r="AN1638">
            <v>97.912886874259726</v>
          </cell>
          <cell r="AO1638">
            <v>-24.478221718564932</v>
          </cell>
          <cell r="AP1638">
            <v>-48.956443437129863</v>
          </cell>
          <cell r="AQ1638">
            <v>-73.434665155694802</v>
          </cell>
        </row>
        <row r="1639">
          <cell r="AG1639">
            <v>38838</v>
          </cell>
          <cell r="AH1639">
            <v>184.7876</v>
          </cell>
          <cell r="AI1639">
            <v>233.78380000000001</v>
          </cell>
          <cell r="AJ1639">
            <v>48.996200000000016</v>
          </cell>
          <cell r="AK1639">
            <v>24.478221718564932</v>
          </cell>
          <cell r="AL1639">
            <v>48.956443437129863</v>
          </cell>
          <cell r="AM1639">
            <v>73.434665155694802</v>
          </cell>
          <cell r="AN1639">
            <v>97.912886874259726</v>
          </cell>
          <cell r="AO1639">
            <v>-24.478221718564932</v>
          </cell>
          <cell r="AP1639">
            <v>-48.956443437129863</v>
          </cell>
          <cell r="AQ1639">
            <v>-73.434665155694802</v>
          </cell>
        </row>
        <row r="1640">
          <cell r="AG1640">
            <v>38839</v>
          </cell>
          <cell r="AH1640">
            <v>186.02110000000002</v>
          </cell>
          <cell r="AI1640">
            <v>236.48650000000001</v>
          </cell>
          <cell r="AJ1640">
            <v>50.465399999999988</v>
          </cell>
          <cell r="AK1640">
            <v>24.478221718564932</v>
          </cell>
          <cell r="AL1640">
            <v>48.956443437129863</v>
          </cell>
          <cell r="AM1640">
            <v>73.434665155694802</v>
          </cell>
          <cell r="AN1640">
            <v>97.912886874259726</v>
          </cell>
          <cell r="AO1640">
            <v>-24.478221718564932</v>
          </cell>
          <cell r="AP1640">
            <v>-48.956443437129863</v>
          </cell>
          <cell r="AQ1640">
            <v>-73.434665155694802</v>
          </cell>
        </row>
        <row r="1641">
          <cell r="AG1641">
            <v>38840</v>
          </cell>
          <cell r="AH1641">
            <v>184.41760000000002</v>
          </cell>
          <cell r="AI1641">
            <v>233.5908</v>
          </cell>
          <cell r="AJ1641">
            <v>49.17319999999998</v>
          </cell>
          <cell r="AK1641">
            <v>24.478221718564932</v>
          </cell>
          <cell r="AL1641">
            <v>48.956443437129863</v>
          </cell>
          <cell r="AM1641">
            <v>73.434665155694802</v>
          </cell>
          <cell r="AN1641">
            <v>97.912886874259726</v>
          </cell>
          <cell r="AO1641">
            <v>-24.478221718564932</v>
          </cell>
          <cell r="AP1641">
            <v>-48.956443437129863</v>
          </cell>
          <cell r="AQ1641">
            <v>-73.434665155694802</v>
          </cell>
        </row>
        <row r="1642">
          <cell r="AG1642">
            <v>38841</v>
          </cell>
          <cell r="AH1642">
            <v>186.2679</v>
          </cell>
          <cell r="AI1642">
            <v>233.5908</v>
          </cell>
          <cell r="AJ1642">
            <v>47.322900000000004</v>
          </cell>
          <cell r="AK1642">
            <v>24.478221718564932</v>
          </cell>
          <cell r="AL1642">
            <v>48.956443437129863</v>
          </cell>
          <cell r="AM1642">
            <v>73.434665155694802</v>
          </cell>
          <cell r="AN1642">
            <v>97.912886874259726</v>
          </cell>
          <cell r="AO1642">
            <v>-24.478221718564932</v>
          </cell>
          <cell r="AP1642">
            <v>-48.956443437129863</v>
          </cell>
          <cell r="AQ1642">
            <v>-73.434665155694802</v>
          </cell>
        </row>
        <row r="1643">
          <cell r="AG1643">
            <v>38842</v>
          </cell>
          <cell r="AH1643">
            <v>189.84520000000001</v>
          </cell>
          <cell r="AI1643">
            <v>238.0309</v>
          </cell>
          <cell r="AJ1643">
            <v>48.185699999999997</v>
          </cell>
          <cell r="AK1643">
            <v>24.478221718564932</v>
          </cell>
          <cell r="AL1643">
            <v>48.956443437129863</v>
          </cell>
          <cell r="AM1643">
            <v>73.434665155694802</v>
          </cell>
          <cell r="AN1643">
            <v>97.912886874259726</v>
          </cell>
          <cell r="AO1643">
            <v>-24.478221718564932</v>
          </cell>
          <cell r="AP1643">
            <v>-48.956443437129863</v>
          </cell>
          <cell r="AQ1643">
            <v>-73.434665155694802</v>
          </cell>
        </row>
        <row r="1644">
          <cell r="AG1644">
            <v>38845</v>
          </cell>
          <cell r="AH1644">
            <v>190.46200000000002</v>
          </cell>
          <cell r="AI1644">
            <v>238.417</v>
          </cell>
          <cell r="AJ1644">
            <v>47.954999999999984</v>
          </cell>
          <cell r="AK1644">
            <v>24.478221718564932</v>
          </cell>
          <cell r="AL1644">
            <v>48.956443437129863</v>
          </cell>
          <cell r="AM1644">
            <v>73.434665155694802</v>
          </cell>
          <cell r="AN1644">
            <v>97.912886874259726</v>
          </cell>
          <cell r="AO1644">
            <v>-24.478221718564932</v>
          </cell>
          <cell r="AP1644">
            <v>-48.956443437129863</v>
          </cell>
          <cell r="AQ1644">
            <v>-73.434665155694802</v>
          </cell>
        </row>
        <row r="1645">
          <cell r="AG1645">
            <v>38846</v>
          </cell>
          <cell r="AH1645">
            <v>191.69560000000001</v>
          </cell>
          <cell r="AI1645">
            <v>237.6448</v>
          </cell>
          <cell r="AJ1645">
            <v>45.94919999999999</v>
          </cell>
          <cell r="AK1645">
            <v>24.478221718564932</v>
          </cell>
          <cell r="AL1645">
            <v>48.956443437129863</v>
          </cell>
          <cell r="AM1645">
            <v>73.434665155694802</v>
          </cell>
          <cell r="AN1645">
            <v>97.912886874259726</v>
          </cell>
          <cell r="AO1645">
            <v>-24.478221718564932</v>
          </cell>
          <cell r="AP1645">
            <v>-48.956443437129863</v>
          </cell>
          <cell r="AQ1645">
            <v>-73.434665155694802</v>
          </cell>
        </row>
        <row r="1646">
          <cell r="AG1646">
            <v>38847</v>
          </cell>
          <cell r="AH1646">
            <v>191.0788</v>
          </cell>
          <cell r="AI1646">
            <v>238.417</v>
          </cell>
          <cell r="AJ1646">
            <v>47.338200000000001</v>
          </cell>
          <cell r="AK1646">
            <v>24.478221718564932</v>
          </cell>
          <cell r="AL1646">
            <v>48.956443437129863</v>
          </cell>
          <cell r="AM1646">
            <v>73.434665155694802</v>
          </cell>
          <cell r="AN1646">
            <v>97.912886874259726</v>
          </cell>
          <cell r="AO1646">
            <v>-24.478221718564932</v>
          </cell>
          <cell r="AP1646">
            <v>-48.956443437129863</v>
          </cell>
          <cell r="AQ1646">
            <v>-73.434665155694802</v>
          </cell>
        </row>
        <row r="1647">
          <cell r="AG1647">
            <v>38848</v>
          </cell>
          <cell r="AH1647">
            <v>192.4357</v>
          </cell>
          <cell r="AI1647">
            <v>240.92660000000001</v>
          </cell>
          <cell r="AJ1647">
            <v>48.490900000000011</v>
          </cell>
          <cell r="AK1647">
            <v>24.478221718564932</v>
          </cell>
          <cell r="AL1647">
            <v>48.956443437129863</v>
          </cell>
          <cell r="AM1647">
            <v>73.434665155694802</v>
          </cell>
          <cell r="AN1647">
            <v>97.912886874259726</v>
          </cell>
          <cell r="AO1647">
            <v>-24.478221718564932</v>
          </cell>
          <cell r="AP1647">
            <v>-48.956443437129863</v>
          </cell>
          <cell r="AQ1647">
            <v>-73.434665155694802</v>
          </cell>
        </row>
        <row r="1648">
          <cell r="AG1648">
            <v>38849</v>
          </cell>
          <cell r="AH1648">
            <v>188.1182</v>
          </cell>
          <cell r="AI1648">
            <v>236.48650000000001</v>
          </cell>
          <cell r="AJ1648">
            <v>48.368300000000005</v>
          </cell>
          <cell r="AK1648">
            <v>24.478221718564932</v>
          </cell>
          <cell r="AL1648">
            <v>48.956443437129863</v>
          </cell>
          <cell r="AM1648">
            <v>73.434665155694802</v>
          </cell>
          <cell r="AN1648">
            <v>97.912886874259726</v>
          </cell>
          <cell r="AO1648">
            <v>-24.478221718564932</v>
          </cell>
          <cell r="AP1648">
            <v>-48.956443437129863</v>
          </cell>
          <cell r="AQ1648">
            <v>-73.434665155694802</v>
          </cell>
        </row>
        <row r="1649">
          <cell r="AG1649">
            <v>38852</v>
          </cell>
          <cell r="AH1649">
            <v>183.92410000000001</v>
          </cell>
          <cell r="AI1649">
            <v>231.2741</v>
          </cell>
          <cell r="AJ1649">
            <v>47.349999999999994</v>
          </cell>
          <cell r="AK1649">
            <v>24.478221718564932</v>
          </cell>
          <cell r="AL1649">
            <v>48.956443437129863</v>
          </cell>
          <cell r="AM1649">
            <v>73.434665155694802</v>
          </cell>
          <cell r="AN1649">
            <v>97.912886874259726</v>
          </cell>
          <cell r="AO1649">
            <v>-24.478221718564932</v>
          </cell>
          <cell r="AP1649">
            <v>-48.956443437129863</v>
          </cell>
          <cell r="AQ1649">
            <v>-73.434665155694802</v>
          </cell>
        </row>
        <row r="1650">
          <cell r="AG1650">
            <v>38853</v>
          </cell>
          <cell r="AH1650">
            <v>185.77440000000001</v>
          </cell>
          <cell r="AI1650">
            <v>229.72980000000001</v>
          </cell>
          <cell r="AJ1650">
            <v>43.955399999999997</v>
          </cell>
          <cell r="AK1650">
            <v>24.478221718564932</v>
          </cell>
          <cell r="AL1650">
            <v>48.956443437129863</v>
          </cell>
          <cell r="AM1650">
            <v>73.434665155694802</v>
          </cell>
          <cell r="AN1650">
            <v>97.912886874259726</v>
          </cell>
          <cell r="AO1650">
            <v>-24.478221718564932</v>
          </cell>
          <cell r="AP1650">
            <v>-48.956443437129863</v>
          </cell>
          <cell r="AQ1650">
            <v>-73.434665155694802</v>
          </cell>
        </row>
        <row r="1651">
          <cell r="AG1651">
            <v>38854</v>
          </cell>
          <cell r="AH1651">
            <v>177.75630000000001</v>
          </cell>
          <cell r="AI1651">
            <v>221.04249999999999</v>
          </cell>
          <cell r="AJ1651">
            <v>43.28619999999998</v>
          </cell>
          <cell r="AK1651">
            <v>24.478221718564932</v>
          </cell>
          <cell r="AL1651">
            <v>48.956443437129863</v>
          </cell>
          <cell r="AM1651">
            <v>73.434665155694802</v>
          </cell>
          <cell r="AN1651">
            <v>97.912886874259726</v>
          </cell>
          <cell r="AO1651">
            <v>-24.478221718564932</v>
          </cell>
          <cell r="AP1651">
            <v>-48.956443437129863</v>
          </cell>
          <cell r="AQ1651">
            <v>-73.434665155694802</v>
          </cell>
        </row>
        <row r="1652">
          <cell r="AG1652">
            <v>38855</v>
          </cell>
          <cell r="AH1652">
            <v>177.2629</v>
          </cell>
          <cell r="AI1652">
            <v>223.9383</v>
          </cell>
          <cell r="AJ1652">
            <v>46.675399999999996</v>
          </cell>
          <cell r="AK1652">
            <v>24.478221718564932</v>
          </cell>
          <cell r="AL1652">
            <v>48.956443437129863</v>
          </cell>
          <cell r="AM1652">
            <v>73.434665155694802</v>
          </cell>
          <cell r="AN1652">
            <v>97.912886874259726</v>
          </cell>
          <cell r="AO1652">
            <v>-24.478221718564932</v>
          </cell>
          <cell r="AP1652">
            <v>-48.956443437129863</v>
          </cell>
          <cell r="AQ1652">
            <v>-73.434665155694802</v>
          </cell>
        </row>
        <row r="1653">
          <cell r="AG1653">
            <v>38856</v>
          </cell>
          <cell r="AH1653">
            <v>184.29420000000002</v>
          </cell>
          <cell r="AI1653">
            <v>232.0463</v>
          </cell>
          <cell r="AJ1653">
            <v>47.752099999999984</v>
          </cell>
          <cell r="AK1653">
            <v>24.478221718564932</v>
          </cell>
          <cell r="AL1653">
            <v>48.956443437129863</v>
          </cell>
          <cell r="AM1653">
            <v>73.434665155694802</v>
          </cell>
          <cell r="AN1653">
            <v>97.912886874259726</v>
          </cell>
          <cell r="AO1653">
            <v>-24.478221718564932</v>
          </cell>
          <cell r="AP1653">
            <v>-48.956443437129863</v>
          </cell>
          <cell r="AQ1653">
            <v>-73.434665155694802</v>
          </cell>
        </row>
        <row r="1654">
          <cell r="AG1654">
            <v>38859</v>
          </cell>
          <cell r="AH1654">
            <v>180.1001</v>
          </cell>
          <cell r="AI1654">
            <v>228.3784</v>
          </cell>
          <cell r="AJ1654">
            <v>48.278300000000002</v>
          </cell>
          <cell r="AK1654">
            <v>24.478221718564932</v>
          </cell>
          <cell r="AL1654">
            <v>48.956443437129863</v>
          </cell>
          <cell r="AM1654">
            <v>73.434665155694802</v>
          </cell>
          <cell r="AN1654">
            <v>97.912886874259726</v>
          </cell>
          <cell r="AO1654">
            <v>-24.478221718564932</v>
          </cell>
          <cell r="AP1654">
            <v>-48.956443437129863</v>
          </cell>
          <cell r="AQ1654">
            <v>-73.434665155694802</v>
          </cell>
        </row>
        <row r="1655">
          <cell r="AG1655">
            <v>38860</v>
          </cell>
          <cell r="AH1655">
            <v>183.4307</v>
          </cell>
          <cell r="AI1655">
            <v>233.78380000000001</v>
          </cell>
          <cell r="AJ1655">
            <v>50.353100000000012</v>
          </cell>
          <cell r="AK1655">
            <v>24.478221718564932</v>
          </cell>
          <cell r="AL1655">
            <v>48.956443437129863</v>
          </cell>
          <cell r="AM1655">
            <v>73.434665155694802</v>
          </cell>
          <cell r="AN1655">
            <v>97.912886874259726</v>
          </cell>
          <cell r="AO1655">
            <v>-24.478221718564932</v>
          </cell>
          <cell r="AP1655">
            <v>-48.956443437129863</v>
          </cell>
          <cell r="AQ1655">
            <v>-73.434665155694802</v>
          </cell>
        </row>
        <row r="1656">
          <cell r="AG1656">
            <v>38861</v>
          </cell>
          <cell r="AH1656">
            <v>181.33360000000002</v>
          </cell>
          <cell r="AI1656">
            <v>229.92280000000002</v>
          </cell>
          <cell r="AJ1656">
            <v>48.589200000000005</v>
          </cell>
          <cell r="AK1656">
            <v>24.478221718564932</v>
          </cell>
          <cell r="AL1656">
            <v>48.956443437129863</v>
          </cell>
          <cell r="AM1656">
            <v>73.434665155694802</v>
          </cell>
          <cell r="AN1656">
            <v>97.912886874259726</v>
          </cell>
          <cell r="AO1656">
            <v>-24.478221718564932</v>
          </cell>
          <cell r="AP1656">
            <v>-48.956443437129863</v>
          </cell>
          <cell r="AQ1656">
            <v>-73.434665155694802</v>
          </cell>
        </row>
        <row r="1657">
          <cell r="AG1657">
            <v>38862</v>
          </cell>
          <cell r="AH1657">
            <v>185.0343</v>
          </cell>
          <cell r="AI1657">
            <v>234.16990000000001</v>
          </cell>
          <cell r="AJ1657">
            <v>49.135600000000011</v>
          </cell>
          <cell r="AK1657">
            <v>24.478221718564932</v>
          </cell>
          <cell r="AL1657">
            <v>48.956443437129863</v>
          </cell>
          <cell r="AM1657">
            <v>73.434665155694802</v>
          </cell>
          <cell r="AN1657">
            <v>97.912886874259726</v>
          </cell>
          <cell r="AO1657">
            <v>-24.478221718564932</v>
          </cell>
          <cell r="AP1657">
            <v>-48.956443437129863</v>
          </cell>
          <cell r="AQ1657">
            <v>-73.434665155694802</v>
          </cell>
        </row>
        <row r="1658">
          <cell r="AG1658">
            <v>38863</v>
          </cell>
          <cell r="AH1658">
            <v>187.25470000000001</v>
          </cell>
          <cell r="AI1658">
            <v>239.5753</v>
          </cell>
          <cell r="AJ1658">
            <v>52.320599999999985</v>
          </cell>
          <cell r="AK1658">
            <v>24.478221718564932</v>
          </cell>
          <cell r="AL1658">
            <v>48.956443437129863</v>
          </cell>
          <cell r="AM1658">
            <v>73.434665155694802</v>
          </cell>
          <cell r="AN1658">
            <v>97.912886874259726</v>
          </cell>
          <cell r="AO1658">
            <v>-24.478221718564932</v>
          </cell>
          <cell r="AP1658">
            <v>-48.956443437129863</v>
          </cell>
          <cell r="AQ1658">
            <v>-73.434665155694802</v>
          </cell>
        </row>
        <row r="1659">
          <cell r="AG1659">
            <v>38866</v>
          </cell>
          <cell r="AH1659">
            <v>186.02110000000002</v>
          </cell>
          <cell r="AI1659">
            <v>237.06560000000002</v>
          </cell>
          <cell r="AJ1659">
            <v>51.044499999999999</v>
          </cell>
          <cell r="AK1659">
            <v>24.478221718564932</v>
          </cell>
          <cell r="AL1659">
            <v>48.956443437129863</v>
          </cell>
          <cell r="AM1659">
            <v>73.434665155694802</v>
          </cell>
          <cell r="AN1659">
            <v>97.912886874259726</v>
          </cell>
          <cell r="AO1659">
            <v>-24.478221718564932</v>
          </cell>
          <cell r="AP1659">
            <v>-48.956443437129863</v>
          </cell>
          <cell r="AQ1659">
            <v>-73.434665155694802</v>
          </cell>
        </row>
        <row r="1660">
          <cell r="AG1660">
            <v>38867</v>
          </cell>
          <cell r="AH1660">
            <v>183.184</v>
          </cell>
          <cell r="AI1660">
            <v>228.57140000000001</v>
          </cell>
          <cell r="AJ1660">
            <v>45.387400000000014</v>
          </cell>
          <cell r="AK1660">
            <v>24.478221718564932</v>
          </cell>
          <cell r="AL1660">
            <v>48.956443437129863</v>
          </cell>
          <cell r="AM1660">
            <v>73.434665155694802</v>
          </cell>
          <cell r="AN1660">
            <v>97.912886874259726</v>
          </cell>
          <cell r="AO1660">
            <v>-24.478221718564932</v>
          </cell>
          <cell r="AP1660">
            <v>-48.956443437129863</v>
          </cell>
          <cell r="AQ1660">
            <v>-73.434665155694802</v>
          </cell>
        </row>
        <row r="1661">
          <cell r="AG1661">
            <v>38868</v>
          </cell>
          <cell r="AH1661">
            <v>179.60660000000001</v>
          </cell>
          <cell r="AI1661">
            <v>232.0463</v>
          </cell>
          <cell r="AJ1661">
            <v>52.439699999999988</v>
          </cell>
          <cell r="AK1661">
            <v>24.478221718564932</v>
          </cell>
          <cell r="AL1661">
            <v>48.956443437129863</v>
          </cell>
          <cell r="AM1661">
            <v>73.434665155694802</v>
          </cell>
          <cell r="AN1661">
            <v>97.912886874259726</v>
          </cell>
          <cell r="AO1661">
            <v>-24.478221718564932</v>
          </cell>
          <cell r="AP1661">
            <v>-48.956443437129863</v>
          </cell>
          <cell r="AQ1661">
            <v>-73.434665155694802</v>
          </cell>
        </row>
        <row r="1662">
          <cell r="AG1662">
            <v>38869</v>
          </cell>
          <cell r="AH1662">
            <v>179.97670000000002</v>
          </cell>
          <cell r="AI1662">
            <v>232.0463</v>
          </cell>
          <cell r="AJ1662">
            <v>52.06959999999998</v>
          </cell>
          <cell r="AK1662">
            <v>24.478221718564932</v>
          </cell>
          <cell r="AL1662">
            <v>48.956443437129863</v>
          </cell>
          <cell r="AM1662">
            <v>73.434665155694802</v>
          </cell>
          <cell r="AN1662">
            <v>97.912886874259726</v>
          </cell>
          <cell r="AO1662">
            <v>-24.478221718564932</v>
          </cell>
          <cell r="AP1662">
            <v>-48.956443437129863</v>
          </cell>
          <cell r="AQ1662">
            <v>-73.434665155694802</v>
          </cell>
        </row>
        <row r="1663">
          <cell r="AG1663">
            <v>38870</v>
          </cell>
          <cell r="AH1663">
            <v>180.84020000000001</v>
          </cell>
          <cell r="AI1663">
            <v>233.2046</v>
          </cell>
          <cell r="AJ1663">
            <v>52.364399999999989</v>
          </cell>
          <cell r="AK1663">
            <v>24.478221718564932</v>
          </cell>
          <cell r="AL1663">
            <v>48.956443437129863</v>
          </cell>
          <cell r="AM1663">
            <v>73.434665155694802</v>
          </cell>
          <cell r="AN1663">
            <v>97.912886874259726</v>
          </cell>
          <cell r="AO1663">
            <v>-24.478221718564932</v>
          </cell>
          <cell r="AP1663">
            <v>-48.956443437129863</v>
          </cell>
          <cell r="AQ1663">
            <v>-73.434665155694802</v>
          </cell>
        </row>
        <row r="1664">
          <cell r="AG1664">
            <v>38873</v>
          </cell>
          <cell r="AH1664">
            <v>179.60660000000001</v>
          </cell>
          <cell r="AI1664">
            <v>231.66030000000001</v>
          </cell>
          <cell r="AJ1664">
            <v>52.053699999999992</v>
          </cell>
          <cell r="AK1664">
            <v>24.478221718564932</v>
          </cell>
          <cell r="AL1664">
            <v>48.956443437129863</v>
          </cell>
          <cell r="AM1664">
            <v>73.434665155694802</v>
          </cell>
          <cell r="AN1664">
            <v>97.912886874259726</v>
          </cell>
          <cell r="AO1664">
            <v>-24.478221718564932</v>
          </cell>
          <cell r="AP1664">
            <v>-48.956443437129863</v>
          </cell>
          <cell r="AQ1664">
            <v>-73.434665155694802</v>
          </cell>
        </row>
        <row r="1665">
          <cell r="AG1665">
            <v>38874</v>
          </cell>
          <cell r="AH1665">
            <v>175.7826</v>
          </cell>
          <cell r="AI1665">
            <v>218.91890000000001</v>
          </cell>
          <cell r="AJ1665">
            <v>43.136300000000006</v>
          </cell>
          <cell r="AK1665">
            <v>24.478221718564932</v>
          </cell>
          <cell r="AL1665">
            <v>48.956443437129863</v>
          </cell>
          <cell r="AM1665">
            <v>73.434665155694802</v>
          </cell>
          <cell r="AN1665">
            <v>97.912886874259726</v>
          </cell>
          <cell r="AO1665">
            <v>-24.478221718564932</v>
          </cell>
          <cell r="AP1665">
            <v>-48.956443437129863</v>
          </cell>
          <cell r="AQ1665">
            <v>-73.434665155694802</v>
          </cell>
        </row>
        <row r="1666">
          <cell r="AG1666">
            <v>38875</v>
          </cell>
          <cell r="AH1666">
            <v>177.63300000000001</v>
          </cell>
          <cell r="AI1666">
            <v>220.27030000000002</v>
          </cell>
          <cell r="AJ1666">
            <v>42.63730000000001</v>
          </cell>
          <cell r="AK1666">
            <v>24.478221718564932</v>
          </cell>
          <cell r="AL1666">
            <v>48.956443437129863</v>
          </cell>
          <cell r="AM1666">
            <v>73.434665155694802</v>
          </cell>
          <cell r="AN1666">
            <v>97.912886874259726</v>
          </cell>
          <cell r="AO1666">
            <v>-24.478221718564932</v>
          </cell>
          <cell r="AP1666">
            <v>-48.956443437129863</v>
          </cell>
          <cell r="AQ1666">
            <v>-73.434665155694802</v>
          </cell>
        </row>
        <row r="1667">
          <cell r="AG1667">
            <v>38876</v>
          </cell>
          <cell r="AH1667">
            <v>171.95860000000002</v>
          </cell>
          <cell r="AI1667">
            <v>209.45940000000002</v>
          </cell>
          <cell r="AJ1667">
            <v>37.500799999999998</v>
          </cell>
          <cell r="AK1667">
            <v>24.478221718564932</v>
          </cell>
          <cell r="AL1667">
            <v>48.956443437129863</v>
          </cell>
          <cell r="AM1667">
            <v>73.434665155694802</v>
          </cell>
          <cell r="AN1667">
            <v>97.912886874259726</v>
          </cell>
          <cell r="AO1667">
            <v>-24.478221718564932</v>
          </cell>
          <cell r="AP1667">
            <v>-48.956443437129863</v>
          </cell>
          <cell r="AQ1667">
            <v>-73.434665155694802</v>
          </cell>
        </row>
        <row r="1668">
          <cell r="AG1668">
            <v>38877</v>
          </cell>
          <cell r="AH1668">
            <v>174.3023</v>
          </cell>
          <cell r="AI1668">
            <v>212.93440000000001</v>
          </cell>
          <cell r="AJ1668">
            <v>38.632100000000008</v>
          </cell>
          <cell r="AK1668">
            <v>24.478221718564932</v>
          </cell>
          <cell r="AL1668">
            <v>48.956443437129863</v>
          </cell>
          <cell r="AM1668">
            <v>73.434665155694802</v>
          </cell>
          <cell r="AN1668">
            <v>97.912886874259726</v>
          </cell>
          <cell r="AO1668">
            <v>-24.478221718564932</v>
          </cell>
          <cell r="AP1668">
            <v>-48.956443437129863</v>
          </cell>
          <cell r="AQ1668">
            <v>-73.434665155694802</v>
          </cell>
        </row>
        <row r="1669">
          <cell r="AG1669">
            <v>38880</v>
          </cell>
          <cell r="AH1669">
            <v>171.83520000000001</v>
          </cell>
          <cell r="AI1669">
            <v>209.07340000000002</v>
          </cell>
          <cell r="AJ1669">
            <v>37.238200000000006</v>
          </cell>
          <cell r="AK1669">
            <v>24.478221718564932</v>
          </cell>
          <cell r="AL1669">
            <v>48.956443437129863</v>
          </cell>
          <cell r="AM1669">
            <v>73.434665155694802</v>
          </cell>
          <cell r="AN1669">
            <v>97.912886874259726</v>
          </cell>
          <cell r="AO1669">
            <v>-24.478221718564932</v>
          </cell>
          <cell r="AP1669">
            <v>-48.956443437129863</v>
          </cell>
          <cell r="AQ1669">
            <v>-73.434665155694802</v>
          </cell>
        </row>
        <row r="1670">
          <cell r="AG1670">
            <v>38881</v>
          </cell>
          <cell r="AH1670">
            <v>166.03740000000002</v>
          </cell>
          <cell r="AI1670">
            <v>202.12360000000001</v>
          </cell>
          <cell r="AJ1670">
            <v>36.086199999999991</v>
          </cell>
          <cell r="AK1670">
            <v>24.478221718564932</v>
          </cell>
          <cell r="AL1670">
            <v>48.956443437129863</v>
          </cell>
          <cell r="AM1670">
            <v>73.434665155694802</v>
          </cell>
          <cell r="AN1670">
            <v>97.912886874259726</v>
          </cell>
          <cell r="AO1670">
            <v>-24.478221718564932</v>
          </cell>
          <cell r="AP1670">
            <v>-48.956443437129863</v>
          </cell>
          <cell r="AQ1670">
            <v>-73.434665155694802</v>
          </cell>
        </row>
        <row r="1671">
          <cell r="AG1671">
            <v>38882</v>
          </cell>
          <cell r="AH1671">
            <v>167.02430000000001</v>
          </cell>
          <cell r="AI1671">
            <v>203.86090000000002</v>
          </cell>
          <cell r="AJ1671">
            <v>36.836600000000004</v>
          </cell>
          <cell r="AK1671">
            <v>24.478221718564932</v>
          </cell>
          <cell r="AL1671">
            <v>48.956443437129863</v>
          </cell>
          <cell r="AM1671">
            <v>73.434665155694802</v>
          </cell>
          <cell r="AN1671">
            <v>97.912886874259726</v>
          </cell>
          <cell r="AO1671">
            <v>-24.478221718564932</v>
          </cell>
          <cell r="AP1671">
            <v>-48.956443437129863</v>
          </cell>
          <cell r="AQ1671">
            <v>-73.434665155694802</v>
          </cell>
        </row>
        <row r="1672">
          <cell r="AG1672">
            <v>38883</v>
          </cell>
          <cell r="AH1672">
            <v>172.452</v>
          </cell>
          <cell r="AI1672">
            <v>209.84560000000002</v>
          </cell>
          <cell r="AJ1672">
            <v>37.393600000000021</v>
          </cell>
          <cell r="AK1672">
            <v>24.478221718564932</v>
          </cell>
          <cell r="AL1672">
            <v>48.956443437129863</v>
          </cell>
          <cell r="AM1672">
            <v>73.434665155694802</v>
          </cell>
          <cell r="AN1672">
            <v>97.912886874259726</v>
          </cell>
          <cell r="AO1672">
            <v>-24.478221718564932</v>
          </cell>
          <cell r="AP1672">
            <v>-48.956443437129863</v>
          </cell>
          <cell r="AQ1672">
            <v>-73.434665155694802</v>
          </cell>
        </row>
        <row r="1673">
          <cell r="AG1673">
            <v>38884</v>
          </cell>
          <cell r="AH1673">
            <v>173.68550000000002</v>
          </cell>
          <cell r="AI1673">
            <v>208.30120000000002</v>
          </cell>
          <cell r="AJ1673">
            <v>34.615700000000004</v>
          </cell>
          <cell r="AK1673">
            <v>24.478221718564932</v>
          </cell>
          <cell r="AL1673">
            <v>48.956443437129863</v>
          </cell>
          <cell r="AM1673">
            <v>73.434665155694802</v>
          </cell>
          <cell r="AN1673">
            <v>97.912886874259726</v>
          </cell>
          <cell r="AO1673">
            <v>-24.478221718564932</v>
          </cell>
          <cell r="AP1673">
            <v>-48.956443437129863</v>
          </cell>
          <cell r="AQ1673">
            <v>-73.434665155694802</v>
          </cell>
        </row>
        <row r="1674">
          <cell r="AG1674">
            <v>38887</v>
          </cell>
          <cell r="AH1674">
            <v>175.6592</v>
          </cell>
          <cell r="AI1674">
            <v>209.2664</v>
          </cell>
          <cell r="AJ1674">
            <v>33.607200000000006</v>
          </cell>
          <cell r="AK1674">
            <v>24.478221718564932</v>
          </cell>
          <cell r="AL1674">
            <v>48.956443437129863</v>
          </cell>
          <cell r="AM1674">
            <v>73.434665155694802</v>
          </cell>
          <cell r="AN1674">
            <v>97.912886874259726</v>
          </cell>
          <cell r="AO1674">
            <v>-24.478221718564932</v>
          </cell>
          <cell r="AP1674">
            <v>-48.956443437129863</v>
          </cell>
          <cell r="AQ1674">
            <v>-73.434665155694802</v>
          </cell>
        </row>
        <row r="1675">
          <cell r="AG1675">
            <v>38888</v>
          </cell>
          <cell r="AH1675">
            <v>177.3862</v>
          </cell>
          <cell r="AI1675">
            <v>211.1968</v>
          </cell>
          <cell r="AJ1675">
            <v>33.810599999999994</v>
          </cell>
          <cell r="AK1675">
            <v>24.478221718564932</v>
          </cell>
          <cell r="AL1675">
            <v>48.956443437129863</v>
          </cell>
          <cell r="AM1675">
            <v>73.434665155694802</v>
          </cell>
          <cell r="AN1675">
            <v>97.912886874259726</v>
          </cell>
          <cell r="AO1675">
            <v>-24.478221718564932</v>
          </cell>
          <cell r="AP1675">
            <v>-48.956443437129863</v>
          </cell>
          <cell r="AQ1675">
            <v>-73.434665155694802</v>
          </cell>
        </row>
        <row r="1676">
          <cell r="AG1676">
            <v>38889</v>
          </cell>
          <cell r="AH1676">
            <v>177.3862</v>
          </cell>
          <cell r="AI1676">
            <v>212.3553</v>
          </cell>
          <cell r="AJ1676">
            <v>34.969099999999997</v>
          </cell>
          <cell r="AK1676">
            <v>24.478221718564932</v>
          </cell>
          <cell r="AL1676">
            <v>48.956443437129863</v>
          </cell>
          <cell r="AM1676">
            <v>73.434665155694802</v>
          </cell>
          <cell r="AN1676">
            <v>97.912886874259726</v>
          </cell>
          <cell r="AO1676">
            <v>-24.478221718564932</v>
          </cell>
          <cell r="AP1676">
            <v>-48.956443437129863</v>
          </cell>
          <cell r="AQ1676">
            <v>-73.434665155694802</v>
          </cell>
        </row>
        <row r="1677">
          <cell r="AG1677">
            <v>38890</v>
          </cell>
          <cell r="AH1677">
            <v>179.11320000000001</v>
          </cell>
          <cell r="AI1677">
            <v>214.09270000000001</v>
          </cell>
          <cell r="AJ1677">
            <v>34.979500000000002</v>
          </cell>
          <cell r="AK1677">
            <v>24.478221718564932</v>
          </cell>
          <cell r="AL1677">
            <v>48.956443437129863</v>
          </cell>
          <cell r="AM1677">
            <v>73.434665155694802</v>
          </cell>
          <cell r="AN1677">
            <v>97.912886874259726</v>
          </cell>
          <cell r="AO1677">
            <v>-24.478221718564932</v>
          </cell>
          <cell r="AP1677">
            <v>-48.956443437129863</v>
          </cell>
          <cell r="AQ1677">
            <v>-73.434665155694802</v>
          </cell>
        </row>
        <row r="1678">
          <cell r="AG1678">
            <v>38891</v>
          </cell>
          <cell r="AH1678">
            <v>179.11320000000001</v>
          </cell>
          <cell r="AI1678">
            <v>213.32050000000001</v>
          </cell>
          <cell r="AJ1678">
            <v>34.207300000000004</v>
          </cell>
          <cell r="AK1678">
            <v>24.478221718564932</v>
          </cell>
          <cell r="AL1678">
            <v>48.956443437129863</v>
          </cell>
          <cell r="AM1678">
            <v>73.434665155694802</v>
          </cell>
          <cell r="AN1678">
            <v>97.912886874259726</v>
          </cell>
          <cell r="AO1678">
            <v>-24.478221718564932</v>
          </cell>
          <cell r="AP1678">
            <v>-48.956443437129863</v>
          </cell>
          <cell r="AQ1678">
            <v>-73.434665155694802</v>
          </cell>
        </row>
        <row r="1679">
          <cell r="AG1679">
            <v>38894</v>
          </cell>
          <cell r="AH1679">
            <v>179.23650000000001</v>
          </cell>
          <cell r="AI1679">
            <v>214.28580000000002</v>
          </cell>
          <cell r="AJ1679">
            <v>35.049300000000017</v>
          </cell>
          <cell r="AK1679">
            <v>24.478221718564932</v>
          </cell>
          <cell r="AL1679">
            <v>48.956443437129863</v>
          </cell>
          <cell r="AM1679">
            <v>73.434665155694802</v>
          </cell>
          <cell r="AN1679">
            <v>97.912886874259726</v>
          </cell>
          <cell r="AO1679">
            <v>-24.478221718564932</v>
          </cell>
          <cell r="AP1679">
            <v>-48.956443437129863</v>
          </cell>
          <cell r="AQ1679">
            <v>-73.434665155694802</v>
          </cell>
        </row>
        <row r="1680">
          <cell r="AG1680">
            <v>38895</v>
          </cell>
          <cell r="AH1680">
            <v>176.64610000000002</v>
          </cell>
          <cell r="AI1680">
            <v>213.51350000000002</v>
          </cell>
          <cell r="AJ1680">
            <v>36.867400000000004</v>
          </cell>
          <cell r="AK1680">
            <v>24.478221718564932</v>
          </cell>
          <cell r="AL1680">
            <v>48.956443437129863</v>
          </cell>
          <cell r="AM1680">
            <v>73.434665155694802</v>
          </cell>
          <cell r="AN1680">
            <v>97.912886874259726</v>
          </cell>
          <cell r="AO1680">
            <v>-24.478221718564932</v>
          </cell>
          <cell r="AP1680">
            <v>-48.956443437129863</v>
          </cell>
          <cell r="AQ1680">
            <v>-73.434665155694802</v>
          </cell>
        </row>
        <row r="1681">
          <cell r="AG1681">
            <v>38896</v>
          </cell>
          <cell r="AH1681">
            <v>177.0162</v>
          </cell>
          <cell r="AI1681">
            <v>212.3553</v>
          </cell>
          <cell r="AJ1681">
            <v>35.339100000000002</v>
          </cell>
          <cell r="AK1681">
            <v>24.478221718564932</v>
          </cell>
          <cell r="AL1681">
            <v>48.956443437129863</v>
          </cell>
          <cell r="AM1681">
            <v>73.434665155694802</v>
          </cell>
          <cell r="AN1681">
            <v>97.912886874259726</v>
          </cell>
          <cell r="AO1681">
            <v>-24.478221718564932</v>
          </cell>
          <cell r="AP1681">
            <v>-48.956443437129863</v>
          </cell>
          <cell r="AQ1681">
            <v>-73.434665155694802</v>
          </cell>
        </row>
        <row r="1682">
          <cell r="AG1682">
            <v>38897</v>
          </cell>
          <cell r="AH1682">
            <v>181.45700000000002</v>
          </cell>
          <cell r="AI1682">
            <v>217.5676</v>
          </cell>
          <cell r="AJ1682">
            <v>36.110599999999977</v>
          </cell>
          <cell r="AK1682">
            <v>24.478221718564932</v>
          </cell>
          <cell r="AL1682">
            <v>48.956443437129863</v>
          </cell>
          <cell r="AM1682">
            <v>73.434665155694802</v>
          </cell>
          <cell r="AN1682">
            <v>97.912886874259726</v>
          </cell>
          <cell r="AO1682">
            <v>-24.478221718564932</v>
          </cell>
          <cell r="AP1682">
            <v>-48.956443437129863</v>
          </cell>
          <cell r="AQ1682">
            <v>-73.434665155694802</v>
          </cell>
        </row>
        <row r="1683">
          <cell r="AG1683">
            <v>38898</v>
          </cell>
          <cell r="AH1683">
            <v>184.66420000000002</v>
          </cell>
          <cell r="AI1683">
            <v>222.0078</v>
          </cell>
          <cell r="AJ1683">
            <v>37.343599999999981</v>
          </cell>
          <cell r="AK1683">
            <v>24.478221718564932</v>
          </cell>
          <cell r="AL1683">
            <v>48.956443437129863</v>
          </cell>
          <cell r="AM1683">
            <v>73.434665155694802</v>
          </cell>
          <cell r="AN1683">
            <v>97.912886874259726</v>
          </cell>
          <cell r="AO1683">
            <v>-24.478221718564932</v>
          </cell>
          <cell r="AP1683">
            <v>-48.956443437129863</v>
          </cell>
          <cell r="AQ1683">
            <v>-73.434665155694802</v>
          </cell>
        </row>
        <row r="1684">
          <cell r="AG1684">
            <v>38901</v>
          </cell>
          <cell r="AH1684">
            <v>185.28100000000001</v>
          </cell>
          <cell r="AI1684">
            <v>223.9383</v>
          </cell>
          <cell r="AJ1684">
            <v>38.657299999999992</v>
          </cell>
          <cell r="AK1684">
            <v>24.478221718564932</v>
          </cell>
          <cell r="AL1684">
            <v>48.956443437129863</v>
          </cell>
          <cell r="AM1684">
            <v>73.434665155694802</v>
          </cell>
          <cell r="AN1684">
            <v>97.912886874259726</v>
          </cell>
          <cell r="AO1684">
            <v>-24.478221718564932</v>
          </cell>
          <cell r="AP1684">
            <v>-48.956443437129863</v>
          </cell>
          <cell r="AQ1684">
            <v>-73.434665155694802</v>
          </cell>
        </row>
        <row r="1685">
          <cell r="AG1685">
            <v>38902</v>
          </cell>
          <cell r="AH1685">
            <v>186.76130000000001</v>
          </cell>
          <cell r="AI1685">
            <v>224.71040000000002</v>
          </cell>
          <cell r="AJ1685">
            <v>37.949100000000016</v>
          </cell>
          <cell r="AK1685">
            <v>24.478221718564932</v>
          </cell>
          <cell r="AL1685">
            <v>48.956443437129863</v>
          </cell>
          <cell r="AM1685">
            <v>73.434665155694802</v>
          </cell>
          <cell r="AN1685">
            <v>97.912886874259726</v>
          </cell>
          <cell r="AO1685">
            <v>-24.478221718564932</v>
          </cell>
          <cell r="AP1685">
            <v>-48.956443437129863</v>
          </cell>
          <cell r="AQ1685">
            <v>-73.434665155694802</v>
          </cell>
        </row>
        <row r="1686">
          <cell r="AG1686">
            <v>38903</v>
          </cell>
          <cell r="AH1686">
            <v>185.40440000000001</v>
          </cell>
          <cell r="AI1686">
            <v>222.20080000000002</v>
          </cell>
          <cell r="AJ1686">
            <v>36.796400000000006</v>
          </cell>
          <cell r="AK1686">
            <v>24.478221718564932</v>
          </cell>
          <cell r="AL1686">
            <v>48.956443437129863</v>
          </cell>
          <cell r="AM1686">
            <v>73.434665155694802</v>
          </cell>
          <cell r="AN1686">
            <v>97.912886874259726</v>
          </cell>
          <cell r="AO1686">
            <v>-24.478221718564932</v>
          </cell>
          <cell r="AP1686">
            <v>-48.956443437129863</v>
          </cell>
          <cell r="AQ1686">
            <v>-73.434665155694802</v>
          </cell>
        </row>
        <row r="1687">
          <cell r="AG1687">
            <v>38904</v>
          </cell>
          <cell r="AH1687">
            <v>187.9949</v>
          </cell>
          <cell r="AI1687">
            <v>223.74520000000001</v>
          </cell>
          <cell r="AJ1687">
            <v>35.75030000000001</v>
          </cell>
          <cell r="AK1687">
            <v>24.478221718564932</v>
          </cell>
          <cell r="AL1687">
            <v>48.956443437129863</v>
          </cell>
          <cell r="AM1687">
            <v>73.434665155694802</v>
          </cell>
          <cell r="AN1687">
            <v>97.912886874259726</v>
          </cell>
          <cell r="AO1687">
            <v>-24.478221718564932</v>
          </cell>
          <cell r="AP1687">
            <v>-48.956443437129863</v>
          </cell>
          <cell r="AQ1687">
            <v>-73.434665155694802</v>
          </cell>
        </row>
        <row r="1688">
          <cell r="AG1688">
            <v>38905</v>
          </cell>
          <cell r="AH1688">
            <v>188.2415</v>
          </cell>
          <cell r="AI1688">
            <v>223.74520000000001</v>
          </cell>
          <cell r="AJ1688">
            <v>35.503700000000009</v>
          </cell>
          <cell r="AK1688">
            <v>24.478221718564932</v>
          </cell>
          <cell r="AL1688">
            <v>48.956443437129863</v>
          </cell>
          <cell r="AM1688">
            <v>73.434665155694802</v>
          </cell>
          <cell r="AN1688">
            <v>97.912886874259726</v>
          </cell>
          <cell r="AO1688">
            <v>-24.478221718564932</v>
          </cell>
          <cell r="AP1688">
            <v>-48.956443437129863</v>
          </cell>
          <cell r="AQ1688">
            <v>-73.434665155694802</v>
          </cell>
        </row>
        <row r="1689">
          <cell r="AG1689">
            <v>38908</v>
          </cell>
          <cell r="AH1689">
            <v>189.3518</v>
          </cell>
          <cell r="AI1689">
            <v>226.4479</v>
          </cell>
          <cell r="AJ1689">
            <v>37.096100000000007</v>
          </cell>
          <cell r="AK1689">
            <v>24.478221718564932</v>
          </cell>
          <cell r="AL1689">
            <v>48.956443437129863</v>
          </cell>
          <cell r="AM1689">
            <v>73.434665155694802</v>
          </cell>
          <cell r="AN1689">
            <v>97.912886874259726</v>
          </cell>
          <cell r="AO1689">
            <v>-24.478221718564932</v>
          </cell>
          <cell r="AP1689">
            <v>-48.956443437129863</v>
          </cell>
          <cell r="AQ1689">
            <v>-73.434665155694802</v>
          </cell>
        </row>
        <row r="1690">
          <cell r="AG1690">
            <v>38909</v>
          </cell>
          <cell r="AH1690">
            <v>186.2679</v>
          </cell>
          <cell r="AI1690">
            <v>224.32430000000002</v>
          </cell>
          <cell r="AJ1690">
            <v>38.056400000000025</v>
          </cell>
          <cell r="AK1690">
            <v>24.478221718564932</v>
          </cell>
          <cell r="AL1690">
            <v>48.956443437129863</v>
          </cell>
          <cell r="AM1690">
            <v>73.434665155694802</v>
          </cell>
          <cell r="AN1690">
            <v>97.912886874259726</v>
          </cell>
          <cell r="AO1690">
            <v>-24.478221718564932</v>
          </cell>
          <cell r="AP1690">
            <v>-48.956443437129863</v>
          </cell>
          <cell r="AQ1690">
            <v>-73.434665155694802</v>
          </cell>
        </row>
        <row r="1691">
          <cell r="AG1691">
            <v>38910</v>
          </cell>
          <cell r="AH1691">
            <v>186.6379</v>
          </cell>
          <cell r="AI1691">
            <v>224.32430000000002</v>
          </cell>
          <cell r="AJ1691">
            <v>37.68640000000002</v>
          </cell>
          <cell r="AK1691">
            <v>24.478221718564932</v>
          </cell>
          <cell r="AL1691">
            <v>48.956443437129863</v>
          </cell>
          <cell r="AM1691">
            <v>73.434665155694802</v>
          </cell>
          <cell r="AN1691">
            <v>97.912886874259726</v>
          </cell>
          <cell r="AO1691">
            <v>-24.478221718564932</v>
          </cell>
          <cell r="AP1691">
            <v>-48.956443437129863</v>
          </cell>
          <cell r="AQ1691">
            <v>-73.434665155694802</v>
          </cell>
        </row>
        <row r="1692">
          <cell r="AG1692">
            <v>38911</v>
          </cell>
          <cell r="AH1692">
            <v>182.19710000000001</v>
          </cell>
          <cell r="AI1692">
            <v>218.14680000000001</v>
          </cell>
          <cell r="AJ1692">
            <v>35.949700000000007</v>
          </cell>
          <cell r="AK1692">
            <v>24.478221718564932</v>
          </cell>
          <cell r="AL1692">
            <v>48.956443437129863</v>
          </cell>
          <cell r="AM1692">
            <v>73.434665155694802</v>
          </cell>
          <cell r="AN1692">
            <v>97.912886874259726</v>
          </cell>
          <cell r="AO1692">
            <v>-24.478221718564932</v>
          </cell>
          <cell r="AP1692">
            <v>-48.956443437129863</v>
          </cell>
          <cell r="AQ1692">
            <v>-73.434665155694802</v>
          </cell>
        </row>
        <row r="1693">
          <cell r="AG1693">
            <v>38912</v>
          </cell>
          <cell r="AH1693">
            <v>177.63300000000001</v>
          </cell>
          <cell r="AI1693">
            <v>213.51350000000002</v>
          </cell>
          <cell r="AJ1693">
            <v>35.880500000000012</v>
          </cell>
          <cell r="AK1693">
            <v>24.478221718564932</v>
          </cell>
          <cell r="AL1693">
            <v>48.956443437129863</v>
          </cell>
          <cell r="AM1693">
            <v>73.434665155694802</v>
          </cell>
          <cell r="AN1693">
            <v>97.912886874259726</v>
          </cell>
          <cell r="AO1693">
            <v>-24.478221718564932</v>
          </cell>
          <cell r="AP1693">
            <v>-48.956443437129863</v>
          </cell>
          <cell r="AQ1693">
            <v>-73.434665155694802</v>
          </cell>
        </row>
        <row r="1694">
          <cell r="AG1694">
            <v>38915</v>
          </cell>
          <cell r="AH1694">
            <v>176.02930000000001</v>
          </cell>
          <cell r="AI1694">
            <v>212.16220000000001</v>
          </cell>
          <cell r="AJ1694">
            <v>36.132900000000006</v>
          </cell>
          <cell r="AK1694">
            <v>24.478221718564932</v>
          </cell>
          <cell r="AL1694">
            <v>48.956443437129863</v>
          </cell>
          <cell r="AM1694">
            <v>73.434665155694802</v>
          </cell>
          <cell r="AN1694">
            <v>97.912886874259726</v>
          </cell>
          <cell r="AO1694">
            <v>-24.478221718564932</v>
          </cell>
          <cell r="AP1694">
            <v>-48.956443437129863</v>
          </cell>
          <cell r="AQ1694">
            <v>-73.434665155694802</v>
          </cell>
        </row>
        <row r="1695">
          <cell r="AG1695">
            <v>38916</v>
          </cell>
          <cell r="AH1695">
            <v>174.67240000000001</v>
          </cell>
          <cell r="AI1695">
            <v>211.39</v>
          </cell>
          <cell r="AJ1695">
            <v>36.717599999999976</v>
          </cell>
          <cell r="AK1695">
            <v>24.478221718564932</v>
          </cell>
          <cell r="AL1695">
            <v>48.956443437129863</v>
          </cell>
          <cell r="AM1695">
            <v>73.434665155694802</v>
          </cell>
          <cell r="AN1695">
            <v>97.912886874259726</v>
          </cell>
          <cell r="AO1695">
            <v>-24.478221718564932</v>
          </cell>
          <cell r="AP1695">
            <v>-48.956443437129863</v>
          </cell>
          <cell r="AQ1695">
            <v>-73.434665155694802</v>
          </cell>
        </row>
        <row r="1696">
          <cell r="AG1696">
            <v>38917</v>
          </cell>
          <cell r="AH1696">
            <v>179.48330000000001</v>
          </cell>
          <cell r="AI1696">
            <v>217.1815</v>
          </cell>
          <cell r="AJ1696">
            <v>37.698199999999986</v>
          </cell>
          <cell r="AK1696">
            <v>24.478221718564932</v>
          </cell>
          <cell r="AL1696">
            <v>48.956443437129863</v>
          </cell>
          <cell r="AM1696">
            <v>73.434665155694802</v>
          </cell>
          <cell r="AN1696">
            <v>97.912886874259726</v>
          </cell>
          <cell r="AO1696">
            <v>-24.478221718564932</v>
          </cell>
          <cell r="AP1696">
            <v>-48.956443437129863</v>
          </cell>
          <cell r="AQ1696">
            <v>-73.434665155694802</v>
          </cell>
        </row>
        <row r="1697">
          <cell r="AG1697">
            <v>38918</v>
          </cell>
          <cell r="AH1697">
            <v>180.1001</v>
          </cell>
          <cell r="AI1697">
            <v>217.76060000000001</v>
          </cell>
          <cell r="AJ1697">
            <v>37.660500000000013</v>
          </cell>
          <cell r="AK1697">
            <v>24.478221718564932</v>
          </cell>
          <cell r="AL1697">
            <v>48.956443437129863</v>
          </cell>
          <cell r="AM1697">
            <v>73.434665155694802</v>
          </cell>
          <cell r="AN1697">
            <v>97.912886874259726</v>
          </cell>
          <cell r="AO1697">
            <v>-24.478221718564932</v>
          </cell>
          <cell r="AP1697">
            <v>-48.956443437129863</v>
          </cell>
          <cell r="AQ1697">
            <v>-73.434665155694802</v>
          </cell>
        </row>
        <row r="1698">
          <cell r="AG1698">
            <v>38919</v>
          </cell>
          <cell r="AH1698">
            <v>179.11320000000001</v>
          </cell>
          <cell r="AI1698">
            <v>214.67180000000002</v>
          </cell>
          <cell r="AJ1698">
            <v>35.558600000000013</v>
          </cell>
          <cell r="AK1698">
            <v>24.478221718564932</v>
          </cell>
          <cell r="AL1698">
            <v>48.956443437129863</v>
          </cell>
          <cell r="AM1698">
            <v>73.434665155694802</v>
          </cell>
          <cell r="AN1698">
            <v>97.912886874259726</v>
          </cell>
          <cell r="AO1698">
            <v>-24.478221718564932</v>
          </cell>
          <cell r="AP1698">
            <v>-48.956443437129863</v>
          </cell>
          <cell r="AQ1698">
            <v>-73.434665155694802</v>
          </cell>
        </row>
        <row r="1699">
          <cell r="AG1699">
            <v>38922</v>
          </cell>
          <cell r="AH1699">
            <v>183.554</v>
          </cell>
          <cell r="AI1699">
            <v>218.53280000000001</v>
          </cell>
          <cell r="AJ1699">
            <v>34.978800000000007</v>
          </cell>
          <cell r="AK1699">
            <v>24.478221718564932</v>
          </cell>
          <cell r="AL1699">
            <v>48.956443437129863</v>
          </cell>
          <cell r="AM1699">
            <v>73.434665155694802</v>
          </cell>
          <cell r="AN1699">
            <v>97.912886874259726</v>
          </cell>
          <cell r="AO1699">
            <v>-24.478221718564932</v>
          </cell>
          <cell r="AP1699">
            <v>-48.956443437129863</v>
          </cell>
          <cell r="AQ1699">
            <v>-73.434665155694802</v>
          </cell>
        </row>
        <row r="1700">
          <cell r="AG1700">
            <v>38923</v>
          </cell>
          <cell r="AH1700">
            <v>184.29420000000002</v>
          </cell>
          <cell r="AI1700">
            <v>217.5676</v>
          </cell>
          <cell r="AJ1700">
            <v>33.273399999999981</v>
          </cell>
          <cell r="AK1700">
            <v>24.478221718564932</v>
          </cell>
          <cell r="AL1700">
            <v>48.956443437129863</v>
          </cell>
          <cell r="AM1700">
            <v>73.434665155694802</v>
          </cell>
          <cell r="AN1700">
            <v>97.912886874259726</v>
          </cell>
          <cell r="AO1700">
            <v>-24.478221718564932</v>
          </cell>
          <cell r="AP1700">
            <v>-48.956443437129863</v>
          </cell>
          <cell r="AQ1700">
            <v>-73.434665155694802</v>
          </cell>
        </row>
        <row r="1701">
          <cell r="AG1701">
            <v>38924</v>
          </cell>
          <cell r="AH1701">
            <v>184.41760000000002</v>
          </cell>
          <cell r="AI1701">
            <v>218.91890000000001</v>
          </cell>
          <cell r="AJ1701">
            <v>34.501299999999986</v>
          </cell>
          <cell r="AK1701">
            <v>24.478221718564932</v>
          </cell>
          <cell r="AL1701">
            <v>48.956443437129863</v>
          </cell>
          <cell r="AM1701">
            <v>73.434665155694802</v>
          </cell>
          <cell r="AN1701">
            <v>97.912886874259726</v>
          </cell>
          <cell r="AO1701">
            <v>-24.478221718564932</v>
          </cell>
          <cell r="AP1701">
            <v>-48.956443437129863</v>
          </cell>
          <cell r="AQ1701">
            <v>-73.434665155694802</v>
          </cell>
        </row>
        <row r="1702">
          <cell r="AG1702">
            <v>38925</v>
          </cell>
          <cell r="AH1702">
            <v>188.73500000000001</v>
          </cell>
          <cell r="AI1702">
            <v>222.58690000000001</v>
          </cell>
          <cell r="AJ1702">
            <v>33.851900000000001</v>
          </cell>
          <cell r="AK1702">
            <v>24.478221718564932</v>
          </cell>
          <cell r="AL1702">
            <v>48.956443437129863</v>
          </cell>
          <cell r="AM1702">
            <v>73.434665155694802</v>
          </cell>
          <cell r="AN1702">
            <v>97.912886874259726</v>
          </cell>
          <cell r="AO1702">
            <v>-24.478221718564932</v>
          </cell>
          <cell r="AP1702">
            <v>-48.956443437129863</v>
          </cell>
          <cell r="AQ1702">
            <v>-73.434665155694802</v>
          </cell>
        </row>
        <row r="1703">
          <cell r="AG1703">
            <v>38926</v>
          </cell>
          <cell r="AH1703">
            <v>190.9554</v>
          </cell>
          <cell r="AI1703">
            <v>225.86880000000002</v>
          </cell>
          <cell r="AJ1703">
            <v>34.913400000000024</v>
          </cell>
          <cell r="AK1703">
            <v>24.478221718564932</v>
          </cell>
          <cell r="AL1703">
            <v>48.956443437129863</v>
          </cell>
          <cell r="AM1703">
            <v>73.434665155694802</v>
          </cell>
          <cell r="AN1703">
            <v>97.912886874259726</v>
          </cell>
          <cell r="AO1703">
            <v>-24.478221718564932</v>
          </cell>
          <cell r="AP1703">
            <v>-48.956443437129863</v>
          </cell>
          <cell r="AQ1703">
            <v>-73.434665155694802</v>
          </cell>
        </row>
        <row r="1704">
          <cell r="AG1704">
            <v>38929</v>
          </cell>
          <cell r="AH1704">
            <v>187.9949</v>
          </cell>
          <cell r="AI1704">
            <v>225.48260000000002</v>
          </cell>
          <cell r="AJ1704">
            <v>37.487700000000018</v>
          </cell>
          <cell r="AK1704">
            <v>24.478221718564932</v>
          </cell>
          <cell r="AL1704">
            <v>48.956443437129863</v>
          </cell>
          <cell r="AM1704">
            <v>73.434665155694802</v>
          </cell>
          <cell r="AN1704">
            <v>97.912886874259726</v>
          </cell>
          <cell r="AO1704">
            <v>-24.478221718564932</v>
          </cell>
          <cell r="AP1704">
            <v>-48.956443437129863</v>
          </cell>
          <cell r="AQ1704">
            <v>-73.434665155694802</v>
          </cell>
        </row>
        <row r="1705">
          <cell r="AG1705">
            <v>38930</v>
          </cell>
          <cell r="AH1705">
            <v>185.15770000000001</v>
          </cell>
          <cell r="AI1705">
            <v>223.74520000000001</v>
          </cell>
          <cell r="AJ1705">
            <v>38.587500000000006</v>
          </cell>
          <cell r="AK1705">
            <v>24.478221718564932</v>
          </cell>
          <cell r="AL1705">
            <v>48.956443437129863</v>
          </cell>
          <cell r="AM1705">
            <v>73.434665155694802</v>
          </cell>
          <cell r="AN1705">
            <v>97.912886874259726</v>
          </cell>
          <cell r="AO1705">
            <v>-24.478221718564932</v>
          </cell>
          <cell r="AP1705">
            <v>-48.956443437129863</v>
          </cell>
          <cell r="AQ1705">
            <v>-73.434665155694802</v>
          </cell>
        </row>
        <row r="1706">
          <cell r="AG1706">
            <v>38931</v>
          </cell>
          <cell r="AH1706">
            <v>192.92910000000001</v>
          </cell>
          <cell r="AI1706">
            <v>230.30890000000002</v>
          </cell>
          <cell r="AJ1706">
            <v>37.379800000000017</v>
          </cell>
          <cell r="AK1706">
            <v>24.478221718564932</v>
          </cell>
          <cell r="AL1706">
            <v>48.956443437129863</v>
          </cell>
          <cell r="AM1706">
            <v>73.434665155694802</v>
          </cell>
          <cell r="AN1706">
            <v>97.912886874259726</v>
          </cell>
          <cell r="AO1706">
            <v>-24.478221718564932</v>
          </cell>
          <cell r="AP1706">
            <v>-48.956443437129863</v>
          </cell>
          <cell r="AQ1706">
            <v>-73.434665155694802</v>
          </cell>
        </row>
        <row r="1707">
          <cell r="AG1707">
            <v>38932</v>
          </cell>
          <cell r="AH1707">
            <v>191.57220000000001</v>
          </cell>
          <cell r="AI1707">
            <v>229.53670000000002</v>
          </cell>
          <cell r="AJ1707">
            <v>37.964500000000015</v>
          </cell>
          <cell r="AK1707">
            <v>24.478221718564932</v>
          </cell>
          <cell r="AL1707">
            <v>48.956443437129863</v>
          </cell>
          <cell r="AM1707">
            <v>73.434665155694802</v>
          </cell>
          <cell r="AN1707">
            <v>97.912886874259726</v>
          </cell>
          <cell r="AO1707">
            <v>-24.478221718564932</v>
          </cell>
          <cell r="AP1707">
            <v>-48.956443437129863</v>
          </cell>
          <cell r="AQ1707">
            <v>-73.434665155694802</v>
          </cell>
        </row>
        <row r="1708">
          <cell r="AG1708">
            <v>38933</v>
          </cell>
          <cell r="AH1708">
            <v>197.37</v>
          </cell>
          <cell r="AI1708">
            <v>233.78380000000001</v>
          </cell>
          <cell r="AJ1708">
            <v>36.413800000000009</v>
          </cell>
          <cell r="AK1708">
            <v>24.478221718564932</v>
          </cell>
          <cell r="AL1708">
            <v>48.956443437129863</v>
          </cell>
          <cell r="AM1708">
            <v>73.434665155694802</v>
          </cell>
          <cell r="AN1708">
            <v>97.912886874259726</v>
          </cell>
          <cell r="AO1708">
            <v>-24.478221718564932</v>
          </cell>
          <cell r="AP1708">
            <v>-48.956443437129863</v>
          </cell>
          <cell r="AQ1708">
            <v>-73.434665155694802</v>
          </cell>
        </row>
        <row r="1709">
          <cell r="AG1709">
            <v>38936</v>
          </cell>
          <cell r="AH1709">
            <v>193.17580000000001</v>
          </cell>
          <cell r="AI1709">
            <v>229.53670000000002</v>
          </cell>
          <cell r="AJ1709">
            <v>36.360900000000015</v>
          </cell>
          <cell r="AK1709">
            <v>24.478221718564932</v>
          </cell>
          <cell r="AL1709">
            <v>48.956443437129863</v>
          </cell>
          <cell r="AM1709">
            <v>73.434665155694802</v>
          </cell>
          <cell r="AN1709">
            <v>97.912886874259726</v>
          </cell>
          <cell r="AO1709">
            <v>-24.478221718564932</v>
          </cell>
          <cell r="AP1709">
            <v>-48.956443437129863</v>
          </cell>
          <cell r="AQ1709">
            <v>-73.434665155694802</v>
          </cell>
        </row>
        <row r="1710">
          <cell r="AG1710">
            <v>38937</v>
          </cell>
          <cell r="AH1710">
            <v>195.6429</v>
          </cell>
          <cell r="AI1710">
            <v>231.08110000000002</v>
          </cell>
          <cell r="AJ1710">
            <v>35.438200000000023</v>
          </cell>
          <cell r="AK1710">
            <v>24.478221718564932</v>
          </cell>
          <cell r="AL1710">
            <v>48.956443437129863</v>
          </cell>
          <cell r="AM1710">
            <v>73.434665155694802</v>
          </cell>
          <cell r="AN1710">
            <v>97.912886874259726</v>
          </cell>
          <cell r="AO1710">
            <v>-24.478221718564932</v>
          </cell>
          <cell r="AP1710">
            <v>-48.956443437129863</v>
          </cell>
          <cell r="AQ1710">
            <v>-73.434665155694802</v>
          </cell>
        </row>
        <row r="1711">
          <cell r="AG1711">
            <v>38938</v>
          </cell>
          <cell r="AH1711">
            <v>198.23340000000002</v>
          </cell>
          <cell r="AI1711">
            <v>236.10040000000001</v>
          </cell>
          <cell r="AJ1711">
            <v>37.86699999999999</v>
          </cell>
          <cell r="AK1711">
            <v>24.478221718564932</v>
          </cell>
          <cell r="AL1711">
            <v>48.956443437129863</v>
          </cell>
          <cell r="AM1711">
            <v>73.434665155694802</v>
          </cell>
          <cell r="AN1711">
            <v>97.912886874259726</v>
          </cell>
          <cell r="AO1711">
            <v>-24.478221718564932</v>
          </cell>
          <cell r="AP1711">
            <v>-48.956443437129863</v>
          </cell>
          <cell r="AQ1711">
            <v>-73.434665155694802</v>
          </cell>
        </row>
        <row r="1712">
          <cell r="AG1712">
            <v>38939</v>
          </cell>
          <cell r="AH1712">
            <v>197.37</v>
          </cell>
          <cell r="AI1712">
            <v>235.90730000000002</v>
          </cell>
          <cell r="AJ1712">
            <v>38.537300000000016</v>
          </cell>
          <cell r="AK1712">
            <v>24.478221718564932</v>
          </cell>
          <cell r="AL1712">
            <v>48.956443437129863</v>
          </cell>
          <cell r="AM1712">
            <v>73.434665155694802</v>
          </cell>
          <cell r="AN1712">
            <v>97.912886874259726</v>
          </cell>
          <cell r="AO1712">
            <v>-24.478221718564932</v>
          </cell>
          <cell r="AP1712">
            <v>-48.956443437129863</v>
          </cell>
          <cell r="AQ1712">
            <v>-73.434665155694802</v>
          </cell>
        </row>
        <row r="1713">
          <cell r="AG1713">
            <v>38940</v>
          </cell>
          <cell r="AH1713">
            <v>199.34360000000001</v>
          </cell>
          <cell r="AI1713">
            <v>235.52130000000002</v>
          </cell>
          <cell r="AJ1713">
            <v>36.177700000000016</v>
          </cell>
          <cell r="AK1713">
            <v>24.478221718564932</v>
          </cell>
          <cell r="AL1713">
            <v>48.956443437129863</v>
          </cell>
          <cell r="AM1713">
            <v>73.434665155694802</v>
          </cell>
          <cell r="AN1713">
            <v>97.912886874259726</v>
          </cell>
          <cell r="AO1713">
            <v>-24.478221718564932</v>
          </cell>
          <cell r="AP1713">
            <v>-48.956443437129863</v>
          </cell>
          <cell r="AQ1713">
            <v>-73.434665155694802</v>
          </cell>
        </row>
        <row r="1714">
          <cell r="AG1714">
            <v>38943</v>
          </cell>
          <cell r="AH1714">
            <v>201.8107</v>
          </cell>
          <cell r="AI1714">
            <v>239.5753</v>
          </cell>
          <cell r="AJ1714">
            <v>37.764600000000002</v>
          </cell>
          <cell r="AK1714">
            <v>24.478221718564932</v>
          </cell>
          <cell r="AL1714">
            <v>48.956443437129863</v>
          </cell>
          <cell r="AM1714">
            <v>73.434665155694802</v>
          </cell>
          <cell r="AN1714">
            <v>97.912886874259726</v>
          </cell>
          <cell r="AO1714">
            <v>-24.478221718564932</v>
          </cell>
          <cell r="AP1714">
            <v>-48.956443437129863</v>
          </cell>
          <cell r="AQ1714">
            <v>-73.434665155694802</v>
          </cell>
        </row>
        <row r="1715">
          <cell r="AG1715">
            <v>38944</v>
          </cell>
          <cell r="AH1715">
            <v>205.38810000000001</v>
          </cell>
          <cell r="AI1715">
            <v>242.471</v>
          </cell>
          <cell r="AJ1715">
            <v>37.082899999999995</v>
          </cell>
          <cell r="AK1715">
            <v>24.478221718564932</v>
          </cell>
          <cell r="AL1715">
            <v>48.956443437129863</v>
          </cell>
          <cell r="AM1715">
            <v>73.434665155694802</v>
          </cell>
          <cell r="AN1715">
            <v>97.912886874259726</v>
          </cell>
          <cell r="AO1715">
            <v>-24.478221718564932</v>
          </cell>
          <cell r="AP1715">
            <v>-48.956443437129863</v>
          </cell>
          <cell r="AQ1715">
            <v>-73.434665155694802</v>
          </cell>
        </row>
        <row r="1716">
          <cell r="AG1716">
            <v>38945</v>
          </cell>
          <cell r="AH1716">
            <v>206.4983</v>
          </cell>
          <cell r="AI1716">
            <v>245.75290000000001</v>
          </cell>
          <cell r="AJ1716">
            <v>39.254600000000011</v>
          </cell>
          <cell r="AK1716">
            <v>24.478221718564932</v>
          </cell>
          <cell r="AL1716">
            <v>48.956443437129863</v>
          </cell>
          <cell r="AM1716">
            <v>73.434665155694802</v>
          </cell>
          <cell r="AN1716">
            <v>97.912886874259726</v>
          </cell>
          <cell r="AO1716">
            <v>-24.478221718564932</v>
          </cell>
          <cell r="AP1716">
            <v>-48.956443437129863</v>
          </cell>
          <cell r="AQ1716">
            <v>-73.434665155694802</v>
          </cell>
        </row>
        <row r="1717">
          <cell r="AG1717">
            <v>38946</v>
          </cell>
          <cell r="AH1717">
            <v>206.8683</v>
          </cell>
          <cell r="AI1717">
            <v>244.98070000000001</v>
          </cell>
          <cell r="AJ1717">
            <v>38.112400000000008</v>
          </cell>
          <cell r="AK1717">
            <v>24.478221718564932</v>
          </cell>
          <cell r="AL1717">
            <v>48.956443437129863</v>
          </cell>
          <cell r="AM1717">
            <v>73.434665155694802</v>
          </cell>
          <cell r="AN1717">
            <v>97.912886874259726</v>
          </cell>
          <cell r="AO1717">
            <v>-24.478221718564932</v>
          </cell>
          <cell r="AP1717">
            <v>-48.956443437129863</v>
          </cell>
          <cell r="AQ1717">
            <v>-73.434665155694802</v>
          </cell>
        </row>
        <row r="1718">
          <cell r="AG1718">
            <v>38947</v>
          </cell>
          <cell r="AH1718">
            <v>205.2647</v>
          </cell>
          <cell r="AI1718">
            <v>245.1738</v>
          </cell>
          <cell r="AJ1718">
            <v>39.909099999999995</v>
          </cell>
          <cell r="AK1718">
            <v>24.478221718564932</v>
          </cell>
          <cell r="AL1718">
            <v>48.956443437129863</v>
          </cell>
          <cell r="AM1718">
            <v>73.434665155694802</v>
          </cell>
          <cell r="AN1718">
            <v>97.912886874259726</v>
          </cell>
          <cell r="AO1718">
            <v>-24.478221718564932</v>
          </cell>
          <cell r="AP1718">
            <v>-48.956443437129863</v>
          </cell>
          <cell r="AQ1718">
            <v>-73.434665155694802</v>
          </cell>
        </row>
        <row r="1719">
          <cell r="AG1719">
            <v>38950</v>
          </cell>
          <cell r="AH1719">
            <v>201.56400000000002</v>
          </cell>
          <cell r="AI1719">
            <v>243.6293</v>
          </cell>
          <cell r="AJ1719">
            <v>42.065299999999979</v>
          </cell>
          <cell r="AK1719">
            <v>24.478221718564932</v>
          </cell>
          <cell r="AL1719">
            <v>48.956443437129863</v>
          </cell>
          <cell r="AM1719">
            <v>73.434665155694802</v>
          </cell>
          <cell r="AN1719">
            <v>97.912886874259726</v>
          </cell>
          <cell r="AO1719">
            <v>-24.478221718564932</v>
          </cell>
          <cell r="AP1719">
            <v>-48.956443437129863</v>
          </cell>
          <cell r="AQ1719">
            <v>-73.434665155694802</v>
          </cell>
        </row>
        <row r="1720">
          <cell r="AG1720">
            <v>38951</v>
          </cell>
          <cell r="AH1720">
            <v>203.291</v>
          </cell>
          <cell r="AI1720">
            <v>242.27800000000002</v>
          </cell>
          <cell r="AJ1720">
            <v>38.987000000000023</v>
          </cell>
          <cell r="AK1720">
            <v>24.478221718564932</v>
          </cell>
          <cell r="AL1720">
            <v>48.956443437129863</v>
          </cell>
          <cell r="AM1720">
            <v>73.434665155694802</v>
          </cell>
          <cell r="AN1720">
            <v>97.912886874259726</v>
          </cell>
          <cell r="AO1720">
            <v>-24.478221718564932</v>
          </cell>
          <cell r="AP1720">
            <v>-48.956443437129863</v>
          </cell>
          <cell r="AQ1720">
            <v>-73.434665155694802</v>
          </cell>
        </row>
        <row r="1721">
          <cell r="AG1721">
            <v>38952</v>
          </cell>
          <cell r="AH1721">
            <v>199.83710000000002</v>
          </cell>
          <cell r="AI1721">
            <v>239.1892</v>
          </cell>
          <cell r="AJ1721">
            <v>39.352099999999979</v>
          </cell>
          <cell r="AK1721">
            <v>24.478221718564932</v>
          </cell>
          <cell r="AL1721">
            <v>48.956443437129863</v>
          </cell>
          <cell r="AM1721">
            <v>73.434665155694802</v>
          </cell>
          <cell r="AN1721">
            <v>97.912886874259726</v>
          </cell>
          <cell r="AO1721">
            <v>-24.478221718564932</v>
          </cell>
          <cell r="AP1721">
            <v>-48.956443437129863</v>
          </cell>
          <cell r="AQ1721">
            <v>-73.434665155694802</v>
          </cell>
        </row>
        <row r="1722">
          <cell r="AG1722">
            <v>38953</v>
          </cell>
          <cell r="AH1722">
            <v>202.67420000000001</v>
          </cell>
          <cell r="AI1722">
            <v>241.11970000000002</v>
          </cell>
          <cell r="AJ1722">
            <v>38.44550000000001</v>
          </cell>
          <cell r="AK1722">
            <v>24.478221718564932</v>
          </cell>
          <cell r="AL1722">
            <v>48.956443437129863</v>
          </cell>
          <cell r="AM1722">
            <v>73.434665155694802</v>
          </cell>
          <cell r="AN1722">
            <v>97.912886874259726</v>
          </cell>
          <cell r="AO1722">
            <v>-24.478221718564932</v>
          </cell>
          <cell r="AP1722">
            <v>-48.956443437129863</v>
          </cell>
          <cell r="AQ1722">
            <v>-73.434665155694802</v>
          </cell>
        </row>
        <row r="1723">
          <cell r="AG1723">
            <v>38954</v>
          </cell>
          <cell r="AH1723">
            <v>203.5378</v>
          </cell>
          <cell r="AI1723">
            <v>241.89190000000002</v>
          </cell>
          <cell r="AJ1723">
            <v>38.354100000000017</v>
          </cell>
          <cell r="AK1723">
            <v>24.478221718564932</v>
          </cell>
          <cell r="AL1723">
            <v>48.956443437129863</v>
          </cell>
          <cell r="AM1723">
            <v>73.434665155694802</v>
          </cell>
          <cell r="AN1723">
            <v>97.912886874259726</v>
          </cell>
          <cell r="AO1723">
            <v>-24.478221718564932</v>
          </cell>
          <cell r="AP1723">
            <v>-48.956443437129863</v>
          </cell>
          <cell r="AQ1723">
            <v>-73.434665155694802</v>
          </cell>
        </row>
        <row r="1724">
          <cell r="AG1724">
            <v>38957</v>
          </cell>
          <cell r="AH1724">
            <v>204.27790000000002</v>
          </cell>
          <cell r="AI1724">
            <v>244.7876</v>
          </cell>
          <cell r="AJ1724">
            <v>40.509699999999981</v>
          </cell>
          <cell r="AK1724">
            <v>24.478221718564932</v>
          </cell>
          <cell r="AL1724">
            <v>48.956443437129863</v>
          </cell>
          <cell r="AM1724">
            <v>73.434665155694802</v>
          </cell>
          <cell r="AN1724">
            <v>97.912886874259726</v>
          </cell>
          <cell r="AO1724">
            <v>-24.478221718564932</v>
          </cell>
          <cell r="AP1724">
            <v>-48.956443437129863</v>
          </cell>
          <cell r="AQ1724">
            <v>-73.434665155694802</v>
          </cell>
        </row>
        <row r="1725">
          <cell r="AG1725">
            <v>38958</v>
          </cell>
          <cell r="AH1725">
            <v>206.00490000000002</v>
          </cell>
          <cell r="AI1725">
            <v>246.33200000000002</v>
          </cell>
          <cell r="AJ1725">
            <v>40.327100000000002</v>
          </cell>
          <cell r="AK1725">
            <v>24.478221718564932</v>
          </cell>
          <cell r="AL1725">
            <v>48.956443437129863</v>
          </cell>
          <cell r="AM1725">
            <v>73.434665155694802</v>
          </cell>
          <cell r="AN1725">
            <v>97.912886874259726</v>
          </cell>
          <cell r="AO1725">
            <v>-24.478221718564932</v>
          </cell>
          <cell r="AP1725">
            <v>-48.956443437129863</v>
          </cell>
          <cell r="AQ1725">
            <v>-73.434665155694802</v>
          </cell>
        </row>
        <row r="1726">
          <cell r="AG1726">
            <v>38959</v>
          </cell>
          <cell r="AH1726">
            <v>206.375</v>
          </cell>
          <cell r="AI1726">
            <v>244.7876</v>
          </cell>
          <cell r="AJ1726">
            <v>38.412599999999998</v>
          </cell>
          <cell r="AK1726">
            <v>24.478221718564932</v>
          </cell>
          <cell r="AL1726">
            <v>48.956443437129863</v>
          </cell>
          <cell r="AM1726">
            <v>73.434665155694802</v>
          </cell>
          <cell r="AN1726">
            <v>97.912886874259726</v>
          </cell>
          <cell r="AO1726">
            <v>-24.478221718564932</v>
          </cell>
          <cell r="AP1726">
            <v>-48.956443437129863</v>
          </cell>
          <cell r="AQ1726">
            <v>-73.434665155694802</v>
          </cell>
        </row>
        <row r="1727">
          <cell r="AG1727">
            <v>38960</v>
          </cell>
          <cell r="AH1727">
            <v>204.648</v>
          </cell>
          <cell r="AI1727">
            <v>243.2433</v>
          </cell>
          <cell r="AJ1727">
            <v>38.595300000000009</v>
          </cell>
          <cell r="AK1727">
            <v>24.478221718564932</v>
          </cell>
          <cell r="AL1727">
            <v>48.956443437129863</v>
          </cell>
          <cell r="AM1727">
            <v>73.434665155694802</v>
          </cell>
          <cell r="AN1727">
            <v>97.912886874259726</v>
          </cell>
          <cell r="AO1727">
            <v>-24.478221718564932</v>
          </cell>
          <cell r="AP1727">
            <v>-48.956443437129863</v>
          </cell>
          <cell r="AQ1727">
            <v>-73.434665155694802</v>
          </cell>
        </row>
        <row r="1728">
          <cell r="AG1728">
            <v>38961</v>
          </cell>
          <cell r="AH1728">
            <v>205.38810000000001</v>
          </cell>
          <cell r="AI1728">
            <v>242.66410000000002</v>
          </cell>
          <cell r="AJ1728">
            <v>37.27600000000001</v>
          </cell>
          <cell r="AK1728">
            <v>24.478221718564932</v>
          </cell>
          <cell r="AL1728">
            <v>48.956443437129863</v>
          </cell>
          <cell r="AM1728">
            <v>73.434665155694802</v>
          </cell>
          <cell r="AN1728">
            <v>97.912886874259726</v>
          </cell>
          <cell r="AO1728">
            <v>-24.478221718564932</v>
          </cell>
          <cell r="AP1728">
            <v>-48.956443437129863</v>
          </cell>
          <cell r="AQ1728">
            <v>-73.434665155694802</v>
          </cell>
        </row>
        <row r="1729">
          <cell r="AG1729">
            <v>38964</v>
          </cell>
          <cell r="AH1729">
            <v>208.1019</v>
          </cell>
          <cell r="AI1729">
            <v>246.71810000000002</v>
          </cell>
          <cell r="AJ1729">
            <v>38.616200000000021</v>
          </cell>
          <cell r="AK1729">
            <v>24.478221718564932</v>
          </cell>
          <cell r="AL1729">
            <v>48.956443437129863</v>
          </cell>
          <cell r="AM1729">
            <v>73.434665155694802</v>
          </cell>
          <cell r="AN1729">
            <v>97.912886874259726</v>
          </cell>
          <cell r="AO1729">
            <v>-24.478221718564932</v>
          </cell>
          <cell r="AP1729">
            <v>-48.956443437129863</v>
          </cell>
          <cell r="AQ1729">
            <v>-73.434665155694802</v>
          </cell>
        </row>
        <row r="1730">
          <cell r="AG1730">
            <v>38965</v>
          </cell>
          <cell r="AH1730">
            <v>206.6216</v>
          </cell>
          <cell r="AI1730">
            <v>244.20850000000002</v>
          </cell>
          <cell r="AJ1730">
            <v>37.586900000000014</v>
          </cell>
          <cell r="AK1730">
            <v>24.478221718564932</v>
          </cell>
          <cell r="AL1730">
            <v>48.956443437129863</v>
          </cell>
          <cell r="AM1730">
            <v>73.434665155694802</v>
          </cell>
          <cell r="AN1730">
            <v>97.912886874259726</v>
          </cell>
          <cell r="AO1730">
            <v>-24.478221718564932</v>
          </cell>
          <cell r="AP1730">
            <v>-48.956443437129863</v>
          </cell>
          <cell r="AQ1730">
            <v>-73.434665155694802</v>
          </cell>
        </row>
        <row r="1731">
          <cell r="AG1731">
            <v>38966</v>
          </cell>
          <cell r="AH1731">
            <v>204.03120000000001</v>
          </cell>
          <cell r="AI1731">
            <v>238.99610000000001</v>
          </cell>
          <cell r="AJ1731">
            <v>34.9649</v>
          </cell>
          <cell r="AK1731">
            <v>24.478221718564932</v>
          </cell>
          <cell r="AL1731">
            <v>48.956443437129863</v>
          </cell>
          <cell r="AM1731">
            <v>73.434665155694802</v>
          </cell>
          <cell r="AN1731">
            <v>97.912886874259726</v>
          </cell>
          <cell r="AO1731">
            <v>-24.478221718564932</v>
          </cell>
          <cell r="AP1731">
            <v>-48.956443437129863</v>
          </cell>
          <cell r="AQ1731">
            <v>-73.434665155694802</v>
          </cell>
        </row>
        <row r="1732">
          <cell r="AG1732">
            <v>38967</v>
          </cell>
          <cell r="AH1732">
            <v>202.1808</v>
          </cell>
          <cell r="AI1732">
            <v>236.48650000000001</v>
          </cell>
          <cell r="AJ1732">
            <v>34.305700000000002</v>
          </cell>
          <cell r="AK1732">
            <v>24.478221718564932</v>
          </cell>
          <cell r="AL1732">
            <v>48.956443437129863</v>
          </cell>
          <cell r="AM1732">
            <v>73.434665155694802</v>
          </cell>
          <cell r="AN1732">
            <v>97.912886874259726</v>
          </cell>
          <cell r="AO1732">
            <v>-24.478221718564932</v>
          </cell>
          <cell r="AP1732">
            <v>-48.956443437129863</v>
          </cell>
          <cell r="AQ1732">
            <v>-73.434665155694802</v>
          </cell>
        </row>
        <row r="1733">
          <cell r="AG1733">
            <v>38968</v>
          </cell>
          <cell r="AH1733">
            <v>203.4144</v>
          </cell>
          <cell r="AI1733">
            <v>235.32820000000001</v>
          </cell>
          <cell r="AJ1733">
            <v>31.913800000000009</v>
          </cell>
          <cell r="AK1733">
            <v>24.478221718564932</v>
          </cell>
          <cell r="AL1733">
            <v>48.956443437129863</v>
          </cell>
          <cell r="AM1733">
            <v>73.434665155694802</v>
          </cell>
          <cell r="AN1733">
            <v>97.912886874259726</v>
          </cell>
          <cell r="AO1733">
            <v>-24.478221718564932</v>
          </cell>
          <cell r="AP1733">
            <v>-48.956443437129863</v>
          </cell>
          <cell r="AQ1733">
            <v>-73.434665155694802</v>
          </cell>
        </row>
        <row r="1734">
          <cell r="AG1734">
            <v>38971</v>
          </cell>
          <cell r="AH1734">
            <v>202.30420000000001</v>
          </cell>
          <cell r="AI1734">
            <v>234.74900000000002</v>
          </cell>
          <cell r="AJ1734">
            <v>32.444800000000015</v>
          </cell>
          <cell r="AK1734">
            <v>24.478221718564932</v>
          </cell>
          <cell r="AL1734">
            <v>48.956443437129863</v>
          </cell>
          <cell r="AM1734">
            <v>73.434665155694802</v>
          </cell>
          <cell r="AN1734">
            <v>97.912886874259726</v>
          </cell>
          <cell r="AO1734">
            <v>-24.478221718564932</v>
          </cell>
          <cell r="AP1734">
            <v>-48.956443437129863</v>
          </cell>
          <cell r="AQ1734">
            <v>-73.434665155694802</v>
          </cell>
        </row>
        <row r="1735">
          <cell r="AG1735">
            <v>38972</v>
          </cell>
          <cell r="AH1735">
            <v>203.78450000000001</v>
          </cell>
          <cell r="AI1735">
            <v>238.22390000000001</v>
          </cell>
          <cell r="AJ1735">
            <v>34.439400000000006</v>
          </cell>
          <cell r="AK1735">
            <v>24.478221718564932</v>
          </cell>
          <cell r="AL1735">
            <v>48.956443437129863</v>
          </cell>
          <cell r="AM1735">
            <v>73.434665155694802</v>
          </cell>
          <cell r="AN1735">
            <v>97.912886874259726</v>
          </cell>
          <cell r="AO1735">
            <v>-24.478221718564932</v>
          </cell>
          <cell r="AP1735">
            <v>-48.956443437129863</v>
          </cell>
          <cell r="AQ1735">
            <v>-73.434665155694802</v>
          </cell>
        </row>
        <row r="1736">
          <cell r="AG1736">
            <v>38973</v>
          </cell>
          <cell r="AH1736">
            <v>204.03120000000001</v>
          </cell>
          <cell r="AI1736">
            <v>239.38230000000001</v>
          </cell>
          <cell r="AJ1736">
            <v>35.351100000000002</v>
          </cell>
          <cell r="AK1736">
            <v>24.478221718564932</v>
          </cell>
          <cell r="AL1736">
            <v>48.956443437129863</v>
          </cell>
          <cell r="AM1736">
            <v>73.434665155694802</v>
          </cell>
          <cell r="AN1736">
            <v>97.912886874259726</v>
          </cell>
          <cell r="AO1736">
            <v>-24.478221718564932</v>
          </cell>
          <cell r="AP1736">
            <v>-48.956443437129863</v>
          </cell>
          <cell r="AQ1736">
            <v>-73.434665155694802</v>
          </cell>
        </row>
        <row r="1737">
          <cell r="AG1737">
            <v>38974</v>
          </cell>
          <cell r="AH1737">
            <v>204.03120000000001</v>
          </cell>
          <cell r="AI1737">
            <v>240.3475</v>
          </cell>
          <cell r="AJ1737">
            <v>36.316299999999984</v>
          </cell>
          <cell r="AK1737">
            <v>24.478221718564932</v>
          </cell>
          <cell r="AL1737">
            <v>48.956443437129863</v>
          </cell>
          <cell r="AM1737">
            <v>73.434665155694802</v>
          </cell>
          <cell r="AN1737">
            <v>97.912886874259726</v>
          </cell>
          <cell r="AO1737">
            <v>-24.478221718564932</v>
          </cell>
          <cell r="AP1737">
            <v>-48.956443437129863</v>
          </cell>
          <cell r="AQ1737">
            <v>-73.434665155694802</v>
          </cell>
        </row>
        <row r="1738">
          <cell r="AG1738">
            <v>38975</v>
          </cell>
          <cell r="AH1738">
            <v>205.018</v>
          </cell>
          <cell r="AI1738">
            <v>244.98070000000001</v>
          </cell>
          <cell r="AJ1738">
            <v>39.962700000000012</v>
          </cell>
          <cell r="AK1738">
            <v>24.478221718564932</v>
          </cell>
          <cell r="AL1738">
            <v>48.956443437129863</v>
          </cell>
          <cell r="AM1738">
            <v>73.434665155694802</v>
          </cell>
          <cell r="AN1738">
            <v>97.912886874259726</v>
          </cell>
          <cell r="AO1738">
            <v>-24.478221718564932</v>
          </cell>
          <cell r="AP1738">
            <v>-48.956443437129863</v>
          </cell>
          <cell r="AQ1738">
            <v>-73.434665155694802</v>
          </cell>
        </row>
        <row r="1739">
          <cell r="AG1739">
            <v>38978</v>
          </cell>
          <cell r="AH1739">
            <v>205.38810000000001</v>
          </cell>
          <cell r="AI1739">
            <v>244.20850000000002</v>
          </cell>
          <cell r="AJ1739">
            <v>38.820400000000006</v>
          </cell>
          <cell r="AK1739">
            <v>24.478221718564932</v>
          </cell>
          <cell r="AL1739">
            <v>48.956443437129863</v>
          </cell>
          <cell r="AM1739">
            <v>73.434665155694802</v>
          </cell>
          <cell r="AN1739">
            <v>97.912886874259726</v>
          </cell>
          <cell r="AO1739">
            <v>-24.478221718564932</v>
          </cell>
          <cell r="AP1739">
            <v>-48.956443437129863</v>
          </cell>
          <cell r="AQ1739">
            <v>-73.434665155694802</v>
          </cell>
        </row>
        <row r="1740">
          <cell r="AG1740">
            <v>38979</v>
          </cell>
          <cell r="AH1740">
            <v>202.55090000000001</v>
          </cell>
          <cell r="AI1740">
            <v>240.54050000000001</v>
          </cell>
          <cell r="AJ1740">
            <v>37.989599999999996</v>
          </cell>
          <cell r="AK1740">
            <v>24.478221718564932</v>
          </cell>
          <cell r="AL1740">
            <v>48.956443437129863</v>
          </cell>
          <cell r="AM1740">
            <v>73.434665155694802</v>
          </cell>
          <cell r="AN1740">
            <v>97.912886874259726</v>
          </cell>
          <cell r="AO1740">
            <v>-24.478221718564932</v>
          </cell>
          <cell r="AP1740">
            <v>-48.956443437129863</v>
          </cell>
          <cell r="AQ1740">
            <v>-73.434665155694802</v>
          </cell>
        </row>
        <row r="1741">
          <cell r="AG1741">
            <v>38980</v>
          </cell>
          <cell r="AH1741">
            <v>207.11510000000001</v>
          </cell>
          <cell r="AI1741">
            <v>246.33200000000002</v>
          </cell>
          <cell r="AJ1741">
            <v>39.21690000000001</v>
          </cell>
          <cell r="AK1741">
            <v>24.478221718564932</v>
          </cell>
          <cell r="AL1741">
            <v>48.956443437129863</v>
          </cell>
          <cell r="AM1741">
            <v>73.434665155694802</v>
          </cell>
          <cell r="AN1741">
            <v>97.912886874259726</v>
          </cell>
          <cell r="AO1741">
            <v>-24.478221718564932</v>
          </cell>
          <cell r="AP1741">
            <v>-48.956443437129863</v>
          </cell>
          <cell r="AQ1741">
            <v>-73.434665155694802</v>
          </cell>
        </row>
        <row r="1742">
          <cell r="AG1742">
            <v>38981</v>
          </cell>
          <cell r="AH1742">
            <v>208.1019</v>
          </cell>
          <cell r="AI1742">
            <v>249.03480000000002</v>
          </cell>
          <cell r="AJ1742">
            <v>40.932900000000018</v>
          </cell>
          <cell r="AK1742">
            <v>24.478221718564932</v>
          </cell>
          <cell r="AL1742">
            <v>48.956443437129863</v>
          </cell>
          <cell r="AM1742">
            <v>73.434665155694802</v>
          </cell>
          <cell r="AN1742">
            <v>97.912886874259726</v>
          </cell>
          <cell r="AO1742">
            <v>-24.478221718564932</v>
          </cell>
          <cell r="AP1742">
            <v>-48.956443437129863</v>
          </cell>
          <cell r="AQ1742">
            <v>-73.434665155694802</v>
          </cell>
        </row>
        <row r="1743">
          <cell r="AG1743">
            <v>38982</v>
          </cell>
          <cell r="AH1743">
            <v>204.27790000000002</v>
          </cell>
          <cell r="AI1743">
            <v>245.36680000000001</v>
          </cell>
          <cell r="AJ1743">
            <v>41.088899999999995</v>
          </cell>
          <cell r="AK1743">
            <v>24.478221718564932</v>
          </cell>
          <cell r="AL1743">
            <v>48.956443437129863</v>
          </cell>
          <cell r="AM1743">
            <v>73.434665155694802</v>
          </cell>
          <cell r="AN1743">
            <v>97.912886874259726</v>
          </cell>
          <cell r="AO1743">
            <v>-24.478221718564932</v>
          </cell>
          <cell r="AP1743">
            <v>-48.956443437129863</v>
          </cell>
          <cell r="AQ1743">
            <v>-73.434665155694802</v>
          </cell>
        </row>
        <row r="1744">
          <cell r="AG1744">
            <v>38985</v>
          </cell>
          <cell r="AH1744">
            <v>204.7713</v>
          </cell>
          <cell r="AI1744">
            <v>245.36680000000001</v>
          </cell>
          <cell r="AJ1744">
            <v>40.595500000000015</v>
          </cell>
          <cell r="AK1744">
            <v>24.478221718564932</v>
          </cell>
          <cell r="AL1744">
            <v>48.956443437129863</v>
          </cell>
          <cell r="AM1744">
            <v>73.434665155694802</v>
          </cell>
          <cell r="AN1744">
            <v>97.912886874259726</v>
          </cell>
          <cell r="AO1744">
            <v>-24.478221718564932</v>
          </cell>
          <cell r="AP1744">
            <v>-48.956443437129863</v>
          </cell>
          <cell r="AQ1744">
            <v>-73.434665155694802</v>
          </cell>
        </row>
        <row r="1745">
          <cell r="AG1745">
            <v>38986</v>
          </cell>
          <cell r="AH1745">
            <v>207.9785</v>
          </cell>
          <cell r="AI1745">
            <v>246.52510000000001</v>
          </cell>
          <cell r="AJ1745">
            <v>38.546600000000012</v>
          </cell>
          <cell r="AK1745">
            <v>24.478221718564932</v>
          </cell>
          <cell r="AL1745">
            <v>48.956443437129863</v>
          </cell>
          <cell r="AM1745">
            <v>73.434665155694802</v>
          </cell>
          <cell r="AN1745">
            <v>97.912886874259726</v>
          </cell>
          <cell r="AO1745">
            <v>-24.478221718564932</v>
          </cell>
          <cell r="AP1745">
            <v>-48.956443437129863</v>
          </cell>
          <cell r="AQ1745">
            <v>-73.434665155694802</v>
          </cell>
        </row>
        <row r="1746">
          <cell r="AG1746">
            <v>38987</v>
          </cell>
          <cell r="AH1746">
            <v>210.19900000000001</v>
          </cell>
          <cell r="AI1746">
            <v>247.10430000000002</v>
          </cell>
          <cell r="AJ1746">
            <v>36.905300000000011</v>
          </cell>
          <cell r="AK1746">
            <v>24.478221718564932</v>
          </cell>
          <cell r="AL1746">
            <v>48.956443437129863</v>
          </cell>
          <cell r="AM1746">
            <v>73.434665155694802</v>
          </cell>
          <cell r="AN1746">
            <v>97.912886874259726</v>
          </cell>
          <cell r="AO1746">
            <v>-24.478221718564932</v>
          </cell>
          <cell r="AP1746">
            <v>-48.956443437129863</v>
          </cell>
          <cell r="AQ1746">
            <v>-73.434665155694802</v>
          </cell>
        </row>
        <row r="1747">
          <cell r="AG1747">
            <v>38988</v>
          </cell>
          <cell r="AH1747">
            <v>209.08880000000002</v>
          </cell>
          <cell r="AI1747">
            <v>243.82240000000002</v>
          </cell>
          <cell r="AJ1747">
            <v>34.733599999999996</v>
          </cell>
          <cell r="AK1747">
            <v>24.478221718564932</v>
          </cell>
          <cell r="AL1747">
            <v>48.956443437129863</v>
          </cell>
          <cell r="AM1747">
            <v>73.434665155694802</v>
          </cell>
          <cell r="AN1747">
            <v>97.912886874259726</v>
          </cell>
          <cell r="AO1747">
            <v>-24.478221718564932</v>
          </cell>
          <cell r="AP1747">
            <v>-48.956443437129863</v>
          </cell>
          <cell r="AQ1747">
            <v>-73.434665155694802</v>
          </cell>
        </row>
        <row r="1748">
          <cell r="AG1748">
            <v>38989</v>
          </cell>
          <cell r="AH1748">
            <v>209.3355</v>
          </cell>
          <cell r="AI1748">
            <v>242.27800000000002</v>
          </cell>
          <cell r="AJ1748">
            <v>32.942500000000024</v>
          </cell>
          <cell r="AK1748">
            <v>24.478221718564932</v>
          </cell>
          <cell r="AL1748">
            <v>48.956443437129863</v>
          </cell>
          <cell r="AM1748">
            <v>73.434665155694802</v>
          </cell>
          <cell r="AN1748">
            <v>97.912886874259726</v>
          </cell>
          <cell r="AO1748">
            <v>-24.478221718564932</v>
          </cell>
          <cell r="AP1748">
            <v>-48.956443437129863</v>
          </cell>
          <cell r="AQ1748">
            <v>-73.434665155694802</v>
          </cell>
        </row>
        <row r="1749">
          <cell r="AG1749">
            <v>38992</v>
          </cell>
          <cell r="AH1749">
            <v>208.3486</v>
          </cell>
          <cell r="AI1749">
            <v>240.98230000000001</v>
          </cell>
          <cell r="AJ1749">
            <v>32.633700000000005</v>
          </cell>
          <cell r="AK1749">
            <v>24.478221718564932</v>
          </cell>
          <cell r="AL1749">
            <v>48.956443437129863</v>
          </cell>
          <cell r="AM1749">
            <v>73.434665155694802</v>
          </cell>
          <cell r="AN1749">
            <v>97.912886874259726</v>
          </cell>
          <cell r="AO1749">
            <v>-24.478221718564932</v>
          </cell>
          <cell r="AP1749">
            <v>-48.956443437129863</v>
          </cell>
          <cell r="AQ1749">
            <v>-73.434665155694802</v>
          </cell>
        </row>
        <row r="1750">
          <cell r="AG1750">
            <v>38993</v>
          </cell>
          <cell r="AH1750">
            <v>207.48510000000002</v>
          </cell>
          <cell r="AI1750">
            <v>239.03900000000002</v>
          </cell>
          <cell r="AJ1750">
            <v>31.553899999999999</v>
          </cell>
          <cell r="AK1750">
            <v>24.478221718564932</v>
          </cell>
          <cell r="AL1750">
            <v>48.956443437129863</v>
          </cell>
          <cell r="AM1750">
            <v>73.434665155694802</v>
          </cell>
          <cell r="AN1750">
            <v>97.912886874259726</v>
          </cell>
          <cell r="AO1750">
            <v>-24.478221718564932</v>
          </cell>
          <cell r="AP1750">
            <v>-48.956443437129863</v>
          </cell>
          <cell r="AQ1750">
            <v>-73.434665155694802</v>
          </cell>
        </row>
        <row r="1751">
          <cell r="AG1751">
            <v>38994</v>
          </cell>
          <cell r="AH1751">
            <v>212.17270000000002</v>
          </cell>
          <cell r="AI1751">
            <v>244.6748</v>
          </cell>
          <cell r="AJ1751">
            <v>32.502099999999984</v>
          </cell>
          <cell r="AK1751">
            <v>24.478221718564932</v>
          </cell>
          <cell r="AL1751">
            <v>48.956443437129863</v>
          </cell>
          <cell r="AM1751">
            <v>73.434665155694802</v>
          </cell>
          <cell r="AN1751">
            <v>97.912886874259726</v>
          </cell>
          <cell r="AO1751">
            <v>-24.478221718564932</v>
          </cell>
          <cell r="AP1751">
            <v>-48.956443437129863</v>
          </cell>
          <cell r="AQ1751">
            <v>-73.434665155694802</v>
          </cell>
        </row>
        <row r="1752">
          <cell r="AG1752">
            <v>38995</v>
          </cell>
          <cell r="AH1752">
            <v>213.77630000000002</v>
          </cell>
          <cell r="AI1752">
            <v>246.4238</v>
          </cell>
          <cell r="AJ1752">
            <v>32.64749999999998</v>
          </cell>
          <cell r="AK1752">
            <v>24.478221718564932</v>
          </cell>
          <cell r="AL1752">
            <v>48.956443437129863</v>
          </cell>
          <cell r="AM1752">
            <v>73.434665155694802</v>
          </cell>
          <cell r="AN1752">
            <v>97.912886874259726</v>
          </cell>
          <cell r="AO1752">
            <v>-24.478221718564932</v>
          </cell>
          <cell r="AP1752">
            <v>-48.956443437129863</v>
          </cell>
          <cell r="AQ1752">
            <v>-73.434665155694802</v>
          </cell>
        </row>
        <row r="1753">
          <cell r="AG1753">
            <v>38996</v>
          </cell>
          <cell r="AH1753">
            <v>214.3931</v>
          </cell>
          <cell r="AI1753">
            <v>246.0352</v>
          </cell>
          <cell r="AJ1753">
            <v>31.642099999999999</v>
          </cell>
          <cell r="AK1753">
            <v>24.478221718564932</v>
          </cell>
          <cell r="AL1753">
            <v>48.956443437129863</v>
          </cell>
          <cell r="AM1753">
            <v>73.434665155694802</v>
          </cell>
          <cell r="AN1753">
            <v>97.912886874259726</v>
          </cell>
          <cell r="AO1753">
            <v>-24.478221718564932</v>
          </cell>
          <cell r="AP1753">
            <v>-48.956443437129863</v>
          </cell>
          <cell r="AQ1753">
            <v>-73.434665155694802</v>
          </cell>
        </row>
        <row r="1754">
          <cell r="AG1754">
            <v>38999</v>
          </cell>
          <cell r="AH1754">
            <v>214.023</v>
          </cell>
          <cell r="AI1754">
            <v>244.2861</v>
          </cell>
          <cell r="AJ1754">
            <v>30.263100000000009</v>
          </cell>
          <cell r="AK1754">
            <v>24.478221718564932</v>
          </cell>
          <cell r="AL1754">
            <v>48.956443437129863</v>
          </cell>
          <cell r="AM1754">
            <v>73.434665155694802</v>
          </cell>
          <cell r="AN1754">
            <v>97.912886874259726</v>
          </cell>
          <cell r="AO1754">
            <v>-24.478221718564932</v>
          </cell>
          <cell r="AP1754">
            <v>-48.956443437129863</v>
          </cell>
          <cell r="AQ1754">
            <v>-73.434665155694802</v>
          </cell>
        </row>
        <row r="1755">
          <cell r="AG1755">
            <v>39000</v>
          </cell>
          <cell r="AH1755">
            <v>214.63980000000001</v>
          </cell>
          <cell r="AI1755">
            <v>245.8409</v>
          </cell>
          <cell r="AJ1755">
            <v>31.201099999999997</v>
          </cell>
          <cell r="AK1755">
            <v>24.478221718564932</v>
          </cell>
          <cell r="AL1755">
            <v>48.956443437129863</v>
          </cell>
          <cell r="AM1755">
            <v>73.434665155694802</v>
          </cell>
          <cell r="AN1755">
            <v>97.912886874259726</v>
          </cell>
          <cell r="AO1755">
            <v>-24.478221718564932</v>
          </cell>
          <cell r="AP1755">
            <v>-48.956443437129863</v>
          </cell>
          <cell r="AQ1755">
            <v>-73.434665155694802</v>
          </cell>
        </row>
        <row r="1756">
          <cell r="AG1756">
            <v>39001</v>
          </cell>
          <cell r="AH1756">
            <v>213.28290000000001</v>
          </cell>
          <cell r="AI1756">
            <v>251.86540000000002</v>
          </cell>
          <cell r="AJ1756">
            <v>38.58250000000001</v>
          </cell>
          <cell r="AK1756">
            <v>24.478221718564932</v>
          </cell>
          <cell r="AL1756">
            <v>48.956443437129863</v>
          </cell>
          <cell r="AM1756">
            <v>73.434665155694802</v>
          </cell>
          <cell r="AN1756">
            <v>97.912886874259726</v>
          </cell>
          <cell r="AO1756">
            <v>-24.478221718564932</v>
          </cell>
          <cell r="AP1756">
            <v>-48.956443437129863</v>
          </cell>
          <cell r="AQ1756">
            <v>-73.434665155694802</v>
          </cell>
        </row>
        <row r="1757">
          <cell r="AG1757">
            <v>39002</v>
          </cell>
          <cell r="AH1757">
            <v>216.98360000000002</v>
          </cell>
          <cell r="AI1757">
            <v>262.55420000000004</v>
          </cell>
          <cell r="AJ1757">
            <v>45.570600000000013</v>
          </cell>
          <cell r="AK1757">
            <v>24.478221718564932</v>
          </cell>
          <cell r="AL1757">
            <v>48.956443437129863</v>
          </cell>
          <cell r="AM1757">
            <v>73.434665155694802</v>
          </cell>
          <cell r="AN1757">
            <v>97.912886874259726</v>
          </cell>
          <cell r="AO1757">
            <v>-24.478221718564932</v>
          </cell>
          <cell r="AP1757">
            <v>-48.956443437129863</v>
          </cell>
          <cell r="AQ1757">
            <v>-73.434665155694802</v>
          </cell>
        </row>
        <row r="1758">
          <cell r="AG1758">
            <v>39003</v>
          </cell>
          <cell r="AH1758">
            <v>214.88650000000001</v>
          </cell>
          <cell r="AI1758">
            <v>257.88990000000001</v>
          </cell>
          <cell r="AJ1758">
            <v>43.003399999999999</v>
          </cell>
          <cell r="AK1758">
            <v>24.478221718564932</v>
          </cell>
          <cell r="AL1758">
            <v>48.956443437129863</v>
          </cell>
          <cell r="AM1758">
            <v>73.434665155694802</v>
          </cell>
          <cell r="AN1758">
            <v>97.912886874259726</v>
          </cell>
          <cell r="AO1758">
            <v>-24.478221718564932</v>
          </cell>
          <cell r="AP1758">
            <v>-48.956443437129863</v>
          </cell>
          <cell r="AQ1758">
            <v>-73.434665155694802</v>
          </cell>
        </row>
        <row r="1759">
          <cell r="AG1759">
            <v>39006</v>
          </cell>
          <cell r="AH1759">
            <v>212.6661</v>
          </cell>
          <cell r="AI1759">
            <v>257.50120000000004</v>
          </cell>
          <cell r="AJ1759">
            <v>44.83510000000004</v>
          </cell>
          <cell r="AK1759">
            <v>24.478221718564932</v>
          </cell>
          <cell r="AL1759">
            <v>48.956443437129863</v>
          </cell>
          <cell r="AM1759">
            <v>73.434665155694802</v>
          </cell>
          <cell r="AN1759">
            <v>97.912886874259726</v>
          </cell>
          <cell r="AO1759">
            <v>-24.478221718564932</v>
          </cell>
          <cell r="AP1759">
            <v>-48.956443437129863</v>
          </cell>
          <cell r="AQ1759">
            <v>-73.434665155694802</v>
          </cell>
        </row>
        <row r="1760">
          <cell r="AG1760">
            <v>39007</v>
          </cell>
          <cell r="AH1760">
            <v>208.84210000000002</v>
          </cell>
          <cell r="AI1760">
            <v>252.05980000000002</v>
          </cell>
          <cell r="AJ1760">
            <v>43.217700000000008</v>
          </cell>
          <cell r="AK1760">
            <v>24.478221718564932</v>
          </cell>
          <cell r="AL1760">
            <v>48.956443437129863</v>
          </cell>
          <cell r="AM1760">
            <v>73.434665155694802</v>
          </cell>
          <cell r="AN1760">
            <v>97.912886874259726</v>
          </cell>
          <cell r="AO1760">
            <v>-24.478221718564932</v>
          </cell>
          <cell r="AP1760">
            <v>-48.956443437129863</v>
          </cell>
          <cell r="AQ1760">
            <v>-73.434665155694802</v>
          </cell>
        </row>
        <row r="1761">
          <cell r="AG1761">
            <v>39008</v>
          </cell>
          <cell r="AH1761">
            <v>212.9128</v>
          </cell>
          <cell r="AI1761">
            <v>255.55790000000002</v>
          </cell>
          <cell r="AJ1761">
            <v>42.645100000000014</v>
          </cell>
          <cell r="AK1761">
            <v>24.478221718564932</v>
          </cell>
          <cell r="AL1761">
            <v>48.956443437129863</v>
          </cell>
          <cell r="AM1761">
            <v>73.434665155694802</v>
          </cell>
          <cell r="AN1761">
            <v>97.912886874259726</v>
          </cell>
          <cell r="AO1761">
            <v>-24.478221718564932</v>
          </cell>
          <cell r="AP1761">
            <v>-48.956443437129863</v>
          </cell>
          <cell r="AQ1761">
            <v>-73.434665155694802</v>
          </cell>
        </row>
        <row r="1762">
          <cell r="AG1762">
            <v>39009</v>
          </cell>
          <cell r="AH1762">
            <v>213.40630000000002</v>
          </cell>
          <cell r="AI1762">
            <v>254.39180000000002</v>
          </cell>
          <cell r="AJ1762">
            <v>40.985500000000002</v>
          </cell>
          <cell r="AK1762">
            <v>24.478221718564932</v>
          </cell>
          <cell r="AL1762">
            <v>48.956443437129863</v>
          </cell>
          <cell r="AM1762">
            <v>73.434665155694802</v>
          </cell>
          <cell r="AN1762">
            <v>97.912886874259726</v>
          </cell>
          <cell r="AO1762">
            <v>-24.478221718564932</v>
          </cell>
          <cell r="AP1762">
            <v>-48.956443437129863</v>
          </cell>
          <cell r="AQ1762">
            <v>-73.434665155694802</v>
          </cell>
        </row>
        <row r="1763">
          <cell r="AG1763">
            <v>39010</v>
          </cell>
          <cell r="AH1763">
            <v>212.7895</v>
          </cell>
          <cell r="AI1763">
            <v>253.80870000000002</v>
          </cell>
          <cell r="AJ1763">
            <v>41.019200000000012</v>
          </cell>
          <cell r="AK1763">
            <v>24.478221718564932</v>
          </cell>
          <cell r="AL1763">
            <v>48.956443437129863</v>
          </cell>
          <cell r="AM1763">
            <v>73.434665155694802</v>
          </cell>
          <cell r="AN1763">
            <v>97.912886874259726</v>
          </cell>
          <cell r="AO1763">
            <v>-24.478221718564932</v>
          </cell>
          <cell r="AP1763">
            <v>-48.956443437129863</v>
          </cell>
          <cell r="AQ1763">
            <v>-73.434665155694802</v>
          </cell>
        </row>
        <row r="1764">
          <cell r="AG1764">
            <v>39013</v>
          </cell>
          <cell r="AH1764">
            <v>215.13320000000002</v>
          </cell>
          <cell r="AI1764">
            <v>255.55790000000002</v>
          </cell>
          <cell r="AJ1764">
            <v>40.424700000000001</v>
          </cell>
          <cell r="AK1764">
            <v>24.478221718564932</v>
          </cell>
          <cell r="AL1764">
            <v>48.956443437129863</v>
          </cell>
          <cell r="AM1764">
            <v>73.434665155694802</v>
          </cell>
          <cell r="AN1764">
            <v>97.912886874259726</v>
          </cell>
          <cell r="AO1764">
            <v>-24.478221718564932</v>
          </cell>
          <cell r="AP1764">
            <v>-48.956443437129863</v>
          </cell>
          <cell r="AQ1764">
            <v>-73.434665155694802</v>
          </cell>
        </row>
        <row r="1765">
          <cell r="AG1765">
            <v>39014</v>
          </cell>
          <cell r="AH1765">
            <v>213.77630000000002</v>
          </cell>
          <cell r="AI1765">
            <v>254.00310000000002</v>
          </cell>
          <cell r="AJ1765">
            <v>40.226799999999997</v>
          </cell>
          <cell r="AK1765">
            <v>24.478221718564932</v>
          </cell>
          <cell r="AL1765">
            <v>48.956443437129863</v>
          </cell>
          <cell r="AM1765">
            <v>73.434665155694802</v>
          </cell>
          <cell r="AN1765">
            <v>97.912886874259726</v>
          </cell>
          <cell r="AO1765">
            <v>-24.478221718564932</v>
          </cell>
          <cell r="AP1765">
            <v>-48.956443437129863</v>
          </cell>
          <cell r="AQ1765">
            <v>-73.434665155694802</v>
          </cell>
        </row>
        <row r="1766">
          <cell r="AG1766">
            <v>39015</v>
          </cell>
          <cell r="AH1766">
            <v>213.28290000000001</v>
          </cell>
          <cell r="AI1766">
            <v>253.61450000000002</v>
          </cell>
          <cell r="AJ1766">
            <v>40.331600000000009</v>
          </cell>
          <cell r="AK1766">
            <v>24.478221718564932</v>
          </cell>
          <cell r="AL1766">
            <v>48.956443437129863</v>
          </cell>
          <cell r="AM1766">
            <v>73.434665155694802</v>
          </cell>
          <cell r="AN1766">
            <v>97.912886874259726</v>
          </cell>
          <cell r="AO1766">
            <v>-24.478221718564932</v>
          </cell>
          <cell r="AP1766">
            <v>-48.956443437129863</v>
          </cell>
          <cell r="AQ1766">
            <v>-73.434665155694802</v>
          </cell>
        </row>
        <row r="1767">
          <cell r="AG1767">
            <v>39016</v>
          </cell>
          <cell r="AH1767">
            <v>214.63980000000001</v>
          </cell>
          <cell r="AI1767">
            <v>256.72390000000001</v>
          </cell>
          <cell r="AJ1767">
            <v>42.084100000000007</v>
          </cell>
          <cell r="AK1767">
            <v>24.478221718564932</v>
          </cell>
          <cell r="AL1767">
            <v>48.956443437129863</v>
          </cell>
          <cell r="AM1767">
            <v>73.434665155694802</v>
          </cell>
          <cell r="AN1767">
            <v>97.912886874259726</v>
          </cell>
          <cell r="AO1767">
            <v>-24.478221718564932</v>
          </cell>
          <cell r="AP1767">
            <v>-48.956443437129863</v>
          </cell>
          <cell r="AQ1767">
            <v>-73.434665155694802</v>
          </cell>
        </row>
        <row r="1768">
          <cell r="AG1768">
            <v>39017</v>
          </cell>
          <cell r="AH1768">
            <v>213.52960000000002</v>
          </cell>
          <cell r="AI1768">
            <v>255.36350000000002</v>
          </cell>
          <cell r="AJ1768">
            <v>41.8339</v>
          </cell>
          <cell r="AK1768">
            <v>24.478221718564932</v>
          </cell>
          <cell r="AL1768">
            <v>48.956443437129863</v>
          </cell>
          <cell r="AM1768">
            <v>73.434665155694802</v>
          </cell>
          <cell r="AN1768">
            <v>97.912886874259726</v>
          </cell>
          <cell r="AO1768">
            <v>-24.478221718564932</v>
          </cell>
          <cell r="AP1768">
            <v>-48.956443437129863</v>
          </cell>
          <cell r="AQ1768">
            <v>-73.434665155694802</v>
          </cell>
        </row>
        <row r="1769">
          <cell r="AG1769">
            <v>39020</v>
          </cell>
          <cell r="AH1769">
            <v>211.3092</v>
          </cell>
          <cell r="AI1769">
            <v>254.00310000000002</v>
          </cell>
          <cell r="AJ1769">
            <v>42.693900000000014</v>
          </cell>
          <cell r="AK1769">
            <v>24.478221718564932</v>
          </cell>
          <cell r="AL1769">
            <v>48.956443437129863</v>
          </cell>
          <cell r="AM1769">
            <v>73.434665155694802</v>
          </cell>
          <cell r="AN1769">
            <v>97.912886874259726</v>
          </cell>
          <cell r="AO1769">
            <v>-24.478221718564932</v>
          </cell>
          <cell r="AP1769">
            <v>-48.956443437129863</v>
          </cell>
          <cell r="AQ1769">
            <v>-73.434665155694802</v>
          </cell>
        </row>
        <row r="1770">
          <cell r="AG1770">
            <v>39021</v>
          </cell>
          <cell r="AH1770">
            <v>212.5428</v>
          </cell>
          <cell r="AI1770">
            <v>253.03150000000002</v>
          </cell>
          <cell r="AJ1770">
            <v>40.488700000000023</v>
          </cell>
          <cell r="AK1770">
            <v>24.478221718564932</v>
          </cell>
          <cell r="AL1770">
            <v>48.956443437129863</v>
          </cell>
          <cell r="AM1770">
            <v>73.434665155694802</v>
          </cell>
          <cell r="AN1770">
            <v>97.912886874259726</v>
          </cell>
          <cell r="AO1770">
            <v>-24.478221718564932</v>
          </cell>
          <cell r="AP1770">
            <v>-48.956443437129863</v>
          </cell>
          <cell r="AQ1770">
            <v>-73.434665155694802</v>
          </cell>
        </row>
        <row r="1771">
          <cell r="AG1771">
            <v>39022</v>
          </cell>
          <cell r="AH1771">
            <v>211.80260000000001</v>
          </cell>
          <cell r="AI1771">
            <v>252.83720000000002</v>
          </cell>
          <cell r="AJ1771">
            <v>41.034600000000012</v>
          </cell>
          <cell r="AK1771">
            <v>24.478221718564932</v>
          </cell>
          <cell r="AL1771">
            <v>48.956443437129863</v>
          </cell>
          <cell r="AM1771">
            <v>73.434665155694802</v>
          </cell>
          <cell r="AN1771">
            <v>97.912886874259726</v>
          </cell>
          <cell r="AO1771">
            <v>-24.478221718564932</v>
          </cell>
          <cell r="AP1771">
            <v>-48.956443437129863</v>
          </cell>
          <cell r="AQ1771">
            <v>-73.434665155694802</v>
          </cell>
        </row>
        <row r="1772">
          <cell r="AG1772">
            <v>39023</v>
          </cell>
          <cell r="AH1772">
            <v>206.8683</v>
          </cell>
          <cell r="AI1772">
            <v>249.339</v>
          </cell>
          <cell r="AJ1772">
            <v>42.470699999999994</v>
          </cell>
          <cell r="AK1772">
            <v>24.478221718564932</v>
          </cell>
          <cell r="AL1772">
            <v>48.956443437129863</v>
          </cell>
          <cell r="AM1772">
            <v>73.434665155694802</v>
          </cell>
          <cell r="AN1772">
            <v>97.912886874259726</v>
          </cell>
          <cell r="AO1772">
            <v>-24.478221718564932</v>
          </cell>
          <cell r="AP1772">
            <v>-48.956443437129863</v>
          </cell>
          <cell r="AQ1772">
            <v>-73.434665155694802</v>
          </cell>
        </row>
        <row r="1773">
          <cell r="AG1773">
            <v>39024</v>
          </cell>
          <cell r="AH1773">
            <v>207.23840000000001</v>
          </cell>
          <cell r="AI1773">
            <v>248.756</v>
          </cell>
          <cell r="AJ1773">
            <v>41.517599999999987</v>
          </cell>
          <cell r="AK1773">
            <v>24.478221718564932</v>
          </cell>
          <cell r="AL1773">
            <v>48.956443437129863</v>
          </cell>
          <cell r="AM1773">
            <v>73.434665155694802</v>
          </cell>
          <cell r="AN1773">
            <v>97.912886874259726</v>
          </cell>
          <cell r="AO1773">
            <v>-24.478221718564932</v>
          </cell>
          <cell r="AP1773">
            <v>-48.956443437129863</v>
          </cell>
          <cell r="AQ1773">
            <v>-73.434665155694802</v>
          </cell>
        </row>
        <row r="1774">
          <cell r="AG1774">
            <v>39027</v>
          </cell>
          <cell r="AH1774">
            <v>210.44570000000002</v>
          </cell>
          <cell r="AI1774">
            <v>252.25410000000002</v>
          </cell>
          <cell r="AJ1774">
            <v>41.808400000000006</v>
          </cell>
          <cell r="AK1774">
            <v>24.478221718564932</v>
          </cell>
          <cell r="AL1774">
            <v>48.956443437129863</v>
          </cell>
          <cell r="AM1774">
            <v>73.434665155694802</v>
          </cell>
          <cell r="AN1774">
            <v>97.912886874259726</v>
          </cell>
          <cell r="AO1774">
            <v>-24.478221718564932</v>
          </cell>
          <cell r="AP1774">
            <v>-48.956443437129863</v>
          </cell>
          <cell r="AQ1774">
            <v>-73.434665155694802</v>
          </cell>
        </row>
        <row r="1775">
          <cell r="AG1775">
            <v>39028</v>
          </cell>
          <cell r="AH1775">
            <v>213.28290000000001</v>
          </cell>
          <cell r="AI1775">
            <v>256.33519999999999</v>
          </cell>
          <cell r="AJ1775">
            <v>43.052299999999974</v>
          </cell>
          <cell r="AK1775">
            <v>24.478221718564932</v>
          </cell>
          <cell r="AL1775">
            <v>48.956443437129863</v>
          </cell>
          <cell r="AM1775">
            <v>73.434665155694802</v>
          </cell>
          <cell r="AN1775">
            <v>97.912886874259726</v>
          </cell>
          <cell r="AO1775">
            <v>-24.478221718564932</v>
          </cell>
          <cell r="AP1775">
            <v>-48.956443437129863</v>
          </cell>
          <cell r="AQ1775">
            <v>-73.434665155694802</v>
          </cell>
        </row>
        <row r="1776">
          <cell r="AG1776">
            <v>39029</v>
          </cell>
          <cell r="AH1776">
            <v>213.40630000000002</v>
          </cell>
          <cell r="AI1776">
            <v>256.33519999999999</v>
          </cell>
          <cell r="AJ1776">
            <v>42.92889999999997</v>
          </cell>
          <cell r="AK1776">
            <v>24.478221718564932</v>
          </cell>
          <cell r="AL1776">
            <v>48.956443437129863</v>
          </cell>
          <cell r="AM1776">
            <v>73.434665155694802</v>
          </cell>
          <cell r="AN1776">
            <v>97.912886874259726</v>
          </cell>
          <cell r="AO1776">
            <v>-24.478221718564932</v>
          </cell>
          <cell r="AP1776">
            <v>-48.956443437129863</v>
          </cell>
          <cell r="AQ1776">
            <v>-73.434665155694802</v>
          </cell>
        </row>
        <row r="1777">
          <cell r="AG1777">
            <v>39030</v>
          </cell>
          <cell r="AH1777">
            <v>212.04930000000002</v>
          </cell>
          <cell r="AI1777">
            <v>254.58620000000002</v>
          </cell>
          <cell r="AJ1777">
            <v>42.536900000000003</v>
          </cell>
          <cell r="AK1777">
            <v>24.478221718564932</v>
          </cell>
          <cell r="AL1777">
            <v>48.956443437129863</v>
          </cell>
          <cell r="AM1777">
            <v>73.434665155694802</v>
          </cell>
          <cell r="AN1777">
            <v>97.912886874259726</v>
          </cell>
          <cell r="AO1777">
            <v>-24.478221718564932</v>
          </cell>
          <cell r="AP1777">
            <v>-48.956443437129863</v>
          </cell>
          <cell r="AQ1777">
            <v>-73.434665155694802</v>
          </cell>
        </row>
        <row r="1778">
          <cell r="AG1778">
            <v>39031</v>
          </cell>
          <cell r="AH1778">
            <v>212.4194</v>
          </cell>
          <cell r="AI1778">
            <v>255.16920000000002</v>
          </cell>
          <cell r="AJ1778">
            <v>42.749800000000022</v>
          </cell>
          <cell r="AK1778">
            <v>24.478221718564932</v>
          </cell>
          <cell r="AL1778">
            <v>48.956443437129863</v>
          </cell>
          <cell r="AM1778">
            <v>73.434665155694802</v>
          </cell>
          <cell r="AN1778">
            <v>97.912886874259726</v>
          </cell>
          <cell r="AO1778">
            <v>-24.478221718564932</v>
          </cell>
          <cell r="AP1778">
            <v>-48.956443437129863</v>
          </cell>
          <cell r="AQ1778">
            <v>-73.434665155694802</v>
          </cell>
        </row>
        <row r="1779">
          <cell r="AG1779">
            <v>39034</v>
          </cell>
          <cell r="AH1779">
            <v>214.2697</v>
          </cell>
          <cell r="AI1779">
            <v>256.33519999999999</v>
          </cell>
          <cell r="AJ1779">
            <v>42.065499999999986</v>
          </cell>
          <cell r="AK1779">
            <v>24.478221718564932</v>
          </cell>
          <cell r="AL1779">
            <v>48.956443437129863</v>
          </cell>
          <cell r="AM1779">
            <v>73.434665155694802</v>
          </cell>
          <cell r="AN1779">
            <v>97.912886874259726</v>
          </cell>
          <cell r="AO1779">
            <v>-24.478221718564932</v>
          </cell>
          <cell r="AP1779">
            <v>-48.956443437129863</v>
          </cell>
          <cell r="AQ1779">
            <v>-73.434665155694802</v>
          </cell>
        </row>
        <row r="1780">
          <cell r="AG1780">
            <v>39035</v>
          </cell>
          <cell r="AH1780">
            <v>213.40630000000002</v>
          </cell>
          <cell r="AI1780">
            <v>254.97490000000002</v>
          </cell>
          <cell r="AJ1780">
            <v>41.568600000000004</v>
          </cell>
          <cell r="AK1780">
            <v>24.478221718564932</v>
          </cell>
          <cell r="AL1780">
            <v>48.956443437129863</v>
          </cell>
          <cell r="AM1780">
            <v>73.434665155694802</v>
          </cell>
          <cell r="AN1780">
            <v>97.912886874259726</v>
          </cell>
          <cell r="AO1780">
            <v>-24.478221718564932</v>
          </cell>
          <cell r="AP1780">
            <v>-48.956443437129863</v>
          </cell>
          <cell r="AQ1780">
            <v>-73.434665155694802</v>
          </cell>
        </row>
        <row r="1781">
          <cell r="AG1781">
            <v>39036</v>
          </cell>
          <cell r="AH1781">
            <v>212.6661</v>
          </cell>
          <cell r="AI1781">
            <v>254.97490000000002</v>
          </cell>
          <cell r="AJ1781">
            <v>42.308800000000019</v>
          </cell>
          <cell r="AK1781">
            <v>24.478221718564932</v>
          </cell>
          <cell r="AL1781">
            <v>48.956443437129863</v>
          </cell>
          <cell r="AM1781">
            <v>73.434665155694802</v>
          </cell>
          <cell r="AN1781">
            <v>97.912886874259726</v>
          </cell>
          <cell r="AO1781">
            <v>-24.478221718564932</v>
          </cell>
          <cell r="AP1781">
            <v>-48.956443437129863</v>
          </cell>
          <cell r="AQ1781">
            <v>-73.434665155694802</v>
          </cell>
        </row>
        <row r="1782">
          <cell r="AG1782">
            <v>39037</v>
          </cell>
          <cell r="AH1782">
            <v>208.3486</v>
          </cell>
          <cell r="AI1782">
            <v>253.22590000000002</v>
          </cell>
          <cell r="AJ1782">
            <v>44.87730000000002</v>
          </cell>
          <cell r="AK1782">
            <v>24.478221718564932</v>
          </cell>
          <cell r="AL1782">
            <v>48.956443437129863</v>
          </cell>
          <cell r="AM1782">
            <v>73.434665155694802</v>
          </cell>
          <cell r="AN1782">
            <v>97.912886874259726</v>
          </cell>
          <cell r="AO1782">
            <v>-24.478221718564932</v>
          </cell>
          <cell r="AP1782">
            <v>-48.956443437129863</v>
          </cell>
          <cell r="AQ1782">
            <v>-73.434665155694802</v>
          </cell>
        </row>
        <row r="1783">
          <cell r="AG1783">
            <v>39038</v>
          </cell>
          <cell r="AH1783">
            <v>206.375</v>
          </cell>
          <cell r="AI1783">
            <v>251.67110000000002</v>
          </cell>
          <cell r="AJ1783">
            <v>45.296100000000024</v>
          </cell>
          <cell r="AK1783">
            <v>24.478221718564932</v>
          </cell>
          <cell r="AL1783">
            <v>48.956443437129863</v>
          </cell>
          <cell r="AM1783">
            <v>73.434665155694802</v>
          </cell>
          <cell r="AN1783">
            <v>97.912886874259726</v>
          </cell>
          <cell r="AO1783">
            <v>-24.478221718564932</v>
          </cell>
          <cell r="AP1783">
            <v>-48.956443437129863</v>
          </cell>
          <cell r="AQ1783">
            <v>-73.434665155694802</v>
          </cell>
        </row>
        <row r="1784">
          <cell r="AG1784">
            <v>39041</v>
          </cell>
          <cell r="AH1784">
            <v>207.36180000000002</v>
          </cell>
          <cell r="AI1784">
            <v>251.86540000000002</v>
          </cell>
          <cell r="AJ1784">
            <v>44.503600000000006</v>
          </cell>
          <cell r="AK1784">
            <v>24.478221718564932</v>
          </cell>
          <cell r="AL1784">
            <v>48.956443437129863</v>
          </cell>
          <cell r="AM1784">
            <v>73.434665155694802</v>
          </cell>
          <cell r="AN1784">
            <v>97.912886874259726</v>
          </cell>
          <cell r="AO1784">
            <v>-24.478221718564932</v>
          </cell>
          <cell r="AP1784">
            <v>-48.956443437129863</v>
          </cell>
          <cell r="AQ1784">
            <v>-73.434665155694802</v>
          </cell>
        </row>
        <row r="1785">
          <cell r="AG1785">
            <v>39042</v>
          </cell>
          <cell r="AH1785">
            <v>207.36180000000002</v>
          </cell>
          <cell r="AI1785">
            <v>253.22590000000002</v>
          </cell>
          <cell r="AJ1785">
            <v>45.864100000000008</v>
          </cell>
          <cell r="AK1785">
            <v>24.478221718564932</v>
          </cell>
          <cell r="AL1785">
            <v>48.956443437129863</v>
          </cell>
          <cell r="AM1785">
            <v>73.434665155694802</v>
          </cell>
          <cell r="AN1785">
            <v>97.912886874259726</v>
          </cell>
          <cell r="AO1785">
            <v>-24.478221718564932</v>
          </cell>
          <cell r="AP1785">
            <v>-48.956443437129863</v>
          </cell>
          <cell r="AQ1785">
            <v>-73.434665155694802</v>
          </cell>
        </row>
        <row r="1786">
          <cell r="AG1786">
            <v>39043</v>
          </cell>
          <cell r="AH1786">
            <v>207.7319</v>
          </cell>
          <cell r="AI1786">
            <v>252.64280000000002</v>
          </cell>
          <cell r="AJ1786">
            <v>44.910900000000026</v>
          </cell>
          <cell r="AK1786">
            <v>24.478221718564932</v>
          </cell>
          <cell r="AL1786">
            <v>48.956443437129863</v>
          </cell>
          <cell r="AM1786">
            <v>73.434665155694802</v>
          </cell>
          <cell r="AN1786">
            <v>97.912886874259726</v>
          </cell>
          <cell r="AO1786">
            <v>-24.478221718564932</v>
          </cell>
          <cell r="AP1786">
            <v>-48.956443437129863</v>
          </cell>
          <cell r="AQ1786">
            <v>-73.434665155694802</v>
          </cell>
        </row>
        <row r="1787">
          <cell r="AG1787">
            <v>39044</v>
          </cell>
          <cell r="AH1787">
            <v>206.4983</v>
          </cell>
          <cell r="AI1787">
            <v>251.28240000000002</v>
          </cell>
          <cell r="AJ1787">
            <v>44.784100000000024</v>
          </cell>
          <cell r="AK1787">
            <v>24.478221718564932</v>
          </cell>
          <cell r="AL1787">
            <v>48.956443437129863</v>
          </cell>
          <cell r="AM1787">
            <v>73.434665155694802</v>
          </cell>
          <cell r="AN1787">
            <v>97.912886874259726</v>
          </cell>
          <cell r="AO1787">
            <v>-24.478221718564932</v>
          </cell>
          <cell r="AP1787">
            <v>-48.956443437129863</v>
          </cell>
          <cell r="AQ1787">
            <v>-73.434665155694802</v>
          </cell>
        </row>
        <row r="1788">
          <cell r="AG1788">
            <v>39045</v>
          </cell>
          <cell r="AH1788">
            <v>204.7713</v>
          </cell>
          <cell r="AI1788">
            <v>249.5334</v>
          </cell>
          <cell r="AJ1788">
            <v>44.762100000000004</v>
          </cell>
          <cell r="AK1788">
            <v>24.478221718564932</v>
          </cell>
          <cell r="AL1788">
            <v>48.956443437129863</v>
          </cell>
          <cell r="AM1788">
            <v>73.434665155694802</v>
          </cell>
          <cell r="AN1788">
            <v>97.912886874259726</v>
          </cell>
          <cell r="AO1788">
            <v>-24.478221718564932</v>
          </cell>
          <cell r="AP1788">
            <v>-48.956443437129863</v>
          </cell>
          <cell r="AQ1788">
            <v>-73.434665155694802</v>
          </cell>
        </row>
        <row r="1789">
          <cell r="AG1789">
            <v>39048</v>
          </cell>
          <cell r="AH1789">
            <v>199.59030000000001</v>
          </cell>
          <cell r="AI1789">
            <v>244.86920000000001</v>
          </cell>
          <cell r="AJ1789">
            <v>45.278899999999993</v>
          </cell>
          <cell r="AK1789">
            <v>24.478221718564932</v>
          </cell>
          <cell r="AL1789">
            <v>48.956443437129863</v>
          </cell>
          <cell r="AM1789">
            <v>73.434665155694802</v>
          </cell>
          <cell r="AN1789">
            <v>97.912886874259726</v>
          </cell>
          <cell r="AO1789">
            <v>-24.478221718564932</v>
          </cell>
          <cell r="AP1789">
            <v>-48.956443437129863</v>
          </cell>
          <cell r="AQ1789">
            <v>-73.434665155694802</v>
          </cell>
        </row>
        <row r="1790">
          <cell r="AG1790">
            <v>39049</v>
          </cell>
          <cell r="AH1790">
            <v>200.2071</v>
          </cell>
          <cell r="AI1790">
            <v>244.86920000000001</v>
          </cell>
          <cell r="AJ1790">
            <v>44.662100000000009</v>
          </cell>
          <cell r="AK1790">
            <v>24.478221718564932</v>
          </cell>
          <cell r="AL1790">
            <v>48.956443437129863</v>
          </cell>
          <cell r="AM1790">
            <v>73.434665155694802</v>
          </cell>
          <cell r="AN1790">
            <v>97.912886874259726</v>
          </cell>
          <cell r="AO1790">
            <v>-24.478221718564932</v>
          </cell>
          <cell r="AP1790">
            <v>-48.956443437129863</v>
          </cell>
          <cell r="AQ1790">
            <v>-73.434665155694802</v>
          </cell>
        </row>
        <row r="1791">
          <cell r="AG1791">
            <v>39050</v>
          </cell>
          <cell r="AH1791">
            <v>202.79760000000002</v>
          </cell>
          <cell r="AI1791">
            <v>247.0069</v>
          </cell>
          <cell r="AJ1791">
            <v>44.209299999999985</v>
          </cell>
          <cell r="AK1791">
            <v>24.478221718564932</v>
          </cell>
          <cell r="AL1791">
            <v>48.956443437129863</v>
          </cell>
          <cell r="AM1791">
            <v>73.434665155694802</v>
          </cell>
          <cell r="AN1791">
            <v>97.912886874259726</v>
          </cell>
          <cell r="AO1791">
            <v>-24.478221718564932</v>
          </cell>
          <cell r="AP1791">
            <v>-48.956443437129863</v>
          </cell>
          <cell r="AQ1791">
            <v>-73.434665155694802</v>
          </cell>
        </row>
        <row r="1792">
          <cell r="AG1792">
            <v>39051</v>
          </cell>
          <cell r="AH1792">
            <v>200.70050000000001</v>
          </cell>
          <cell r="AI1792">
            <v>245.8409</v>
          </cell>
          <cell r="AJ1792">
            <v>45.1404</v>
          </cell>
          <cell r="AK1792">
            <v>24.478221718564932</v>
          </cell>
          <cell r="AL1792">
            <v>48.956443437129863</v>
          </cell>
          <cell r="AM1792">
            <v>73.434665155694802</v>
          </cell>
          <cell r="AN1792">
            <v>97.912886874259726</v>
          </cell>
          <cell r="AO1792">
            <v>-24.478221718564932</v>
          </cell>
          <cell r="AP1792">
            <v>-48.956443437129863</v>
          </cell>
          <cell r="AQ1792">
            <v>-73.434665155694802</v>
          </cell>
        </row>
        <row r="1793">
          <cell r="AG1793">
            <v>39052</v>
          </cell>
          <cell r="AH1793">
            <v>197.1232</v>
          </cell>
          <cell r="AI1793">
            <v>243.70310000000001</v>
          </cell>
          <cell r="AJ1793">
            <v>46.579900000000009</v>
          </cell>
          <cell r="AK1793">
            <v>24.478221718564932</v>
          </cell>
          <cell r="AL1793">
            <v>48.956443437129863</v>
          </cell>
          <cell r="AM1793">
            <v>73.434665155694802</v>
          </cell>
          <cell r="AN1793">
            <v>97.912886874259726</v>
          </cell>
          <cell r="AO1793">
            <v>-24.478221718564932</v>
          </cell>
          <cell r="AP1793">
            <v>-48.956443437129863</v>
          </cell>
          <cell r="AQ1793">
            <v>-73.434665155694802</v>
          </cell>
        </row>
        <row r="1794">
          <cell r="AG1794">
            <v>39055</v>
          </cell>
          <cell r="AH1794">
            <v>198.6035</v>
          </cell>
          <cell r="AI1794">
            <v>244.6748</v>
          </cell>
          <cell r="AJ1794">
            <v>46.071300000000008</v>
          </cell>
          <cell r="AK1794">
            <v>24.478221718564932</v>
          </cell>
          <cell r="AL1794">
            <v>48.956443437129863</v>
          </cell>
          <cell r="AM1794">
            <v>73.434665155694802</v>
          </cell>
          <cell r="AN1794">
            <v>97.912886874259726</v>
          </cell>
          <cell r="AO1794">
            <v>-24.478221718564932</v>
          </cell>
          <cell r="AP1794">
            <v>-48.956443437129863</v>
          </cell>
          <cell r="AQ1794">
            <v>-73.434665155694802</v>
          </cell>
        </row>
        <row r="1795">
          <cell r="AG1795">
            <v>39056</v>
          </cell>
          <cell r="AH1795">
            <v>200.82390000000001</v>
          </cell>
          <cell r="AI1795">
            <v>245.0635</v>
          </cell>
          <cell r="AJ1795">
            <v>44.239599999999996</v>
          </cell>
          <cell r="AK1795">
            <v>24.478221718564932</v>
          </cell>
          <cell r="AL1795">
            <v>48.956443437129863</v>
          </cell>
          <cell r="AM1795">
            <v>73.434665155694802</v>
          </cell>
          <cell r="AN1795">
            <v>97.912886874259726</v>
          </cell>
          <cell r="AO1795">
            <v>-24.478221718564932</v>
          </cell>
          <cell r="AP1795">
            <v>-48.956443437129863</v>
          </cell>
          <cell r="AQ1795">
            <v>-73.434665155694802</v>
          </cell>
        </row>
        <row r="1796">
          <cell r="AG1796">
            <v>39057</v>
          </cell>
          <cell r="AH1796">
            <v>200.0838</v>
          </cell>
          <cell r="AI1796">
            <v>244.09180000000001</v>
          </cell>
          <cell r="AJ1796">
            <v>44.00800000000001</v>
          </cell>
          <cell r="AK1796">
            <v>24.478221718564932</v>
          </cell>
          <cell r="AL1796">
            <v>48.956443437129863</v>
          </cell>
          <cell r="AM1796">
            <v>73.434665155694802</v>
          </cell>
          <cell r="AN1796">
            <v>97.912886874259726</v>
          </cell>
          <cell r="AO1796">
            <v>-24.478221718564932</v>
          </cell>
          <cell r="AP1796">
            <v>-48.956443437129863</v>
          </cell>
          <cell r="AQ1796">
            <v>-73.434665155694802</v>
          </cell>
        </row>
        <row r="1797">
          <cell r="AG1797">
            <v>39058</v>
          </cell>
          <cell r="AH1797">
            <v>200.5772</v>
          </cell>
          <cell r="AI1797">
            <v>241.37100000000001</v>
          </cell>
          <cell r="AJ1797">
            <v>40.793800000000005</v>
          </cell>
          <cell r="AK1797">
            <v>24.478221718564932</v>
          </cell>
          <cell r="AL1797">
            <v>48.956443437129863</v>
          </cell>
          <cell r="AM1797">
            <v>73.434665155694802</v>
          </cell>
          <cell r="AN1797">
            <v>97.912886874259726</v>
          </cell>
          <cell r="AO1797">
            <v>-24.478221718564932</v>
          </cell>
          <cell r="AP1797">
            <v>-48.956443437129863</v>
          </cell>
          <cell r="AQ1797">
            <v>-73.434665155694802</v>
          </cell>
        </row>
        <row r="1798">
          <cell r="AG1798">
            <v>39059</v>
          </cell>
          <cell r="AH1798">
            <v>199.09690000000001</v>
          </cell>
          <cell r="AI1798">
            <v>240.98230000000001</v>
          </cell>
          <cell r="AJ1798">
            <v>41.885400000000004</v>
          </cell>
          <cell r="AK1798">
            <v>24.478221718564932</v>
          </cell>
          <cell r="AL1798">
            <v>48.956443437129863</v>
          </cell>
          <cell r="AM1798">
            <v>73.434665155694802</v>
          </cell>
          <cell r="AN1798">
            <v>97.912886874259726</v>
          </cell>
          <cell r="AO1798">
            <v>-24.478221718564932</v>
          </cell>
          <cell r="AP1798">
            <v>-48.956443437129863</v>
          </cell>
          <cell r="AQ1798">
            <v>-73.434665155694802</v>
          </cell>
        </row>
        <row r="1799">
          <cell r="AG1799">
            <v>39062</v>
          </cell>
          <cell r="AH1799">
            <v>200.0838</v>
          </cell>
          <cell r="AI1799">
            <v>243.31450000000001</v>
          </cell>
          <cell r="AJ1799">
            <v>43.230700000000013</v>
          </cell>
          <cell r="AK1799">
            <v>24.478221718564932</v>
          </cell>
          <cell r="AL1799">
            <v>48.956443437129863</v>
          </cell>
          <cell r="AM1799">
            <v>73.434665155694802</v>
          </cell>
          <cell r="AN1799">
            <v>97.912886874259726</v>
          </cell>
          <cell r="AO1799">
            <v>-24.478221718564932</v>
          </cell>
          <cell r="AP1799">
            <v>-48.956443437129863</v>
          </cell>
          <cell r="AQ1799">
            <v>-73.434665155694802</v>
          </cell>
        </row>
        <row r="1800">
          <cell r="AG1800">
            <v>39063</v>
          </cell>
          <cell r="AH1800">
            <v>200.0838</v>
          </cell>
          <cell r="AI1800">
            <v>243.70310000000001</v>
          </cell>
          <cell r="AJ1800">
            <v>43.61930000000001</v>
          </cell>
          <cell r="AK1800">
            <v>24.478221718564932</v>
          </cell>
          <cell r="AL1800">
            <v>48.956443437129863</v>
          </cell>
          <cell r="AM1800">
            <v>73.434665155694802</v>
          </cell>
          <cell r="AN1800">
            <v>97.912886874259726</v>
          </cell>
          <cell r="AO1800">
            <v>-24.478221718564932</v>
          </cell>
          <cell r="AP1800">
            <v>-48.956443437129863</v>
          </cell>
          <cell r="AQ1800">
            <v>-73.434665155694802</v>
          </cell>
        </row>
        <row r="1801">
          <cell r="AG1801">
            <v>39064</v>
          </cell>
          <cell r="AH1801">
            <v>202.1808</v>
          </cell>
          <cell r="AI1801">
            <v>245.6465</v>
          </cell>
          <cell r="AJ1801">
            <v>43.465699999999998</v>
          </cell>
          <cell r="AK1801">
            <v>24.478221718564932</v>
          </cell>
          <cell r="AL1801">
            <v>48.956443437129863</v>
          </cell>
          <cell r="AM1801">
            <v>73.434665155694802</v>
          </cell>
          <cell r="AN1801">
            <v>97.912886874259726</v>
          </cell>
          <cell r="AO1801">
            <v>-24.478221718564932</v>
          </cell>
          <cell r="AP1801">
            <v>-48.956443437129863</v>
          </cell>
          <cell r="AQ1801">
            <v>-73.434665155694802</v>
          </cell>
        </row>
        <row r="1802">
          <cell r="AG1802">
            <v>39065</v>
          </cell>
          <cell r="AH1802">
            <v>204.8947</v>
          </cell>
          <cell r="AI1802">
            <v>247.7842</v>
          </cell>
          <cell r="AJ1802">
            <v>42.889499999999998</v>
          </cell>
          <cell r="AK1802">
            <v>24.478221718564932</v>
          </cell>
          <cell r="AL1802">
            <v>48.956443437129863</v>
          </cell>
          <cell r="AM1802">
            <v>73.434665155694802</v>
          </cell>
          <cell r="AN1802">
            <v>97.912886874259726</v>
          </cell>
          <cell r="AO1802">
            <v>-24.478221718564932</v>
          </cell>
          <cell r="AP1802">
            <v>-48.956443437129863</v>
          </cell>
          <cell r="AQ1802">
            <v>-73.434665155694802</v>
          </cell>
        </row>
        <row r="1803">
          <cell r="AG1803">
            <v>39066</v>
          </cell>
          <cell r="AH1803">
            <v>205.1414</v>
          </cell>
          <cell r="AI1803">
            <v>248.756</v>
          </cell>
          <cell r="AJ1803">
            <v>43.614599999999996</v>
          </cell>
          <cell r="AK1803">
            <v>24.478221718564932</v>
          </cell>
          <cell r="AL1803">
            <v>48.956443437129863</v>
          </cell>
          <cell r="AM1803">
            <v>73.434665155694802</v>
          </cell>
          <cell r="AN1803">
            <v>97.912886874259726</v>
          </cell>
          <cell r="AO1803">
            <v>-24.478221718564932</v>
          </cell>
          <cell r="AP1803">
            <v>-48.956443437129863</v>
          </cell>
          <cell r="AQ1803">
            <v>-73.434665155694802</v>
          </cell>
        </row>
        <row r="1804">
          <cell r="AG1804">
            <v>39069</v>
          </cell>
          <cell r="AH1804">
            <v>205.1414</v>
          </cell>
          <cell r="AI1804">
            <v>249.9221</v>
          </cell>
          <cell r="AJ1804">
            <v>44.780699999999996</v>
          </cell>
          <cell r="AK1804">
            <v>24.478221718564932</v>
          </cell>
          <cell r="AL1804">
            <v>48.956443437129863</v>
          </cell>
          <cell r="AM1804">
            <v>73.434665155694802</v>
          </cell>
          <cell r="AN1804">
            <v>97.912886874259726</v>
          </cell>
          <cell r="AO1804">
            <v>-24.478221718564932</v>
          </cell>
          <cell r="AP1804">
            <v>-48.956443437129863</v>
          </cell>
          <cell r="AQ1804">
            <v>-73.434665155694802</v>
          </cell>
        </row>
        <row r="1805">
          <cell r="AG1805">
            <v>39070</v>
          </cell>
          <cell r="AH1805">
            <v>202.30420000000001</v>
          </cell>
          <cell r="AI1805">
            <v>248.5616</v>
          </cell>
          <cell r="AJ1805">
            <v>46.25739999999999</v>
          </cell>
          <cell r="AK1805">
            <v>24.478221718564932</v>
          </cell>
          <cell r="AL1805">
            <v>48.956443437129863</v>
          </cell>
          <cell r="AM1805">
            <v>73.434665155694802</v>
          </cell>
          <cell r="AN1805">
            <v>97.912886874259726</v>
          </cell>
          <cell r="AO1805">
            <v>-24.478221718564932</v>
          </cell>
          <cell r="AP1805">
            <v>-48.956443437129863</v>
          </cell>
          <cell r="AQ1805">
            <v>-73.434665155694802</v>
          </cell>
        </row>
        <row r="1806">
          <cell r="AG1806">
            <v>39071</v>
          </cell>
          <cell r="AH1806">
            <v>203.04430000000002</v>
          </cell>
          <cell r="AI1806">
            <v>250.69930000000002</v>
          </cell>
          <cell r="AJ1806">
            <v>47.655000000000001</v>
          </cell>
          <cell r="AK1806">
            <v>24.478221718564932</v>
          </cell>
          <cell r="AL1806">
            <v>48.956443437129863</v>
          </cell>
          <cell r="AM1806">
            <v>73.434665155694802</v>
          </cell>
          <cell r="AN1806">
            <v>97.912886874259726</v>
          </cell>
          <cell r="AO1806">
            <v>-24.478221718564932</v>
          </cell>
          <cell r="AP1806">
            <v>-48.956443437129863</v>
          </cell>
          <cell r="AQ1806">
            <v>-73.434665155694802</v>
          </cell>
        </row>
        <row r="1807">
          <cell r="AG1807">
            <v>39072</v>
          </cell>
          <cell r="AH1807">
            <v>201.8107</v>
          </cell>
          <cell r="AI1807">
            <v>252.05980000000002</v>
          </cell>
          <cell r="AJ1807">
            <v>50.249100000000027</v>
          </cell>
          <cell r="AK1807">
            <v>24.478221718564932</v>
          </cell>
          <cell r="AL1807">
            <v>48.956443437129863</v>
          </cell>
          <cell r="AM1807">
            <v>73.434665155694802</v>
          </cell>
          <cell r="AN1807">
            <v>97.912886874259726</v>
          </cell>
          <cell r="AO1807">
            <v>-24.478221718564932</v>
          </cell>
          <cell r="AP1807">
            <v>-48.956443437129863</v>
          </cell>
          <cell r="AQ1807">
            <v>-73.434665155694802</v>
          </cell>
        </row>
        <row r="1808">
          <cell r="AG1808">
            <v>39073</v>
          </cell>
          <cell r="AH1808">
            <v>198.6035</v>
          </cell>
          <cell r="AI1808">
            <v>248.756</v>
          </cell>
          <cell r="AJ1808">
            <v>50.152500000000003</v>
          </cell>
          <cell r="AK1808">
            <v>24.478221718564932</v>
          </cell>
          <cell r="AL1808">
            <v>48.956443437129863</v>
          </cell>
          <cell r="AM1808">
            <v>73.434665155694802</v>
          </cell>
          <cell r="AN1808">
            <v>97.912886874259726</v>
          </cell>
          <cell r="AO1808">
            <v>-24.478221718564932</v>
          </cell>
          <cell r="AP1808">
            <v>-48.956443437129863</v>
          </cell>
          <cell r="AQ1808">
            <v>-73.434665155694802</v>
          </cell>
        </row>
        <row r="1809">
          <cell r="AG1809">
            <v>39076</v>
          </cell>
          <cell r="AH1809">
            <v>198.6035</v>
          </cell>
          <cell r="AI1809">
            <v>248.756</v>
          </cell>
          <cell r="AJ1809">
            <v>50.152500000000003</v>
          </cell>
          <cell r="AK1809">
            <v>24.478221718564932</v>
          </cell>
          <cell r="AL1809">
            <v>48.956443437129863</v>
          </cell>
          <cell r="AM1809">
            <v>73.434665155694802</v>
          </cell>
          <cell r="AN1809">
            <v>97.912886874259726</v>
          </cell>
          <cell r="AO1809">
            <v>-24.478221718564932</v>
          </cell>
          <cell r="AP1809">
            <v>-48.956443437129863</v>
          </cell>
          <cell r="AQ1809">
            <v>-73.434665155694802</v>
          </cell>
        </row>
        <row r="1810">
          <cell r="AG1810">
            <v>39077</v>
          </cell>
          <cell r="AH1810">
            <v>198.6035</v>
          </cell>
          <cell r="AI1810">
            <v>248.756</v>
          </cell>
          <cell r="AJ1810">
            <v>50.152500000000003</v>
          </cell>
          <cell r="AK1810">
            <v>24.478221718564932</v>
          </cell>
          <cell r="AL1810">
            <v>48.956443437129863</v>
          </cell>
          <cell r="AM1810">
            <v>73.434665155694802</v>
          </cell>
          <cell r="AN1810">
            <v>97.912886874259726</v>
          </cell>
          <cell r="AO1810">
            <v>-24.478221718564932</v>
          </cell>
          <cell r="AP1810">
            <v>-48.956443437129863</v>
          </cell>
          <cell r="AQ1810">
            <v>-73.434665155694802</v>
          </cell>
        </row>
        <row r="1811">
          <cell r="AG1811">
            <v>39078</v>
          </cell>
          <cell r="AH1811">
            <v>203.291</v>
          </cell>
          <cell r="AI1811">
            <v>250.69930000000002</v>
          </cell>
          <cell r="AJ1811">
            <v>47.408300000000025</v>
          </cell>
          <cell r="AK1811">
            <v>24.478221718564932</v>
          </cell>
          <cell r="AL1811">
            <v>48.956443437129863</v>
          </cell>
          <cell r="AM1811">
            <v>73.434665155694802</v>
          </cell>
          <cell r="AN1811">
            <v>97.912886874259726</v>
          </cell>
          <cell r="AO1811">
            <v>-24.478221718564932</v>
          </cell>
          <cell r="AP1811">
            <v>-48.956443437129863</v>
          </cell>
          <cell r="AQ1811">
            <v>-73.434665155694802</v>
          </cell>
        </row>
        <row r="1812">
          <cell r="AG1812">
            <v>39079</v>
          </cell>
          <cell r="AH1812">
            <v>203.78450000000001</v>
          </cell>
          <cell r="AI1812">
            <v>251.28240000000002</v>
          </cell>
          <cell r="AJ1812">
            <v>47.497900000000016</v>
          </cell>
          <cell r="AK1812">
            <v>24.478221718564932</v>
          </cell>
          <cell r="AL1812">
            <v>48.956443437129863</v>
          </cell>
          <cell r="AM1812">
            <v>73.434665155694802</v>
          </cell>
          <cell r="AN1812">
            <v>97.912886874259726</v>
          </cell>
          <cell r="AO1812">
            <v>-24.478221718564932</v>
          </cell>
          <cell r="AP1812">
            <v>-48.956443437129863</v>
          </cell>
          <cell r="AQ1812">
            <v>-73.434665155694802</v>
          </cell>
        </row>
        <row r="1813">
          <cell r="AG1813">
            <v>39080</v>
          </cell>
          <cell r="AH1813">
            <v>203.90780000000001</v>
          </cell>
          <cell r="AI1813">
            <v>249.9221</v>
          </cell>
          <cell r="AJ1813">
            <v>46.014299999999992</v>
          </cell>
          <cell r="AK1813">
            <v>24.478221718564932</v>
          </cell>
          <cell r="AL1813">
            <v>48.956443437129863</v>
          </cell>
          <cell r="AM1813">
            <v>73.434665155694802</v>
          </cell>
          <cell r="AN1813">
            <v>97.912886874259726</v>
          </cell>
          <cell r="AO1813">
            <v>-24.478221718564932</v>
          </cell>
          <cell r="AP1813">
            <v>-48.956443437129863</v>
          </cell>
          <cell r="AQ1813">
            <v>-73.434665155694802</v>
          </cell>
        </row>
        <row r="1814">
          <cell r="AG1814">
            <v>39083</v>
          </cell>
          <cell r="AH1814">
            <v>203.90780000000001</v>
          </cell>
          <cell r="AI1814">
            <v>249.9221</v>
          </cell>
          <cell r="AJ1814">
            <v>46.014299999999992</v>
          </cell>
          <cell r="AK1814">
            <v>24.478221718564932</v>
          </cell>
          <cell r="AL1814">
            <v>48.956443437129863</v>
          </cell>
          <cell r="AM1814">
            <v>73.434665155694802</v>
          </cell>
          <cell r="AN1814">
            <v>97.912886874259726</v>
          </cell>
          <cell r="AO1814">
            <v>-24.478221718564932</v>
          </cell>
          <cell r="AP1814">
            <v>-48.956443437129863</v>
          </cell>
          <cell r="AQ1814">
            <v>-73.434665155694802</v>
          </cell>
        </row>
        <row r="1815">
          <cell r="AG1815">
            <v>39084</v>
          </cell>
          <cell r="AH1815">
            <v>208.96540000000002</v>
          </cell>
          <cell r="AI1815">
            <v>255.36350000000002</v>
          </cell>
          <cell r="AJ1815">
            <v>46.398099999999999</v>
          </cell>
          <cell r="AK1815">
            <v>24.478221718564932</v>
          </cell>
          <cell r="AL1815">
            <v>48.956443437129863</v>
          </cell>
          <cell r="AM1815">
            <v>73.434665155694802</v>
          </cell>
          <cell r="AN1815">
            <v>97.912886874259726</v>
          </cell>
          <cell r="AO1815">
            <v>-24.478221718564932</v>
          </cell>
          <cell r="AP1815">
            <v>-48.956443437129863</v>
          </cell>
          <cell r="AQ1815">
            <v>-73.434665155694802</v>
          </cell>
        </row>
        <row r="1816">
          <cell r="AG1816">
            <v>39085</v>
          </cell>
          <cell r="AH1816">
            <v>210.81580000000002</v>
          </cell>
          <cell r="AI1816">
            <v>255.55790000000002</v>
          </cell>
          <cell r="AJ1816">
            <v>44.742099999999994</v>
          </cell>
          <cell r="AK1816">
            <v>24.478221718564932</v>
          </cell>
          <cell r="AL1816">
            <v>48.956443437129863</v>
          </cell>
          <cell r="AM1816">
            <v>73.434665155694802</v>
          </cell>
          <cell r="AN1816">
            <v>97.912886874259726</v>
          </cell>
          <cell r="AO1816">
            <v>-24.478221718564932</v>
          </cell>
          <cell r="AP1816">
            <v>-48.956443437129863</v>
          </cell>
          <cell r="AQ1816">
            <v>-73.434665155694802</v>
          </cell>
        </row>
        <row r="1817">
          <cell r="AG1817">
            <v>39086</v>
          </cell>
          <cell r="AH1817">
            <v>210.32230000000001</v>
          </cell>
          <cell r="AI1817">
            <v>255.55790000000002</v>
          </cell>
          <cell r="AJ1817">
            <v>45.235600000000005</v>
          </cell>
          <cell r="AK1817">
            <v>24.478221718564932</v>
          </cell>
          <cell r="AL1817">
            <v>48.956443437129863</v>
          </cell>
          <cell r="AM1817">
            <v>73.434665155694802</v>
          </cell>
          <cell r="AN1817">
            <v>97.912886874259726</v>
          </cell>
          <cell r="AO1817">
            <v>-24.478221718564932</v>
          </cell>
          <cell r="AP1817">
            <v>-48.956443437129863</v>
          </cell>
          <cell r="AQ1817">
            <v>-73.434665155694802</v>
          </cell>
        </row>
        <row r="1818">
          <cell r="AG1818">
            <v>39087</v>
          </cell>
          <cell r="AH1818">
            <v>207.48510000000002</v>
          </cell>
          <cell r="AI1818">
            <v>253.80870000000002</v>
          </cell>
          <cell r="AJ1818">
            <v>46.323599999999999</v>
          </cell>
          <cell r="AK1818">
            <v>24.478221718564932</v>
          </cell>
          <cell r="AL1818">
            <v>48.956443437129863</v>
          </cell>
          <cell r="AM1818">
            <v>73.434665155694802</v>
          </cell>
          <cell r="AN1818">
            <v>97.912886874259726</v>
          </cell>
          <cell r="AO1818">
            <v>-24.478221718564932</v>
          </cell>
          <cell r="AP1818">
            <v>-48.956443437129863</v>
          </cell>
          <cell r="AQ1818">
            <v>-73.434665155694802</v>
          </cell>
        </row>
        <row r="1819">
          <cell r="AG1819">
            <v>39090</v>
          </cell>
          <cell r="AH1819">
            <v>207.36180000000002</v>
          </cell>
          <cell r="AI1819">
            <v>252.64280000000002</v>
          </cell>
          <cell r="AJ1819">
            <v>45.281000000000006</v>
          </cell>
          <cell r="AK1819">
            <v>24.478221718564932</v>
          </cell>
          <cell r="AL1819">
            <v>48.956443437129863</v>
          </cell>
          <cell r="AM1819">
            <v>73.434665155694802</v>
          </cell>
          <cell r="AN1819">
            <v>97.912886874259726</v>
          </cell>
          <cell r="AO1819">
            <v>-24.478221718564932</v>
          </cell>
          <cell r="AP1819">
            <v>-48.956443437129863</v>
          </cell>
          <cell r="AQ1819">
            <v>-73.434665155694802</v>
          </cell>
        </row>
        <row r="1820">
          <cell r="AG1820">
            <v>39091</v>
          </cell>
          <cell r="AH1820">
            <v>206.99170000000001</v>
          </cell>
          <cell r="AI1820">
            <v>252.05980000000002</v>
          </cell>
          <cell r="AJ1820">
            <v>45.068100000000015</v>
          </cell>
          <cell r="AK1820">
            <v>24.478221718564932</v>
          </cell>
          <cell r="AL1820">
            <v>48.956443437129863</v>
          </cell>
          <cell r="AM1820">
            <v>73.434665155694802</v>
          </cell>
          <cell r="AN1820">
            <v>97.912886874259726</v>
          </cell>
          <cell r="AO1820">
            <v>-24.478221718564932</v>
          </cell>
          <cell r="AP1820">
            <v>-48.956443437129863</v>
          </cell>
          <cell r="AQ1820">
            <v>-73.434665155694802</v>
          </cell>
        </row>
        <row r="1821">
          <cell r="AG1821">
            <v>39092</v>
          </cell>
          <cell r="AH1821">
            <v>204.03120000000001</v>
          </cell>
          <cell r="AI1821">
            <v>250.31060000000002</v>
          </cell>
          <cell r="AJ1821">
            <v>46.27940000000001</v>
          </cell>
          <cell r="AK1821">
            <v>24.478221718564932</v>
          </cell>
          <cell r="AL1821">
            <v>48.956443437129863</v>
          </cell>
          <cell r="AM1821">
            <v>73.434665155694802</v>
          </cell>
          <cell r="AN1821">
            <v>97.912886874259726</v>
          </cell>
          <cell r="AO1821">
            <v>-24.478221718564932</v>
          </cell>
          <cell r="AP1821">
            <v>-48.956443437129863</v>
          </cell>
          <cell r="AQ1821">
            <v>-73.434665155694802</v>
          </cell>
        </row>
        <row r="1822">
          <cell r="AG1822">
            <v>39093</v>
          </cell>
          <cell r="AH1822">
            <v>209.7056</v>
          </cell>
          <cell r="AI1822">
            <v>255.55790000000002</v>
          </cell>
          <cell r="AJ1822">
            <v>45.852300000000014</v>
          </cell>
          <cell r="AK1822">
            <v>24.478221718564932</v>
          </cell>
          <cell r="AL1822">
            <v>48.956443437129863</v>
          </cell>
          <cell r="AM1822">
            <v>73.434665155694802</v>
          </cell>
          <cell r="AN1822">
            <v>97.912886874259726</v>
          </cell>
          <cell r="AO1822">
            <v>-24.478221718564932</v>
          </cell>
          <cell r="AP1822">
            <v>-48.956443437129863</v>
          </cell>
          <cell r="AQ1822">
            <v>-73.434665155694802</v>
          </cell>
        </row>
        <row r="1823">
          <cell r="AG1823">
            <v>39094</v>
          </cell>
          <cell r="AH1823">
            <v>210.19900000000001</v>
          </cell>
          <cell r="AI1823">
            <v>256.52949999999998</v>
          </cell>
          <cell r="AJ1823">
            <v>46.330499999999972</v>
          </cell>
          <cell r="AK1823">
            <v>24.478221718564932</v>
          </cell>
          <cell r="AL1823">
            <v>48.956443437129863</v>
          </cell>
          <cell r="AM1823">
            <v>73.434665155694802</v>
          </cell>
          <cell r="AN1823">
            <v>97.912886874259726</v>
          </cell>
          <cell r="AO1823">
            <v>-24.478221718564932</v>
          </cell>
          <cell r="AP1823">
            <v>-48.956443437129863</v>
          </cell>
          <cell r="AQ1823">
            <v>-73.434665155694802</v>
          </cell>
        </row>
        <row r="1824">
          <cell r="AG1824">
            <v>39097</v>
          </cell>
          <cell r="AH1824">
            <v>210.81580000000002</v>
          </cell>
          <cell r="AI1824">
            <v>258.08420000000001</v>
          </cell>
          <cell r="AJ1824">
            <v>47.268399999999986</v>
          </cell>
          <cell r="AK1824">
            <v>24.478221718564932</v>
          </cell>
          <cell r="AL1824">
            <v>48.956443437129863</v>
          </cell>
          <cell r="AM1824">
            <v>73.434665155694802</v>
          </cell>
          <cell r="AN1824">
            <v>97.912886874259726</v>
          </cell>
          <cell r="AO1824">
            <v>-24.478221718564932</v>
          </cell>
          <cell r="AP1824">
            <v>-48.956443437129863</v>
          </cell>
          <cell r="AQ1824">
            <v>-73.434665155694802</v>
          </cell>
        </row>
        <row r="1825">
          <cell r="AG1825">
            <v>39098</v>
          </cell>
          <cell r="AH1825">
            <v>209.7056</v>
          </cell>
          <cell r="AI1825">
            <v>256.33519999999999</v>
          </cell>
          <cell r="AJ1825">
            <v>46.629599999999982</v>
          </cell>
          <cell r="AK1825">
            <v>24.478221718564932</v>
          </cell>
          <cell r="AL1825">
            <v>48.956443437129863</v>
          </cell>
          <cell r="AM1825">
            <v>73.434665155694802</v>
          </cell>
          <cell r="AN1825">
            <v>97.912886874259726</v>
          </cell>
          <cell r="AO1825">
            <v>-24.478221718564932</v>
          </cell>
          <cell r="AP1825">
            <v>-48.956443437129863</v>
          </cell>
          <cell r="AQ1825">
            <v>-73.434665155694802</v>
          </cell>
        </row>
        <row r="1826">
          <cell r="AG1826">
            <v>39099</v>
          </cell>
          <cell r="AH1826">
            <v>206.99170000000001</v>
          </cell>
          <cell r="AI1826">
            <v>254.58620000000002</v>
          </cell>
          <cell r="AJ1826">
            <v>47.594500000000011</v>
          </cell>
          <cell r="AK1826">
            <v>24.478221718564932</v>
          </cell>
          <cell r="AL1826">
            <v>48.956443437129863</v>
          </cell>
          <cell r="AM1826">
            <v>73.434665155694802</v>
          </cell>
          <cell r="AN1826">
            <v>97.912886874259726</v>
          </cell>
          <cell r="AO1826">
            <v>-24.478221718564932</v>
          </cell>
          <cell r="AP1826">
            <v>-48.956443437129863</v>
          </cell>
          <cell r="AQ1826">
            <v>-73.434665155694802</v>
          </cell>
        </row>
        <row r="1827">
          <cell r="AG1827">
            <v>39100</v>
          </cell>
          <cell r="AH1827">
            <v>206.25150000000002</v>
          </cell>
          <cell r="AI1827">
            <v>255.36350000000002</v>
          </cell>
          <cell r="AJ1827">
            <v>49.111999999999995</v>
          </cell>
          <cell r="AK1827">
            <v>24.478221718564932</v>
          </cell>
          <cell r="AL1827">
            <v>48.956443437129863</v>
          </cell>
          <cell r="AM1827">
            <v>73.434665155694802</v>
          </cell>
          <cell r="AN1827">
            <v>97.912886874259726</v>
          </cell>
          <cell r="AO1827">
            <v>-24.478221718564932</v>
          </cell>
          <cell r="AP1827">
            <v>-48.956443437129863</v>
          </cell>
          <cell r="AQ1827">
            <v>-73.434665155694802</v>
          </cell>
        </row>
        <row r="1828">
          <cell r="AG1828">
            <v>39101</v>
          </cell>
          <cell r="AH1828">
            <v>208.47200000000001</v>
          </cell>
          <cell r="AI1828">
            <v>257.50120000000004</v>
          </cell>
          <cell r="AJ1828">
            <v>49.029200000000031</v>
          </cell>
          <cell r="AK1828">
            <v>24.478221718564932</v>
          </cell>
          <cell r="AL1828">
            <v>48.956443437129863</v>
          </cell>
          <cell r="AM1828">
            <v>73.434665155694802</v>
          </cell>
          <cell r="AN1828">
            <v>97.912886874259726</v>
          </cell>
          <cell r="AO1828">
            <v>-24.478221718564932</v>
          </cell>
          <cell r="AP1828">
            <v>-48.956443437129863</v>
          </cell>
          <cell r="AQ1828">
            <v>-73.434665155694802</v>
          </cell>
        </row>
        <row r="1829">
          <cell r="AG1829">
            <v>39104</v>
          </cell>
          <cell r="AH1829">
            <v>205.1414</v>
          </cell>
          <cell r="AI1829">
            <v>256.14089999999999</v>
          </cell>
          <cell r="AJ1829">
            <v>50.999499999999983</v>
          </cell>
          <cell r="AK1829">
            <v>24.478221718564932</v>
          </cell>
          <cell r="AL1829">
            <v>48.956443437129863</v>
          </cell>
          <cell r="AM1829">
            <v>73.434665155694802</v>
          </cell>
          <cell r="AN1829">
            <v>97.912886874259726</v>
          </cell>
          <cell r="AO1829">
            <v>-24.478221718564932</v>
          </cell>
          <cell r="AP1829">
            <v>-48.956443437129863</v>
          </cell>
          <cell r="AQ1829">
            <v>-73.434665155694802</v>
          </cell>
        </row>
        <row r="1830">
          <cell r="AG1830">
            <v>39105</v>
          </cell>
          <cell r="AH1830">
            <v>206.00490000000002</v>
          </cell>
          <cell r="AI1830">
            <v>256.72390000000001</v>
          </cell>
          <cell r="AJ1830">
            <v>50.718999999999994</v>
          </cell>
          <cell r="AK1830">
            <v>24.478221718564932</v>
          </cell>
          <cell r="AL1830">
            <v>48.956443437129863</v>
          </cell>
          <cell r="AM1830">
            <v>73.434665155694802</v>
          </cell>
          <cell r="AN1830">
            <v>97.912886874259726</v>
          </cell>
          <cell r="AO1830">
            <v>-24.478221718564932</v>
          </cell>
          <cell r="AP1830">
            <v>-48.956443437129863</v>
          </cell>
          <cell r="AQ1830">
            <v>-73.434665155694802</v>
          </cell>
        </row>
        <row r="1831">
          <cell r="AG1831">
            <v>39106</v>
          </cell>
          <cell r="AH1831">
            <v>209.21210000000002</v>
          </cell>
          <cell r="AI1831">
            <v>260.80490000000003</v>
          </cell>
          <cell r="AJ1831">
            <v>51.592800000000011</v>
          </cell>
          <cell r="AK1831">
            <v>24.478221718564932</v>
          </cell>
          <cell r="AL1831">
            <v>48.956443437129863</v>
          </cell>
          <cell r="AM1831">
            <v>73.434665155694802</v>
          </cell>
          <cell r="AN1831">
            <v>97.912886874259726</v>
          </cell>
          <cell r="AO1831">
            <v>-24.478221718564932</v>
          </cell>
          <cell r="AP1831">
            <v>-48.956443437129863</v>
          </cell>
          <cell r="AQ1831">
            <v>-73.434665155694802</v>
          </cell>
        </row>
        <row r="1832">
          <cell r="AG1832">
            <v>39107</v>
          </cell>
          <cell r="AH1832">
            <v>208.59530000000001</v>
          </cell>
          <cell r="AI1832">
            <v>261.1936</v>
          </cell>
          <cell r="AJ1832">
            <v>52.598299999999995</v>
          </cell>
          <cell r="AK1832">
            <v>24.478221718564932</v>
          </cell>
          <cell r="AL1832">
            <v>48.956443437129863</v>
          </cell>
          <cell r="AM1832">
            <v>73.434665155694802</v>
          </cell>
          <cell r="AN1832">
            <v>97.912886874259726</v>
          </cell>
          <cell r="AO1832">
            <v>-24.478221718564932</v>
          </cell>
          <cell r="AP1832">
            <v>-48.956443437129863</v>
          </cell>
          <cell r="AQ1832">
            <v>-73.434665155694802</v>
          </cell>
        </row>
        <row r="1833">
          <cell r="AG1833">
            <v>39108</v>
          </cell>
          <cell r="AH1833">
            <v>205.018</v>
          </cell>
          <cell r="AI1833">
            <v>258.27860000000004</v>
          </cell>
          <cell r="AJ1833">
            <v>53.260600000000039</v>
          </cell>
          <cell r="AK1833">
            <v>24.478221718564932</v>
          </cell>
          <cell r="AL1833">
            <v>48.956443437129863</v>
          </cell>
          <cell r="AM1833">
            <v>73.434665155694802</v>
          </cell>
          <cell r="AN1833">
            <v>97.912886874259726</v>
          </cell>
          <cell r="AO1833">
            <v>-24.478221718564932</v>
          </cell>
          <cell r="AP1833">
            <v>-48.956443437129863</v>
          </cell>
          <cell r="AQ1833">
            <v>-73.434665155694802</v>
          </cell>
        </row>
        <row r="1834">
          <cell r="AG1834">
            <v>39111</v>
          </cell>
          <cell r="AH1834">
            <v>207.60850000000002</v>
          </cell>
          <cell r="AI1834">
            <v>261.38820000000004</v>
          </cell>
          <cell r="AJ1834">
            <v>53.77970000000002</v>
          </cell>
          <cell r="AK1834">
            <v>24.478221718564932</v>
          </cell>
          <cell r="AL1834">
            <v>48.956443437129863</v>
          </cell>
          <cell r="AM1834">
            <v>73.434665155694802</v>
          </cell>
          <cell r="AN1834">
            <v>97.912886874259726</v>
          </cell>
          <cell r="AO1834">
            <v>-24.478221718564932</v>
          </cell>
          <cell r="AP1834">
            <v>-48.956443437129863</v>
          </cell>
          <cell r="AQ1834">
            <v>-73.434665155694802</v>
          </cell>
        </row>
        <row r="1835">
          <cell r="AG1835">
            <v>39112</v>
          </cell>
          <cell r="AH1835">
            <v>211.0625</v>
          </cell>
          <cell r="AI1835">
            <v>263.33150000000001</v>
          </cell>
          <cell r="AJ1835">
            <v>52.269000000000005</v>
          </cell>
          <cell r="AK1835">
            <v>24.478221718564932</v>
          </cell>
          <cell r="AL1835">
            <v>48.956443437129863</v>
          </cell>
          <cell r="AM1835">
            <v>73.434665155694802</v>
          </cell>
          <cell r="AN1835">
            <v>97.912886874259726</v>
          </cell>
          <cell r="AO1835">
            <v>-24.478221718564932</v>
          </cell>
          <cell r="AP1835">
            <v>-48.956443437129863</v>
          </cell>
          <cell r="AQ1835">
            <v>-73.434665155694802</v>
          </cell>
        </row>
        <row r="1836">
          <cell r="AG1836">
            <v>39113</v>
          </cell>
          <cell r="AH1836">
            <v>211.0625</v>
          </cell>
          <cell r="AI1836">
            <v>263.33150000000001</v>
          </cell>
          <cell r="AJ1836">
            <v>52.269000000000005</v>
          </cell>
          <cell r="AK1836">
            <v>24.478221718564932</v>
          </cell>
          <cell r="AL1836">
            <v>48.956443437129863</v>
          </cell>
          <cell r="AM1836">
            <v>73.434665155694802</v>
          </cell>
          <cell r="AN1836">
            <v>97.912886874259726</v>
          </cell>
          <cell r="AO1836">
            <v>-24.478221718564932</v>
          </cell>
          <cell r="AP1836">
            <v>-48.956443437129863</v>
          </cell>
          <cell r="AQ1836">
            <v>-73.434665155694802</v>
          </cell>
        </row>
        <row r="1837">
          <cell r="AG1837">
            <v>39114</v>
          </cell>
          <cell r="AH1837">
            <v>212.6661</v>
          </cell>
          <cell r="AI1837">
            <v>267.02390000000003</v>
          </cell>
          <cell r="AJ1837">
            <v>54.357800000000026</v>
          </cell>
          <cell r="AK1837">
            <v>24.478221718564932</v>
          </cell>
          <cell r="AL1837">
            <v>48.956443437129863</v>
          </cell>
          <cell r="AM1837">
            <v>73.434665155694802</v>
          </cell>
          <cell r="AN1837">
            <v>97.912886874259726</v>
          </cell>
          <cell r="AO1837">
            <v>-24.478221718564932</v>
          </cell>
          <cell r="AP1837">
            <v>-48.956443437129863</v>
          </cell>
          <cell r="AQ1837">
            <v>-73.434665155694802</v>
          </cell>
        </row>
        <row r="1838">
          <cell r="AG1838">
            <v>39115</v>
          </cell>
          <cell r="AH1838">
            <v>214.3931</v>
          </cell>
          <cell r="AI1838">
            <v>268.77289999999999</v>
          </cell>
          <cell r="AJ1838">
            <v>54.379799999999989</v>
          </cell>
          <cell r="AK1838">
            <v>24.478221718564932</v>
          </cell>
          <cell r="AL1838">
            <v>48.956443437129863</v>
          </cell>
          <cell r="AM1838">
            <v>73.434665155694802</v>
          </cell>
          <cell r="AN1838">
            <v>97.912886874259726</v>
          </cell>
          <cell r="AO1838">
            <v>-24.478221718564932</v>
          </cell>
          <cell r="AP1838">
            <v>-48.956443437129863</v>
          </cell>
          <cell r="AQ1838">
            <v>-73.434665155694802</v>
          </cell>
        </row>
        <row r="1839">
          <cell r="AG1839">
            <v>39118</v>
          </cell>
          <cell r="AH1839">
            <v>214.1464</v>
          </cell>
          <cell r="AI1839">
            <v>269.74490000000003</v>
          </cell>
          <cell r="AJ1839">
            <v>55.59850000000003</v>
          </cell>
          <cell r="AK1839">
            <v>24.478221718564932</v>
          </cell>
          <cell r="AL1839">
            <v>48.956443437129863</v>
          </cell>
          <cell r="AM1839">
            <v>73.434665155694802</v>
          </cell>
          <cell r="AN1839">
            <v>97.912886874259726</v>
          </cell>
          <cell r="AO1839">
            <v>-24.478221718564932</v>
          </cell>
          <cell r="AP1839">
            <v>-48.956443437129863</v>
          </cell>
          <cell r="AQ1839">
            <v>-73.434665155694802</v>
          </cell>
        </row>
        <row r="1840">
          <cell r="AG1840">
            <v>39119</v>
          </cell>
          <cell r="AH1840">
            <v>214.3931</v>
          </cell>
          <cell r="AI1840">
            <v>270.3279</v>
          </cell>
          <cell r="AJ1840">
            <v>55.934799999999996</v>
          </cell>
          <cell r="AK1840">
            <v>24.478221718564932</v>
          </cell>
          <cell r="AL1840">
            <v>48.956443437129863</v>
          </cell>
          <cell r="AM1840">
            <v>73.434665155694802</v>
          </cell>
          <cell r="AN1840">
            <v>97.912886874259726</v>
          </cell>
          <cell r="AO1840">
            <v>-24.478221718564932</v>
          </cell>
          <cell r="AP1840">
            <v>-48.956443437129863</v>
          </cell>
          <cell r="AQ1840">
            <v>-73.434665155694802</v>
          </cell>
        </row>
        <row r="1841">
          <cell r="AG1841">
            <v>39120</v>
          </cell>
          <cell r="AH1841">
            <v>216.24340000000001</v>
          </cell>
          <cell r="AI1841">
            <v>270.91090000000003</v>
          </cell>
          <cell r="AJ1841">
            <v>54.667500000000018</v>
          </cell>
          <cell r="AK1841">
            <v>24.478221718564932</v>
          </cell>
          <cell r="AL1841">
            <v>48.956443437129863</v>
          </cell>
          <cell r="AM1841">
            <v>73.434665155694802</v>
          </cell>
          <cell r="AN1841">
            <v>97.912886874259726</v>
          </cell>
          <cell r="AO1841">
            <v>-24.478221718564932</v>
          </cell>
          <cell r="AP1841">
            <v>-48.956443437129863</v>
          </cell>
          <cell r="AQ1841">
            <v>-73.434665155694802</v>
          </cell>
        </row>
        <row r="1842">
          <cell r="AG1842">
            <v>39121</v>
          </cell>
          <cell r="AH1842">
            <v>214.5164</v>
          </cell>
          <cell r="AI1842">
            <v>269.3562</v>
          </cell>
          <cell r="AJ1842">
            <v>54.839799999999997</v>
          </cell>
          <cell r="AK1842">
            <v>24.478221718564932</v>
          </cell>
          <cell r="AL1842">
            <v>48.956443437129863</v>
          </cell>
          <cell r="AM1842">
            <v>73.434665155694802</v>
          </cell>
          <cell r="AN1842">
            <v>97.912886874259726</v>
          </cell>
          <cell r="AO1842">
            <v>-24.478221718564932</v>
          </cell>
          <cell r="AP1842">
            <v>-48.956443437129863</v>
          </cell>
          <cell r="AQ1842">
            <v>-73.434665155694802</v>
          </cell>
        </row>
        <row r="1843">
          <cell r="AG1843">
            <v>39122</v>
          </cell>
          <cell r="AH1843">
            <v>215.25660000000002</v>
          </cell>
          <cell r="AI1843">
            <v>273.24290000000002</v>
          </cell>
          <cell r="AJ1843">
            <v>57.9863</v>
          </cell>
          <cell r="AK1843">
            <v>24.478221718564932</v>
          </cell>
          <cell r="AL1843">
            <v>48.956443437129863</v>
          </cell>
          <cell r="AM1843">
            <v>73.434665155694802</v>
          </cell>
          <cell r="AN1843">
            <v>97.912886874259726</v>
          </cell>
          <cell r="AO1843">
            <v>-24.478221718564932</v>
          </cell>
          <cell r="AP1843">
            <v>-48.956443437129863</v>
          </cell>
          <cell r="AQ1843">
            <v>-73.434665155694802</v>
          </cell>
        </row>
        <row r="1844">
          <cell r="AG1844">
            <v>39125</v>
          </cell>
          <cell r="AH1844">
            <v>212.17270000000002</v>
          </cell>
          <cell r="AI1844">
            <v>270.13350000000003</v>
          </cell>
          <cell r="AJ1844">
            <v>57.960800000000006</v>
          </cell>
          <cell r="AK1844">
            <v>24.478221718564932</v>
          </cell>
          <cell r="AL1844">
            <v>48.956443437129863</v>
          </cell>
          <cell r="AM1844">
            <v>73.434665155694802</v>
          </cell>
          <cell r="AN1844">
            <v>97.912886874259726</v>
          </cell>
          <cell r="AO1844">
            <v>-24.478221718564932</v>
          </cell>
          <cell r="AP1844">
            <v>-48.956443437129863</v>
          </cell>
          <cell r="AQ1844">
            <v>-73.434665155694802</v>
          </cell>
        </row>
        <row r="1845">
          <cell r="AG1845">
            <v>39126</v>
          </cell>
          <cell r="AH1845">
            <v>213.65290000000002</v>
          </cell>
          <cell r="AI1845">
            <v>271.29930000000002</v>
          </cell>
          <cell r="AJ1845">
            <v>57.6464</v>
          </cell>
          <cell r="AK1845">
            <v>24.478221718564932</v>
          </cell>
          <cell r="AL1845">
            <v>48.956443437129863</v>
          </cell>
          <cell r="AM1845">
            <v>73.434665155694802</v>
          </cell>
          <cell r="AN1845">
            <v>97.912886874259726</v>
          </cell>
          <cell r="AO1845">
            <v>-24.478221718564932</v>
          </cell>
          <cell r="AP1845">
            <v>-48.956443437129863</v>
          </cell>
          <cell r="AQ1845">
            <v>-73.434665155694802</v>
          </cell>
        </row>
        <row r="1846">
          <cell r="AG1846">
            <v>39127</v>
          </cell>
          <cell r="AH1846">
            <v>214.63980000000001</v>
          </cell>
          <cell r="AI1846">
            <v>266.82960000000003</v>
          </cell>
          <cell r="AJ1846">
            <v>52.18980000000002</v>
          </cell>
          <cell r="AK1846">
            <v>24.478221718564932</v>
          </cell>
          <cell r="AL1846">
            <v>48.956443437129863</v>
          </cell>
          <cell r="AM1846">
            <v>73.434665155694802</v>
          </cell>
          <cell r="AN1846">
            <v>97.912886874259726</v>
          </cell>
          <cell r="AO1846">
            <v>-24.478221718564932</v>
          </cell>
          <cell r="AP1846">
            <v>-48.956443437129863</v>
          </cell>
          <cell r="AQ1846">
            <v>-73.434665155694802</v>
          </cell>
        </row>
        <row r="1847">
          <cell r="AG1847">
            <v>39128</v>
          </cell>
          <cell r="AH1847">
            <v>206.4983</v>
          </cell>
          <cell r="AI1847">
            <v>262.35990000000004</v>
          </cell>
          <cell r="AJ1847">
            <v>55.861600000000038</v>
          </cell>
          <cell r="AK1847">
            <v>24.478221718564932</v>
          </cell>
          <cell r="AL1847">
            <v>48.956443437129863</v>
          </cell>
          <cell r="AM1847">
            <v>73.434665155694802</v>
          </cell>
          <cell r="AN1847">
            <v>97.912886874259726</v>
          </cell>
          <cell r="AO1847">
            <v>-24.478221718564932</v>
          </cell>
          <cell r="AP1847">
            <v>-48.956443437129863</v>
          </cell>
          <cell r="AQ1847">
            <v>-73.434665155694802</v>
          </cell>
        </row>
        <row r="1848">
          <cell r="AG1848">
            <v>39129</v>
          </cell>
          <cell r="AH1848">
            <v>205.1414</v>
          </cell>
          <cell r="AI1848">
            <v>262.35990000000004</v>
          </cell>
          <cell r="AJ1848">
            <v>57.218500000000034</v>
          </cell>
          <cell r="AK1848">
            <v>24.478221718564932</v>
          </cell>
          <cell r="AL1848">
            <v>48.956443437129863</v>
          </cell>
          <cell r="AM1848">
            <v>73.434665155694802</v>
          </cell>
          <cell r="AN1848">
            <v>97.912886874259726</v>
          </cell>
          <cell r="AO1848">
            <v>-24.478221718564932</v>
          </cell>
          <cell r="AP1848">
            <v>-48.956443437129863</v>
          </cell>
          <cell r="AQ1848">
            <v>-73.434665155694802</v>
          </cell>
        </row>
        <row r="1849">
          <cell r="AG1849">
            <v>39132</v>
          </cell>
          <cell r="AH1849">
            <v>204.7713</v>
          </cell>
          <cell r="AI1849">
            <v>262.74850000000004</v>
          </cell>
          <cell r="AJ1849">
            <v>57.977200000000039</v>
          </cell>
          <cell r="AK1849">
            <v>24.478221718564932</v>
          </cell>
          <cell r="AL1849">
            <v>48.956443437129863</v>
          </cell>
          <cell r="AM1849">
            <v>73.434665155694802</v>
          </cell>
          <cell r="AN1849">
            <v>97.912886874259726</v>
          </cell>
          <cell r="AO1849">
            <v>-24.478221718564932</v>
          </cell>
          <cell r="AP1849">
            <v>-48.956443437129863</v>
          </cell>
          <cell r="AQ1849">
            <v>-73.434665155694802</v>
          </cell>
        </row>
        <row r="1850">
          <cell r="AG1850">
            <v>39133</v>
          </cell>
          <cell r="AH1850">
            <v>204.25320000000002</v>
          </cell>
          <cell r="AI1850">
            <v>259.44479999999999</v>
          </cell>
          <cell r="AJ1850">
            <v>55.191599999999966</v>
          </cell>
          <cell r="AK1850">
            <v>24.478221718564932</v>
          </cell>
          <cell r="AL1850">
            <v>48.956443437129863</v>
          </cell>
          <cell r="AM1850">
            <v>73.434665155694802</v>
          </cell>
          <cell r="AN1850">
            <v>97.912886874259726</v>
          </cell>
          <cell r="AO1850">
            <v>-24.478221718564932</v>
          </cell>
          <cell r="AP1850">
            <v>-48.956443437129863</v>
          </cell>
          <cell r="AQ1850">
            <v>-73.434665155694802</v>
          </cell>
        </row>
        <row r="1851">
          <cell r="AG1851">
            <v>39134</v>
          </cell>
          <cell r="AH1851">
            <v>202.84690000000001</v>
          </cell>
          <cell r="AI1851">
            <v>261.38820000000004</v>
          </cell>
          <cell r="AJ1851">
            <v>58.541300000000035</v>
          </cell>
          <cell r="AK1851">
            <v>24.478221718564932</v>
          </cell>
          <cell r="AL1851">
            <v>48.956443437129863</v>
          </cell>
          <cell r="AM1851">
            <v>73.434665155694802</v>
          </cell>
          <cell r="AN1851">
            <v>97.912886874259726</v>
          </cell>
          <cell r="AO1851">
            <v>-24.478221718564932</v>
          </cell>
          <cell r="AP1851">
            <v>-48.956443437129863</v>
          </cell>
          <cell r="AQ1851">
            <v>-73.434665155694802</v>
          </cell>
        </row>
        <row r="1852">
          <cell r="AG1852">
            <v>39135</v>
          </cell>
          <cell r="AH1852">
            <v>201.58870000000002</v>
          </cell>
          <cell r="AI1852">
            <v>258.99780000000004</v>
          </cell>
          <cell r="AJ1852">
            <v>57.409100000000024</v>
          </cell>
          <cell r="AK1852">
            <v>24.478221718564932</v>
          </cell>
          <cell r="AL1852">
            <v>48.956443437129863</v>
          </cell>
          <cell r="AM1852">
            <v>73.434665155694802</v>
          </cell>
          <cell r="AN1852">
            <v>97.912886874259726</v>
          </cell>
          <cell r="AO1852">
            <v>-24.478221718564932</v>
          </cell>
          <cell r="AP1852">
            <v>-48.956443437129863</v>
          </cell>
          <cell r="AQ1852">
            <v>-73.434665155694802</v>
          </cell>
        </row>
        <row r="1853">
          <cell r="AG1853">
            <v>39136</v>
          </cell>
          <cell r="AH1853">
            <v>203.06900000000002</v>
          </cell>
          <cell r="AI1853">
            <v>256.52949999999998</v>
          </cell>
          <cell r="AJ1853">
            <v>53.460499999999968</v>
          </cell>
          <cell r="AK1853">
            <v>24.478221718564932</v>
          </cell>
          <cell r="AL1853">
            <v>48.956443437129863</v>
          </cell>
          <cell r="AM1853">
            <v>73.434665155694802</v>
          </cell>
          <cell r="AN1853">
            <v>97.912886874259726</v>
          </cell>
          <cell r="AO1853">
            <v>-24.478221718564932</v>
          </cell>
          <cell r="AP1853">
            <v>-48.956443437129863</v>
          </cell>
          <cell r="AQ1853">
            <v>-73.434665155694802</v>
          </cell>
        </row>
        <row r="1854">
          <cell r="AG1854">
            <v>39139</v>
          </cell>
          <cell r="AH1854">
            <v>203.04430000000002</v>
          </cell>
          <cell r="AI1854">
            <v>256.238</v>
          </cell>
          <cell r="AJ1854">
            <v>53.193699999999978</v>
          </cell>
          <cell r="AK1854">
            <v>24.478221718564932</v>
          </cell>
          <cell r="AL1854">
            <v>48.956443437129863</v>
          </cell>
          <cell r="AM1854">
            <v>73.434665155694802</v>
          </cell>
          <cell r="AN1854">
            <v>97.912886874259726</v>
          </cell>
          <cell r="AO1854">
            <v>-24.478221718564932</v>
          </cell>
          <cell r="AP1854">
            <v>-48.956443437129863</v>
          </cell>
          <cell r="AQ1854">
            <v>-73.434665155694802</v>
          </cell>
        </row>
        <row r="1855">
          <cell r="AG1855">
            <v>39140</v>
          </cell>
          <cell r="AH1855">
            <v>198.23340000000002</v>
          </cell>
          <cell r="AI1855">
            <v>250.505</v>
          </cell>
          <cell r="AJ1855">
            <v>52.271599999999978</v>
          </cell>
          <cell r="AK1855">
            <v>24.478221718564932</v>
          </cell>
          <cell r="AL1855">
            <v>48.956443437129863</v>
          </cell>
          <cell r="AM1855">
            <v>73.434665155694802</v>
          </cell>
          <cell r="AN1855">
            <v>97.912886874259726</v>
          </cell>
          <cell r="AO1855">
            <v>-24.478221718564932</v>
          </cell>
          <cell r="AP1855">
            <v>-48.956443437129863</v>
          </cell>
          <cell r="AQ1855">
            <v>-73.434665155694802</v>
          </cell>
        </row>
        <row r="1856">
          <cell r="AG1856">
            <v>39141</v>
          </cell>
          <cell r="AH1856">
            <v>194.75480000000002</v>
          </cell>
          <cell r="AI1856">
            <v>247.4734</v>
          </cell>
          <cell r="AJ1856">
            <v>52.718599999999981</v>
          </cell>
          <cell r="AK1856">
            <v>24.478221718564932</v>
          </cell>
          <cell r="AL1856">
            <v>48.956443437129863</v>
          </cell>
          <cell r="AM1856">
            <v>73.434665155694802</v>
          </cell>
          <cell r="AN1856">
            <v>97.912886874259726</v>
          </cell>
          <cell r="AO1856">
            <v>-24.478221718564932</v>
          </cell>
          <cell r="AP1856">
            <v>-48.956443437129863</v>
          </cell>
          <cell r="AQ1856">
            <v>-73.434665155694802</v>
          </cell>
        </row>
        <row r="1857">
          <cell r="AG1857">
            <v>39142</v>
          </cell>
          <cell r="AH1857">
            <v>193.3732</v>
          </cell>
          <cell r="AI1857">
            <v>243.74200000000002</v>
          </cell>
          <cell r="AJ1857">
            <v>50.368800000000022</v>
          </cell>
          <cell r="AK1857">
            <v>24.478221718564932</v>
          </cell>
          <cell r="AL1857">
            <v>48.956443437129863</v>
          </cell>
          <cell r="AM1857">
            <v>73.434665155694802</v>
          </cell>
          <cell r="AN1857">
            <v>97.912886874259726</v>
          </cell>
          <cell r="AO1857">
            <v>-24.478221718564932</v>
          </cell>
          <cell r="AP1857">
            <v>-48.956443437129863</v>
          </cell>
          <cell r="AQ1857">
            <v>-73.434665155694802</v>
          </cell>
        </row>
        <row r="1858">
          <cell r="AG1858">
            <v>39143</v>
          </cell>
          <cell r="AH1858">
            <v>190.63470000000001</v>
          </cell>
          <cell r="AI1858">
            <v>241.3904</v>
          </cell>
          <cell r="AJ1858">
            <v>50.75569999999999</v>
          </cell>
          <cell r="AK1858">
            <v>24.478221718564932</v>
          </cell>
          <cell r="AL1858">
            <v>48.956443437129863</v>
          </cell>
          <cell r="AM1858">
            <v>73.434665155694802</v>
          </cell>
          <cell r="AN1858">
            <v>97.912886874259726</v>
          </cell>
          <cell r="AO1858">
            <v>-24.478221718564932</v>
          </cell>
          <cell r="AP1858">
            <v>-48.956443437129863</v>
          </cell>
          <cell r="AQ1858">
            <v>-73.434665155694802</v>
          </cell>
        </row>
        <row r="1859">
          <cell r="AG1859">
            <v>39146</v>
          </cell>
          <cell r="AH1859">
            <v>191.054</v>
          </cell>
          <cell r="AI1859">
            <v>242.38150000000002</v>
          </cell>
          <cell r="AJ1859">
            <v>51.327500000000015</v>
          </cell>
          <cell r="AK1859">
            <v>24.478221718564932</v>
          </cell>
          <cell r="AL1859">
            <v>48.956443437129863</v>
          </cell>
          <cell r="AM1859">
            <v>73.434665155694802</v>
          </cell>
          <cell r="AN1859">
            <v>97.912886874259726</v>
          </cell>
          <cell r="AO1859">
            <v>-24.478221718564932</v>
          </cell>
          <cell r="AP1859">
            <v>-48.956443437129863</v>
          </cell>
          <cell r="AQ1859">
            <v>-73.434665155694802</v>
          </cell>
        </row>
        <row r="1860">
          <cell r="AG1860">
            <v>39147</v>
          </cell>
          <cell r="AH1860">
            <v>192.85510000000002</v>
          </cell>
          <cell r="AI1860">
            <v>245.0052</v>
          </cell>
          <cell r="AJ1860">
            <v>52.150099999999981</v>
          </cell>
          <cell r="AK1860">
            <v>24.478221718564932</v>
          </cell>
          <cell r="AL1860">
            <v>48.956443437129863</v>
          </cell>
          <cell r="AM1860">
            <v>73.434665155694802</v>
          </cell>
          <cell r="AN1860">
            <v>97.912886874259726</v>
          </cell>
          <cell r="AO1860">
            <v>-24.478221718564932</v>
          </cell>
          <cell r="AP1860">
            <v>-48.956443437129863</v>
          </cell>
          <cell r="AQ1860">
            <v>-73.434665155694802</v>
          </cell>
        </row>
        <row r="1861">
          <cell r="AG1861">
            <v>39148</v>
          </cell>
          <cell r="AH1861">
            <v>193.32380000000001</v>
          </cell>
          <cell r="AI1861">
            <v>245.31610000000001</v>
          </cell>
          <cell r="AJ1861">
            <v>51.9923</v>
          </cell>
          <cell r="AK1861">
            <v>24.478221718564932</v>
          </cell>
          <cell r="AL1861">
            <v>48.956443437129863</v>
          </cell>
          <cell r="AM1861">
            <v>73.434665155694802</v>
          </cell>
          <cell r="AN1861">
            <v>97.912886874259726</v>
          </cell>
          <cell r="AO1861">
            <v>-24.478221718564932</v>
          </cell>
          <cell r="AP1861">
            <v>-48.956443437129863</v>
          </cell>
          <cell r="AQ1861">
            <v>-73.434665155694802</v>
          </cell>
        </row>
        <row r="1862">
          <cell r="AG1862">
            <v>39149</v>
          </cell>
          <cell r="AH1862">
            <v>197.96200000000002</v>
          </cell>
          <cell r="AI1862">
            <v>249.339</v>
          </cell>
          <cell r="AJ1862">
            <v>51.376999999999981</v>
          </cell>
          <cell r="AK1862">
            <v>24.478221718564932</v>
          </cell>
          <cell r="AL1862">
            <v>48.956443437129863</v>
          </cell>
          <cell r="AM1862">
            <v>73.434665155694802</v>
          </cell>
          <cell r="AN1862">
            <v>97.912886874259726</v>
          </cell>
          <cell r="AO1862">
            <v>-24.478221718564932</v>
          </cell>
          <cell r="AP1862">
            <v>-48.956443437129863</v>
          </cell>
          <cell r="AQ1862">
            <v>-73.434665155694802</v>
          </cell>
        </row>
        <row r="1863">
          <cell r="AG1863">
            <v>39150</v>
          </cell>
          <cell r="AH1863">
            <v>198.40610000000001</v>
          </cell>
          <cell r="AI1863">
            <v>250.13580000000002</v>
          </cell>
          <cell r="AJ1863">
            <v>51.729700000000008</v>
          </cell>
          <cell r="AK1863">
            <v>24.478221718564932</v>
          </cell>
          <cell r="AL1863">
            <v>48.956443437129863</v>
          </cell>
          <cell r="AM1863">
            <v>73.434665155694802</v>
          </cell>
          <cell r="AN1863">
            <v>97.912886874259726</v>
          </cell>
          <cell r="AO1863">
            <v>-24.478221718564932</v>
          </cell>
          <cell r="AP1863">
            <v>-48.956443437129863</v>
          </cell>
          <cell r="AQ1863">
            <v>-73.434665155694802</v>
          </cell>
        </row>
        <row r="1864">
          <cell r="AG1864">
            <v>39153</v>
          </cell>
          <cell r="AH1864">
            <v>196.13640000000001</v>
          </cell>
          <cell r="AI1864">
            <v>246.8126</v>
          </cell>
          <cell r="AJ1864">
            <v>50.676199999999994</v>
          </cell>
          <cell r="AK1864">
            <v>24.478221718564932</v>
          </cell>
          <cell r="AL1864">
            <v>48.956443437129863</v>
          </cell>
          <cell r="AM1864">
            <v>73.434665155694802</v>
          </cell>
          <cell r="AN1864">
            <v>97.912886874259726</v>
          </cell>
          <cell r="AO1864">
            <v>-24.478221718564932</v>
          </cell>
          <cell r="AP1864">
            <v>-48.956443437129863</v>
          </cell>
          <cell r="AQ1864">
            <v>-73.434665155694802</v>
          </cell>
        </row>
        <row r="1865">
          <cell r="AG1865">
            <v>39154</v>
          </cell>
          <cell r="AH1865">
            <v>192.73170000000002</v>
          </cell>
          <cell r="AI1865">
            <v>242.7509</v>
          </cell>
          <cell r="AJ1865">
            <v>50.019199999999984</v>
          </cell>
          <cell r="AK1865">
            <v>24.478221718564932</v>
          </cell>
          <cell r="AL1865">
            <v>48.956443437129863</v>
          </cell>
          <cell r="AM1865">
            <v>73.434665155694802</v>
          </cell>
          <cell r="AN1865">
            <v>97.912886874259726</v>
          </cell>
          <cell r="AO1865">
            <v>-24.478221718564932</v>
          </cell>
          <cell r="AP1865">
            <v>-48.956443437129863</v>
          </cell>
          <cell r="AQ1865">
            <v>-73.434665155694802</v>
          </cell>
        </row>
        <row r="1866">
          <cell r="AG1866">
            <v>39155</v>
          </cell>
          <cell r="AH1866">
            <v>186.09520000000001</v>
          </cell>
          <cell r="AI1866">
            <v>233.24760000000001</v>
          </cell>
          <cell r="AJ1866">
            <v>47.1524</v>
          </cell>
          <cell r="AK1866">
            <v>24.478221718564932</v>
          </cell>
          <cell r="AL1866">
            <v>48.956443437129863</v>
          </cell>
          <cell r="AM1866">
            <v>73.434665155694802</v>
          </cell>
          <cell r="AN1866">
            <v>97.912886874259726</v>
          </cell>
          <cell r="AO1866">
            <v>-24.478221718564932</v>
          </cell>
          <cell r="AP1866">
            <v>-48.956443437129863</v>
          </cell>
          <cell r="AQ1866">
            <v>-73.434665155694802</v>
          </cell>
        </row>
        <row r="1867">
          <cell r="AG1867">
            <v>39156</v>
          </cell>
          <cell r="AH1867">
            <v>188.98170000000002</v>
          </cell>
          <cell r="AI1867">
            <v>237.87290000000002</v>
          </cell>
          <cell r="AJ1867">
            <v>48.891199999999998</v>
          </cell>
          <cell r="AK1867">
            <v>24.478221718564932</v>
          </cell>
          <cell r="AL1867">
            <v>48.956443437129863</v>
          </cell>
          <cell r="AM1867">
            <v>73.434665155694802</v>
          </cell>
          <cell r="AN1867">
            <v>97.912886874259726</v>
          </cell>
          <cell r="AO1867">
            <v>-24.478221718564932</v>
          </cell>
          <cell r="AP1867">
            <v>-48.956443437129863</v>
          </cell>
          <cell r="AQ1867">
            <v>-73.434665155694802</v>
          </cell>
        </row>
        <row r="1868">
          <cell r="AG1868">
            <v>39157</v>
          </cell>
          <cell r="AH1868">
            <v>187.9949</v>
          </cell>
          <cell r="AI1868">
            <v>235.42420000000001</v>
          </cell>
          <cell r="AJ1868">
            <v>47.429300000000012</v>
          </cell>
          <cell r="AK1868">
            <v>24.478221718564932</v>
          </cell>
          <cell r="AL1868">
            <v>48.956443437129863</v>
          </cell>
          <cell r="AM1868">
            <v>73.434665155694802</v>
          </cell>
          <cell r="AN1868">
            <v>97.912886874259726</v>
          </cell>
          <cell r="AO1868">
            <v>-24.478221718564932</v>
          </cell>
          <cell r="AP1868">
            <v>-48.956443437129863</v>
          </cell>
          <cell r="AQ1868">
            <v>-73.434665155694802</v>
          </cell>
        </row>
        <row r="1869">
          <cell r="AG1869">
            <v>39160</v>
          </cell>
          <cell r="AH1869">
            <v>192.4357</v>
          </cell>
          <cell r="AI1869">
            <v>242.2261</v>
          </cell>
          <cell r="AJ1869">
            <v>49.790400000000005</v>
          </cell>
          <cell r="AK1869">
            <v>24.478221718564932</v>
          </cell>
          <cell r="AL1869">
            <v>48.956443437129863</v>
          </cell>
          <cell r="AM1869">
            <v>73.434665155694802</v>
          </cell>
          <cell r="AN1869">
            <v>97.912886874259726</v>
          </cell>
          <cell r="AO1869">
            <v>-24.478221718564932</v>
          </cell>
          <cell r="AP1869">
            <v>-48.956443437129863</v>
          </cell>
          <cell r="AQ1869">
            <v>-73.434665155694802</v>
          </cell>
        </row>
        <row r="1870">
          <cell r="AG1870">
            <v>39161</v>
          </cell>
          <cell r="AH1870">
            <v>193.4965</v>
          </cell>
          <cell r="AI1870">
            <v>245.31610000000001</v>
          </cell>
          <cell r="AJ1870">
            <v>51.819600000000008</v>
          </cell>
          <cell r="AK1870">
            <v>24.478221718564932</v>
          </cell>
          <cell r="AL1870">
            <v>48.956443437129863</v>
          </cell>
          <cell r="AM1870">
            <v>73.434665155694802</v>
          </cell>
          <cell r="AN1870">
            <v>97.912886874259726</v>
          </cell>
          <cell r="AO1870">
            <v>-24.478221718564932</v>
          </cell>
          <cell r="AP1870">
            <v>-48.956443437129863</v>
          </cell>
          <cell r="AQ1870">
            <v>-73.434665155694802</v>
          </cell>
        </row>
        <row r="1871">
          <cell r="AG1871">
            <v>39162</v>
          </cell>
          <cell r="AH1871">
            <v>191.94220000000001</v>
          </cell>
          <cell r="AI1871">
            <v>245.23840000000001</v>
          </cell>
          <cell r="AJ1871">
            <v>53.296199999999999</v>
          </cell>
          <cell r="AK1871">
            <v>24.478221718564932</v>
          </cell>
          <cell r="AL1871">
            <v>48.956443437129863</v>
          </cell>
          <cell r="AM1871">
            <v>73.434665155694802</v>
          </cell>
          <cell r="AN1871">
            <v>97.912886874259726</v>
          </cell>
          <cell r="AO1871">
            <v>-24.478221718564932</v>
          </cell>
          <cell r="AP1871">
            <v>-48.956443437129863</v>
          </cell>
          <cell r="AQ1871">
            <v>-73.434665155694802</v>
          </cell>
        </row>
        <row r="1872">
          <cell r="AG1872">
            <v>39163</v>
          </cell>
          <cell r="AH1872">
            <v>197.37</v>
          </cell>
          <cell r="AI1872">
            <v>251.61270000000002</v>
          </cell>
          <cell r="AJ1872">
            <v>54.242700000000013</v>
          </cell>
          <cell r="AK1872">
            <v>24.478221718564932</v>
          </cell>
          <cell r="AL1872">
            <v>48.956443437129863</v>
          </cell>
          <cell r="AM1872">
            <v>73.434665155694802</v>
          </cell>
          <cell r="AN1872">
            <v>97.912886874259726</v>
          </cell>
          <cell r="AO1872">
            <v>-24.478221718564932</v>
          </cell>
          <cell r="AP1872">
            <v>-48.956443437129863</v>
          </cell>
          <cell r="AQ1872">
            <v>-73.434665155694802</v>
          </cell>
        </row>
        <row r="1873">
          <cell r="AG1873">
            <v>39164</v>
          </cell>
          <cell r="AH1873">
            <v>196.01300000000001</v>
          </cell>
          <cell r="AI1873">
            <v>253.28400000000002</v>
          </cell>
          <cell r="AJ1873">
            <v>57.271000000000015</v>
          </cell>
          <cell r="AK1873">
            <v>24.478221718564932</v>
          </cell>
          <cell r="AL1873">
            <v>48.956443437129863</v>
          </cell>
          <cell r="AM1873">
            <v>73.434665155694802</v>
          </cell>
          <cell r="AN1873">
            <v>97.912886874259726</v>
          </cell>
          <cell r="AO1873">
            <v>-24.478221718564932</v>
          </cell>
          <cell r="AP1873">
            <v>-48.956443437129863</v>
          </cell>
          <cell r="AQ1873">
            <v>-73.434665155694802</v>
          </cell>
        </row>
        <row r="1874">
          <cell r="AG1874">
            <v>39167</v>
          </cell>
          <cell r="AH1874">
            <v>192.4357</v>
          </cell>
          <cell r="AI1874">
            <v>249.66940000000002</v>
          </cell>
          <cell r="AJ1874">
            <v>57.233700000000027</v>
          </cell>
          <cell r="AK1874">
            <v>24.478221718564932</v>
          </cell>
          <cell r="AL1874">
            <v>48.956443437129863</v>
          </cell>
          <cell r="AM1874">
            <v>73.434665155694802</v>
          </cell>
          <cell r="AN1874">
            <v>97.912886874259726</v>
          </cell>
          <cell r="AO1874">
            <v>-24.478221718564932</v>
          </cell>
          <cell r="AP1874">
            <v>-48.956443437129863</v>
          </cell>
          <cell r="AQ1874">
            <v>-73.434665155694802</v>
          </cell>
        </row>
        <row r="1875">
          <cell r="AG1875">
            <v>39168</v>
          </cell>
          <cell r="AH1875">
            <v>193.12650000000002</v>
          </cell>
          <cell r="AI1875">
            <v>250.01920000000001</v>
          </cell>
          <cell r="AJ1875">
            <v>56.892699999999991</v>
          </cell>
          <cell r="AK1875">
            <v>24.478221718564932</v>
          </cell>
          <cell r="AL1875">
            <v>48.956443437129863</v>
          </cell>
          <cell r="AM1875">
            <v>73.434665155694802</v>
          </cell>
          <cell r="AN1875">
            <v>97.912886874259726</v>
          </cell>
          <cell r="AO1875">
            <v>-24.478221718564932</v>
          </cell>
          <cell r="AP1875">
            <v>-48.956443437129863</v>
          </cell>
          <cell r="AQ1875">
            <v>-73.434665155694802</v>
          </cell>
        </row>
        <row r="1876">
          <cell r="AG1876">
            <v>39169</v>
          </cell>
          <cell r="AH1876">
            <v>190.5607</v>
          </cell>
          <cell r="AI1876">
            <v>247.02640000000002</v>
          </cell>
          <cell r="AJ1876">
            <v>56.465700000000027</v>
          </cell>
          <cell r="AK1876">
            <v>24.478221718564932</v>
          </cell>
          <cell r="AL1876">
            <v>48.956443437129863</v>
          </cell>
          <cell r="AM1876">
            <v>73.434665155694802</v>
          </cell>
          <cell r="AN1876">
            <v>97.912886874259726</v>
          </cell>
          <cell r="AO1876">
            <v>-24.478221718564932</v>
          </cell>
          <cell r="AP1876">
            <v>-48.956443437129863</v>
          </cell>
          <cell r="AQ1876">
            <v>-73.434665155694802</v>
          </cell>
        </row>
        <row r="1877">
          <cell r="AG1877">
            <v>39170</v>
          </cell>
          <cell r="AH1877">
            <v>192.1643</v>
          </cell>
          <cell r="AI1877">
            <v>250.97150000000002</v>
          </cell>
          <cell r="AJ1877">
            <v>58.807200000000023</v>
          </cell>
          <cell r="AK1877">
            <v>24.478221718564932</v>
          </cell>
          <cell r="AL1877">
            <v>48.956443437129863</v>
          </cell>
          <cell r="AM1877">
            <v>73.434665155694802</v>
          </cell>
          <cell r="AN1877">
            <v>97.912886874259726</v>
          </cell>
          <cell r="AO1877">
            <v>-24.478221718564932</v>
          </cell>
          <cell r="AP1877">
            <v>-48.956443437129863</v>
          </cell>
          <cell r="AQ1877">
            <v>-73.434665155694802</v>
          </cell>
        </row>
        <row r="1878">
          <cell r="AG1878">
            <v>39171</v>
          </cell>
          <cell r="AH1878">
            <v>192.90440000000001</v>
          </cell>
          <cell r="AI1878">
            <v>251.41840000000002</v>
          </cell>
          <cell r="AJ1878">
            <v>58.51400000000001</v>
          </cell>
          <cell r="AK1878">
            <v>24.478221718564932</v>
          </cell>
          <cell r="AL1878">
            <v>48.956443437129863</v>
          </cell>
          <cell r="AM1878">
            <v>73.434665155694802</v>
          </cell>
          <cell r="AN1878">
            <v>97.912886874259726</v>
          </cell>
          <cell r="AO1878">
            <v>-24.478221718564932</v>
          </cell>
          <cell r="AP1878">
            <v>-48.956443437129863</v>
          </cell>
          <cell r="AQ1878">
            <v>-73.434665155694802</v>
          </cell>
        </row>
        <row r="1879">
          <cell r="AG1879">
            <v>39174</v>
          </cell>
          <cell r="AH1879">
            <v>192.38630000000001</v>
          </cell>
          <cell r="AI1879">
            <v>249.24180000000001</v>
          </cell>
          <cell r="AJ1879">
            <v>56.855500000000006</v>
          </cell>
          <cell r="AK1879">
            <v>24.478221718564932</v>
          </cell>
          <cell r="AL1879">
            <v>48.956443437129863</v>
          </cell>
          <cell r="AM1879">
            <v>73.434665155694802</v>
          </cell>
          <cell r="AN1879">
            <v>97.912886874259726</v>
          </cell>
          <cell r="AO1879">
            <v>-24.478221718564932</v>
          </cell>
          <cell r="AP1879">
            <v>-48.956443437129863</v>
          </cell>
          <cell r="AQ1879">
            <v>-73.434665155694802</v>
          </cell>
        </row>
        <row r="1880">
          <cell r="AG1880">
            <v>39175</v>
          </cell>
          <cell r="AH1880">
            <v>194.53270000000001</v>
          </cell>
          <cell r="AI1880">
            <v>252.60390000000001</v>
          </cell>
          <cell r="AJ1880">
            <v>58.071200000000005</v>
          </cell>
          <cell r="AK1880">
            <v>24.478221718564932</v>
          </cell>
          <cell r="AL1880">
            <v>48.956443437129863</v>
          </cell>
          <cell r="AM1880">
            <v>73.434665155694802</v>
          </cell>
          <cell r="AN1880">
            <v>97.912886874259726</v>
          </cell>
          <cell r="AO1880">
            <v>-24.478221718564932</v>
          </cell>
          <cell r="AP1880">
            <v>-48.956443437129863</v>
          </cell>
          <cell r="AQ1880">
            <v>-73.434665155694802</v>
          </cell>
        </row>
        <row r="1881">
          <cell r="AG1881">
            <v>39176</v>
          </cell>
          <cell r="AH1881">
            <v>195.84030000000001</v>
          </cell>
          <cell r="AI1881">
            <v>253.18690000000001</v>
          </cell>
          <cell r="AJ1881">
            <v>57.346599999999995</v>
          </cell>
          <cell r="AK1881">
            <v>24.478221718564932</v>
          </cell>
          <cell r="AL1881">
            <v>48.956443437129863</v>
          </cell>
          <cell r="AM1881">
            <v>73.434665155694802</v>
          </cell>
          <cell r="AN1881">
            <v>97.912886874259726</v>
          </cell>
          <cell r="AO1881">
            <v>-24.478221718564932</v>
          </cell>
          <cell r="AP1881">
            <v>-48.956443437129863</v>
          </cell>
          <cell r="AQ1881">
            <v>-73.434665155694802</v>
          </cell>
        </row>
        <row r="1882">
          <cell r="AG1882">
            <v>39177</v>
          </cell>
          <cell r="AH1882">
            <v>197.59200000000001</v>
          </cell>
          <cell r="AI1882">
            <v>255.48020000000002</v>
          </cell>
          <cell r="AJ1882">
            <v>57.888200000000012</v>
          </cell>
          <cell r="AK1882">
            <v>24.478221718564932</v>
          </cell>
          <cell r="AL1882">
            <v>48.956443437129863</v>
          </cell>
          <cell r="AM1882">
            <v>73.434665155694802</v>
          </cell>
          <cell r="AN1882">
            <v>97.912886874259726</v>
          </cell>
          <cell r="AO1882">
            <v>-24.478221718564932</v>
          </cell>
          <cell r="AP1882">
            <v>-48.956443437129863</v>
          </cell>
          <cell r="AQ1882">
            <v>-73.434665155694802</v>
          </cell>
        </row>
        <row r="1883">
          <cell r="AG1883">
            <v>39178</v>
          </cell>
          <cell r="AH1883">
            <v>197.59200000000001</v>
          </cell>
          <cell r="AI1883">
            <v>255.48020000000002</v>
          </cell>
          <cell r="AJ1883">
            <v>57.888200000000012</v>
          </cell>
          <cell r="AK1883">
            <v>24.478221718564932</v>
          </cell>
          <cell r="AL1883">
            <v>48.956443437129863</v>
          </cell>
          <cell r="AM1883">
            <v>73.434665155694802</v>
          </cell>
          <cell r="AN1883">
            <v>97.912886874259726</v>
          </cell>
          <cell r="AO1883">
            <v>-24.478221718564932</v>
          </cell>
          <cell r="AP1883">
            <v>-48.956443437129863</v>
          </cell>
          <cell r="AQ1883">
            <v>-73.434665155694802</v>
          </cell>
        </row>
        <row r="1884">
          <cell r="AG1884">
            <v>39181</v>
          </cell>
          <cell r="AH1884">
            <v>197.59200000000001</v>
          </cell>
          <cell r="AI1884">
            <v>255.48020000000002</v>
          </cell>
          <cell r="AJ1884">
            <v>57.888200000000012</v>
          </cell>
          <cell r="AK1884">
            <v>24.478221718564932</v>
          </cell>
          <cell r="AL1884">
            <v>48.956443437129863</v>
          </cell>
          <cell r="AM1884">
            <v>73.434665155694802</v>
          </cell>
          <cell r="AN1884">
            <v>97.912886874259726</v>
          </cell>
          <cell r="AO1884">
            <v>-24.478221718564932</v>
          </cell>
          <cell r="AP1884">
            <v>-48.956443437129863</v>
          </cell>
          <cell r="AQ1884">
            <v>-73.434665155694802</v>
          </cell>
        </row>
        <row r="1885">
          <cell r="AG1885">
            <v>39182</v>
          </cell>
          <cell r="AH1885">
            <v>198.8749</v>
          </cell>
          <cell r="AI1885">
            <v>259.4058</v>
          </cell>
          <cell r="AJ1885">
            <v>60.530900000000003</v>
          </cell>
          <cell r="AK1885">
            <v>24.478221718564932</v>
          </cell>
          <cell r="AL1885">
            <v>48.956443437129863</v>
          </cell>
          <cell r="AM1885">
            <v>73.434665155694802</v>
          </cell>
          <cell r="AN1885">
            <v>97.912886874259726</v>
          </cell>
          <cell r="AO1885">
            <v>-24.478221718564932</v>
          </cell>
          <cell r="AP1885">
            <v>-48.956443437129863</v>
          </cell>
          <cell r="AQ1885">
            <v>-73.434665155694802</v>
          </cell>
        </row>
        <row r="1886">
          <cell r="AG1886">
            <v>39183</v>
          </cell>
          <cell r="AH1886">
            <v>197.69060000000002</v>
          </cell>
          <cell r="AI1886">
            <v>259.8528</v>
          </cell>
          <cell r="AJ1886">
            <v>62.162199999999984</v>
          </cell>
          <cell r="AK1886">
            <v>24.478221718564932</v>
          </cell>
          <cell r="AL1886">
            <v>48.956443437129863</v>
          </cell>
          <cell r="AM1886">
            <v>73.434665155694802</v>
          </cell>
          <cell r="AN1886">
            <v>97.912886874259726</v>
          </cell>
          <cell r="AO1886">
            <v>-24.478221718564932</v>
          </cell>
          <cell r="AP1886">
            <v>-48.956443437129863</v>
          </cell>
          <cell r="AQ1886">
            <v>-73.434665155694802</v>
          </cell>
        </row>
        <row r="1887">
          <cell r="AG1887">
            <v>39184</v>
          </cell>
          <cell r="AH1887">
            <v>198.11010000000002</v>
          </cell>
          <cell r="AI1887">
            <v>261.40770000000003</v>
          </cell>
          <cell r="AJ1887">
            <v>63.297600000000017</v>
          </cell>
          <cell r="AK1887">
            <v>24.478221718564932</v>
          </cell>
          <cell r="AL1887">
            <v>48.956443437129863</v>
          </cell>
          <cell r="AM1887">
            <v>73.434665155694802</v>
          </cell>
          <cell r="AN1887">
            <v>97.912886874259726</v>
          </cell>
          <cell r="AO1887">
            <v>-24.478221718564932</v>
          </cell>
          <cell r="AP1887">
            <v>-48.956443437129863</v>
          </cell>
          <cell r="AQ1887">
            <v>-73.434665155694802</v>
          </cell>
        </row>
        <row r="1888">
          <cell r="AG1888">
            <v>39185</v>
          </cell>
          <cell r="AH1888">
            <v>199.9357</v>
          </cell>
          <cell r="AI1888">
            <v>262.2432</v>
          </cell>
          <cell r="AJ1888">
            <v>62.307500000000005</v>
          </cell>
          <cell r="AK1888">
            <v>24.478221718564932</v>
          </cell>
          <cell r="AL1888">
            <v>48.956443437129863</v>
          </cell>
          <cell r="AM1888">
            <v>73.434665155694802</v>
          </cell>
          <cell r="AN1888">
            <v>97.912886874259726</v>
          </cell>
          <cell r="AO1888">
            <v>-24.478221718564932</v>
          </cell>
          <cell r="AP1888">
            <v>-48.956443437129863</v>
          </cell>
          <cell r="AQ1888">
            <v>-73.434665155694802</v>
          </cell>
        </row>
        <row r="1889">
          <cell r="AG1889">
            <v>39188</v>
          </cell>
          <cell r="AH1889">
            <v>205.65950000000001</v>
          </cell>
          <cell r="AI1889">
            <v>269.70580000000001</v>
          </cell>
          <cell r="AJ1889">
            <v>64.046300000000002</v>
          </cell>
          <cell r="AK1889">
            <v>24.478221718564932</v>
          </cell>
          <cell r="AL1889">
            <v>48.956443437129863</v>
          </cell>
          <cell r="AM1889">
            <v>73.434665155694802</v>
          </cell>
          <cell r="AN1889">
            <v>97.912886874259726</v>
          </cell>
          <cell r="AO1889">
            <v>-24.478221718564932</v>
          </cell>
          <cell r="AP1889">
            <v>-48.956443437129863</v>
          </cell>
          <cell r="AQ1889">
            <v>-73.434665155694802</v>
          </cell>
        </row>
        <row r="1890">
          <cell r="AG1890">
            <v>39189</v>
          </cell>
          <cell r="AH1890">
            <v>205.48680000000002</v>
          </cell>
          <cell r="AI1890">
            <v>270.65820000000002</v>
          </cell>
          <cell r="AJ1890">
            <v>65.171400000000006</v>
          </cell>
          <cell r="AK1890">
            <v>24.478221718564932</v>
          </cell>
          <cell r="AL1890">
            <v>48.956443437129863</v>
          </cell>
          <cell r="AM1890">
            <v>73.434665155694802</v>
          </cell>
          <cell r="AN1890">
            <v>97.912886874259726</v>
          </cell>
          <cell r="AO1890">
            <v>-24.478221718564932</v>
          </cell>
          <cell r="AP1890">
            <v>-48.956443437129863</v>
          </cell>
          <cell r="AQ1890">
            <v>-73.434665155694802</v>
          </cell>
        </row>
        <row r="1891">
          <cell r="AG1891">
            <v>39190</v>
          </cell>
          <cell r="AH1891">
            <v>206.2269</v>
          </cell>
          <cell r="AI1891">
            <v>278.87870000000004</v>
          </cell>
          <cell r="AJ1891">
            <v>72.651800000000037</v>
          </cell>
          <cell r="AK1891">
            <v>24.478221718564932</v>
          </cell>
          <cell r="AL1891">
            <v>48.956443437129863</v>
          </cell>
          <cell r="AM1891">
            <v>73.434665155694802</v>
          </cell>
          <cell r="AN1891">
            <v>97.912886874259726</v>
          </cell>
          <cell r="AO1891">
            <v>-24.478221718564932</v>
          </cell>
          <cell r="AP1891">
            <v>-48.956443437129863</v>
          </cell>
          <cell r="AQ1891">
            <v>-73.434665155694802</v>
          </cell>
        </row>
        <row r="1892">
          <cell r="AG1892">
            <v>39191</v>
          </cell>
          <cell r="AH1892">
            <v>205.33870000000002</v>
          </cell>
          <cell r="AI1892">
            <v>281.54130000000004</v>
          </cell>
          <cell r="AJ1892">
            <v>76.202600000000018</v>
          </cell>
          <cell r="AK1892">
            <v>24.478221718564932</v>
          </cell>
          <cell r="AL1892">
            <v>48.956443437129863</v>
          </cell>
          <cell r="AM1892">
            <v>73.434665155694802</v>
          </cell>
          <cell r="AN1892">
            <v>97.912886874259726</v>
          </cell>
          <cell r="AO1892">
            <v>-24.478221718564932</v>
          </cell>
          <cell r="AP1892">
            <v>-48.956443437129863</v>
          </cell>
          <cell r="AQ1892">
            <v>-73.434665155694802</v>
          </cell>
        </row>
        <row r="1893">
          <cell r="AG1893">
            <v>39192</v>
          </cell>
          <cell r="AH1893">
            <v>213.28290000000001</v>
          </cell>
          <cell r="AI1893">
            <v>303.34620000000001</v>
          </cell>
          <cell r="AJ1893">
            <v>90.063299999999998</v>
          </cell>
          <cell r="AK1893">
            <v>24.478221718564932</v>
          </cell>
          <cell r="AL1893">
            <v>48.956443437129863</v>
          </cell>
          <cell r="AM1893">
            <v>73.434665155694802</v>
          </cell>
          <cell r="AN1893">
            <v>97.912886874259726</v>
          </cell>
          <cell r="AO1893">
            <v>-24.478221718564932</v>
          </cell>
          <cell r="AP1893">
            <v>-48.956443437129863</v>
          </cell>
          <cell r="AQ1893">
            <v>-73.434665155694802</v>
          </cell>
        </row>
        <row r="1894">
          <cell r="AG1894">
            <v>39195</v>
          </cell>
          <cell r="AH1894">
            <v>210.9391</v>
          </cell>
          <cell r="AI1894">
            <v>294.1345</v>
          </cell>
          <cell r="AJ1894">
            <v>83.195400000000006</v>
          </cell>
          <cell r="AK1894">
            <v>24.478221718564932</v>
          </cell>
          <cell r="AL1894">
            <v>48.956443437129863</v>
          </cell>
          <cell r="AM1894">
            <v>73.434665155694802</v>
          </cell>
          <cell r="AN1894">
            <v>97.912886874259726</v>
          </cell>
          <cell r="AO1894">
            <v>-24.478221718564932</v>
          </cell>
          <cell r="AP1894">
            <v>-48.956443437129863</v>
          </cell>
          <cell r="AQ1894">
            <v>-73.434665155694802</v>
          </cell>
        </row>
        <row r="1895">
          <cell r="AG1895">
            <v>39196</v>
          </cell>
          <cell r="AH1895">
            <v>209.6069</v>
          </cell>
          <cell r="AI1895">
            <v>289.52860000000004</v>
          </cell>
          <cell r="AJ1895">
            <v>79.921700000000044</v>
          </cell>
          <cell r="AK1895">
            <v>24.478221718564932</v>
          </cell>
          <cell r="AL1895">
            <v>48.956443437129863</v>
          </cell>
          <cell r="AM1895">
            <v>73.434665155694802</v>
          </cell>
          <cell r="AN1895">
            <v>97.912886874259726</v>
          </cell>
          <cell r="AO1895">
            <v>-24.478221718564932</v>
          </cell>
          <cell r="AP1895">
            <v>-48.956443437129863</v>
          </cell>
          <cell r="AQ1895">
            <v>-73.434665155694802</v>
          </cell>
        </row>
        <row r="1896">
          <cell r="AG1896">
            <v>39197</v>
          </cell>
          <cell r="AH1896">
            <v>211.43260000000001</v>
          </cell>
          <cell r="AI1896">
            <v>294.58150000000001</v>
          </cell>
          <cell r="AJ1896">
            <v>83.148899999999998</v>
          </cell>
          <cell r="AK1896">
            <v>24.478221718564932</v>
          </cell>
          <cell r="AL1896">
            <v>48.956443437129863</v>
          </cell>
          <cell r="AM1896">
            <v>73.434665155694802</v>
          </cell>
          <cell r="AN1896">
            <v>97.912886874259726</v>
          </cell>
          <cell r="AO1896">
            <v>-24.478221718564932</v>
          </cell>
          <cell r="AP1896">
            <v>-48.956443437129863</v>
          </cell>
          <cell r="AQ1896">
            <v>-73.434665155694802</v>
          </cell>
        </row>
        <row r="1897">
          <cell r="AG1897">
            <v>39198</v>
          </cell>
          <cell r="AH1897">
            <v>212.22200000000001</v>
          </cell>
          <cell r="AI1897">
            <v>295.45609999999999</v>
          </cell>
          <cell r="AJ1897">
            <v>83.234099999999984</v>
          </cell>
          <cell r="AK1897">
            <v>24.478221718564932</v>
          </cell>
          <cell r="AL1897">
            <v>48.956443437129863</v>
          </cell>
          <cell r="AM1897">
            <v>73.434665155694802</v>
          </cell>
          <cell r="AN1897">
            <v>97.912886874259726</v>
          </cell>
          <cell r="AO1897">
            <v>-24.478221718564932</v>
          </cell>
          <cell r="AP1897">
            <v>-48.956443437129863</v>
          </cell>
          <cell r="AQ1897">
            <v>-73.434665155694802</v>
          </cell>
        </row>
        <row r="1898">
          <cell r="AG1898">
            <v>39199</v>
          </cell>
          <cell r="AH1898">
            <v>210.6678</v>
          </cell>
          <cell r="AI1898">
            <v>302.00540000000001</v>
          </cell>
          <cell r="AJ1898">
            <v>91.337600000000009</v>
          </cell>
          <cell r="AK1898">
            <v>24.478221718564932</v>
          </cell>
          <cell r="AL1898">
            <v>48.956443437129863</v>
          </cell>
          <cell r="AM1898">
            <v>73.434665155694802</v>
          </cell>
          <cell r="AN1898">
            <v>97.912886874259726</v>
          </cell>
          <cell r="AO1898">
            <v>-24.478221718564932</v>
          </cell>
          <cell r="AP1898">
            <v>-48.956443437129863</v>
          </cell>
          <cell r="AQ1898">
            <v>-73.434665155694802</v>
          </cell>
        </row>
        <row r="1899">
          <cell r="AG1899">
            <v>39202</v>
          </cell>
          <cell r="AH1899">
            <v>211.3092</v>
          </cell>
          <cell r="AI1899">
            <v>304.1431</v>
          </cell>
          <cell r="AJ1899">
            <v>92.8339</v>
          </cell>
          <cell r="AK1899">
            <v>24.478221718564932</v>
          </cell>
          <cell r="AL1899">
            <v>48.956443437129863</v>
          </cell>
          <cell r="AM1899">
            <v>73.434665155694802</v>
          </cell>
          <cell r="AN1899">
            <v>97.912886874259726</v>
          </cell>
          <cell r="AO1899">
            <v>-24.478221718564932</v>
          </cell>
          <cell r="AP1899">
            <v>-48.956443437129863</v>
          </cell>
          <cell r="AQ1899">
            <v>-73.434665155694802</v>
          </cell>
        </row>
        <row r="1900">
          <cell r="AG1900">
            <v>39203</v>
          </cell>
          <cell r="AH1900">
            <v>211.3092</v>
          </cell>
          <cell r="AI1900">
            <v>304.1431</v>
          </cell>
          <cell r="AJ1900">
            <v>92.8339</v>
          </cell>
          <cell r="AK1900">
            <v>24.478221718564932</v>
          </cell>
          <cell r="AL1900">
            <v>48.956443437129863</v>
          </cell>
          <cell r="AM1900">
            <v>73.434665155694802</v>
          </cell>
          <cell r="AN1900">
            <v>97.912886874259726</v>
          </cell>
          <cell r="AO1900">
            <v>-24.478221718564932</v>
          </cell>
          <cell r="AP1900">
            <v>-48.956443437129863</v>
          </cell>
          <cell r="AQ1900">
            <v>-73.434665155694802</v>
          </cell>
        </row>
        <row r="1901">
          <cell r="AG1901">
            <v>39204</v>
          </cell>
          <cell r="AH1901">
            <v>213.15950000000001</v>
          </cell>
          <cell r="AI1901">
            <v>301.59719999999999</v>
          </cell>
          <cell r="AJ1901">
            <v>88.437699999999978</v>
          </cell>
          <cell r="AK1901">
            <v>24.478221718564932</v>
          </cell>
          <cell r="AL1901">
            <v>48.956443437129863</v>
          </cell>
          <cell r="AM1901">
            <v>73.434665155694802</v>
          </cell>
          <cell r="AN1901">
            <v>97.912886874259726</v>
          </cell>
          <cell r="AO1901">
            <v>-24.478221718564932</v>
          </cell>
          <cell r="AP1901">
            <v>-48.956443437129863</v>
          </cell>
          <cell r="AQ1901">
            <v>-73.434665155694802</v>
          </cell>
        </row>
        <row r="1902">
          <cell r="AG1902">
            <v>39205</v>
          </cell>
          <cell r="AH1902">
            <v>213.40630000000002</v>
          </cell>
          <cell r="AI1902">
            <v>303.17140000000001</v>
          </cell>
          <cell r="AJ1902">
            <v>89.76509999999999</v>
          </cell>
          <cell r="AK1902">
            <v>24.478221718564932</v>
          </cell>
          <cell r="AL1902">
            <v>48.956443437129863</v>
          </cell>
          <cell r="AM1902">
            <v>73.434665155694802</v>
          </cell>
          <cell r="AN1902">
            <v>97.912886874259726</v>
          </cell>
          <cell r="AO1902">
            <v>-24.478221718564932</v>
          </cell>
          <cell r="AP1902">
            <v>-48.956443437129863</v>
          </cell>
          <cell r="AQ1902">
            <v>-73.434665155694802</v>
          </cell>
        </row>
        <row r="1903">
          <cell r="AG1903">
            <v>39206</v>
          </cell>
          <cell r="AH1903">
            <v>215.97210000000001</v>
          </cell>
          <cell r="AI1903">
            <v>307.87450000000001</v>
          </cell>
          <cell r="AJ1903">
            <v>91.9024</v>
          </cell>
          <cell r="AK1903">
            <v>24.478221718564932</v>
          </cell>
          <cell r="AL1903">
            <v>48.956443437129863</v>
          </cell>
          <cell r="AM1903">
            <v>73.434665155694802</v>
          </cell>
          <cell r="AN1903">
            <v>97.912886874259726</v>
          </cell>
          <cell r="AO1903">
            <v>-24.478221718564932</v>
          </cell>
          <cell r="AP1903">
            <v>-48.956443437129863</v>
          </cell>
          <cell r="AQ1903">
            <v>-73.434665155694802</v>
          </cell>
        </row>
        <row r="1904">
          <cell r="AG1904">
            <v>39209</v>
          </cell>
          <cell r="AH1904">
            <v>215.65130000000002</v>
          </cell>
          <cell r="AI1904">
            <v>306.31960000000004</v>
          </cell>
          <cell r="AJ1904">
            <v>90.668300000000016</v>
          </cell>
          <cell r="AK1904">
            <v>24.478221718564932</v>
          </cell>
          <cell r="AL1904">
            <v>48.956443437129863</v>
          </cell>
          <cell r="AM1904">
            <v>73.434665155694802</v>
          </cell>
          <cell r="AN1904">
            <v>97.912886874259726</v>
          </cell>
          <cell r="AO1904">
            <v>-24.478221718564932</v>
          </cell>
          <cell r="AP1904">
            <v>-48.956443437129863</v>
          </cell>
          <cell r="AQ1904">
            <v>-73.434665155694802</v>
          </cell>
        </row>
        <row r="1905">
          <cell r="AG1905">
            <v>39210</v>
          </cell>
          <cell r="AH1905">
            <v>215.8734</v>
          </cell>
          <cell r="AI1905">
            <v>305.1343</v>
          </cell>
          <cell r="AJ1905">
            <v>89.260899999999992</v>
          </cell>
          <cell r="AK1905">
            <v>24.478221718564932</v>
          </cell>
          <cell r="AL1905">
            <v>48.956443437129863</v>
          </cell>
          <cell r="AM1905">
            <v>73.434665155694802</v>
          </cell>
          <cell r="AN1905">
            <v>97.912886874259726</v>
          </cell>
          <cell r="AO1905">
            <v>-24.478221718564932</v>
          </cell>
          <cell r="AP1905">
            <v>-48.956443437129863</v>
          </cell>
          <cell r="AQ1905">
            <v>-73.434665155694802</v>
          </cell>
        </row>
        <row r="1906">
          <cell r="AG1906">
            <v>39211</v>
          </cell>
          <cell r="AH1906">
            <v>224.8784</v>
          </cell>
          <cell r="AI1906">
            <v>297.20510000000002</v>
          </cell>
          <cell r="AJ1906">
            <v>72.326700000000017</v>
          </cell>
          <cell r="AK1906">
            <v>24.478221718564932</v>
          </cell>
          <cell r="AL1906">
            <v>48.956443437129863</v>
          </cell>
          <cell r="AM1906">
            <v>73.434665155694802</v>
          </cell>
          <cell r="AN1906">
            <v>97.912886874259726</v>
          </cell>
          <cell r="AO1906">
            <v>-24.478221718564932</v>
          </cell>
          <cell r="AP1906">
            <v>-48.956443437129863</v>
          </cell>
          <cell r="AQ1906">
            <v>-73.434665155694802</v>
          </cell>
        </row>
        <row r="1907">
          <cell r="AG1907">
            <v>39212</v>
          </cell>
          <cell r="AH1907">
            <v>227.91290000000001</v>
          </cell>
          <cell r="AI1907">
            <v>291.08330000000001</v>
          </cell>
          <cell r="AJ1907">
            <v>63.170400000000001</v>
          </cell>
          <cell r="AK1907">
            <v>24.478221718564932</v>
          </cell>
          <cell r="AL1907">
            <v>48.956443437129863</v>
          </cell>
          <cell r="AM1907">
            <v>73.434665155694802</v>
          </cell>
          <cell r="AN1907">
            <v>97.912886874259726</v>
          </cell>
          <cell r="AO1907">
            <v>-24.478221718564932</v>
          </cell>
          <cell r="AP1907">
            <v>-48.956443437129863</v>
          </cell>
          <cell r="AQ1907">
            <v>-73.434665155694802</v>
          </cell>
        </row>
        <row r="1908">
          <cell r="AG1908">
            <v>39213</v>
          </cell>
          <cell r="AH1908">
            <v>231.2929</v>
          </cell>
          <cell r="AI1908">
            <v>302.58840000000004</v>
          </cell>
          <cell r="AJ1908">
            <v>71.295500000000033</v>
          </cell>
          <cell r="AK1908">
            <v>24.478221718564932</v>
          </cell>
          <cell r="AL1908">
            <v>48.956443437129863</v>
          </cell>
          <cell r="AM1908">
            <v>73.434665155694802</v>
          </cell>
          <cell r="AN1908">
            <v>97.912886874259726</v>
          </cell>
          <cell r="AO1908">
            <v>-24.478221718564932</v>
          </cell>
          <cell r="AP1908">
            <v>-48.956443437129863</v>
          </cell>
          <cell r="AQ1908">
            <v>-73.434665155694802</v>
          </cell>
        </row>
        <row r="1909">
          <cell r="AG1909">
            <v>39216</v>
          </cell>
          <cell r="AH1909">
            <v>229.12180000000001</v>
          </cell>
          <cell r="AI1909">
            <v>296.36940000000004</v>
          </cell>
          <cell r="AJ1909">
            <v>67.247600000000034</v>
          </cell>
          <cell r="AK1909">
            <v>24.478221718564932</v>
          </cell>
          <cell r="AL1909">
            <v>48.956443437129863</v>
          </cell>
          <cell r="AM1909">
            <v>73.434665155694802</v>
          </cell>
          <cell r="AN1909">
            <v>97.912886874259726</v>
          </cell>
          <cell r="AO1909">
            <v>-24.478221718564932</v>
          </cell>
          <cell r="AP1909">
            <v>-48.956443437129863</v>
          </cell>
          <cell r="AQ1909">
            <v>-73.434665155694802</v>
          </cell>
        </row>
        <row r="1910">
          <cell r="AG1910">
            <v>39217</v>
          </cell>
          <cell r="AH1910">
            <v>231.8356</v>
          </cell>
          <cell r="AI1910">
            <v>300.39230000000003</v>
          </cell>
          <cell r="AJ1910">
            <v>68.556700000000035</v>
          </cell>
          <cell r="AK1910">
            <v>24.478221718564932</v>
          </cell>
          <cell r="AL1910">
            <v>48.956443437129863</v>
          </cell>
          <cell r="AM1910">
            <v>73.434665155694802</v>
          </cell>
          <cell r="AN1910">
            <v>97.912886874259726</v>
          </cell>
          <cell r="AO1910">
            <v>-24.478221718564932</v>
          </cell>
          <cell r="AP1910">
            <v>-48.956443437129863</v>
          </cell>
          <cell r="AQ1910">
            <v>-73.434665155694802</v>
          </cell>
        </row>
        <row r="1911">
          <cell r="AG1911">
            <v>39218</v>
          </cell>
          <cell r="AH1911">
            <v>229.71390000000002</v>
          </cell>
          <cell r="AI1911">
            <v>295.12569999999999</v>
          </cell>
          <cell r="AJ1911">
            <v>65.411799999999971</v>
          </cell>
          <cell r="AK1911">
            <v>24.478221718564932</v>
          </cell>
          <cell r="AL1911">
            <v>48.956443437129863</v>
          </cell>
          <cell r="AM1911">
            <v>73.434665155694802</v>
          </cell>
          <cell r="AN1911">
            <v>97.912886874259726</v>
          </cell>
          <cell r="AO1911">
            <v>-24.478221718564932</v>
          </cell>
          <cell r="AP1911">
            <v>-48.956443437129863</v>
          </cell>
          <cell r="AQ1911">
            <v>-73.434665155694802</v>
          </cell>
        </row>
        <row r="1912">
          <cell r="AG1912">
            <v>39219</v>
          </cell>
          <cell r="AH1912">
            <v>228.43100000000001</v>
          </cell>
          <cell r="AI1912">
            <v>291.80250000000001</v>
          </cell>
          <cell r="AJ1912">
            <v>63.371499999999997</v>
          </cell>
          <cell r="AK1912">
            <v>24.478221718564932</v>
          </cell>
          <cell r="AL1912">
            <v>48.956443437129863</v>
          </cell>
          <cell r="AM1912">
            <v>73.434665155694802</v>
          </cell>
          <cell r="AN1912">
            <v>97.912886874259726</v>
          </cell>
          <cell r="AO1912">
            <v>-24.478221718564932</v>
          </cell>
          <cell r="AP1912">
            <v>-48.956443437129863</v>
          </cell>
          <cell r="AQ1912">
            <v>-73.434665155694802</v>
          </cell>
        </row>
        <row r="1913">
          <cell r="AG1913">
            <v>39220</v>
          </cell>
          <cell r="AH1913">
            <v>232.32910000000001</v>
          </cell>
          <cell r="AI1913">
            <v>292.61869999999999</v>
          </cell>
          <cell r="AJ1913">
            <v>60.289599999999979</v>
          </cell>
          <cell r="AK1913">
            <v>24.478221718564932</v>
          </cell>
          <cell r="AL1913">
            <v>48.956443437129863</v>
          </cell>
          <cell r="AM1913">
            <v>73.434665155694802</v>
          </cell>
          <cell r="AN1913">
            <v>97.912886874259726</v>
          </cell>
          <cell r="AO1913">
            <v>-24.478221718564932</v>
          </cell>
          <cell r="AP1913">
            <v>-48.956443437129863</v>
          </cell>
          <cell r="AQ1913">
            <v>-73.434665155694802</v>
          </cell>
        </row>
        <row r="1914">
          <cell r="AG1914">
            <v>39223</v>
          </cell>
          <cell r="AH1914">
            <v>230.79950000000002</v>
          </cell>
          <cell r="AI1914">
            <v>287.0215</v>
          </cell>
          <cell r="AJ1914">
            <v>56.22199999999998</v>
          </cell>
          <cell r="AK1914">
            <v>24.478221718564932</v>
          </cell>
          <cell r="AL1914">
            <v>48.956443437129863</v>
          </cell>
          <cell r="AM1914">
            <v>73.434665155694802</v>
          </cell>
          <cell r="AN1914">
            <v>97.912886874259726</v>
          </cell>
          <cell r="AO1914">
            <v>-24.478221718564932</v>
          </cell>
          <cell r="AP1914">
            <v>-48.956443437129863</v>
          </cell>
          <cell r="AQ1914">
            <v>-73.434665155694802</v>
          </cell>
        </row>
        <row r="1915">
          <cell r="AG1915">
            <v>39224</v>
          </cell>
          <cell r="AH1915">
            <v>230.6268</v>
          </cell>
          <cell r="AI1915">
            <v>286.0693</v>
          </cell>
          <cell r="AJ1915">
            <v>55.442499999999995</v>
          </cell>
          <cell r="AK1915">
            <v>24.478221718564932</v>
          </cell>
          <cell r="AL1915">
            <v>48.956443437129863</v>
          </cell>
          <cell r="AM1915">
            <v>73.434665155694802</v>
          </cell>
          <cell r="AN1915">
            <v>97.912886874259726</v>
          </cell>
          <cell r="AO1915">
            <v>-24.478221718564932</v>
          </cell>
          <cell r="AP1915">
            <v>-48.956443437129863</v>
          </cell>
          <cell r="AQ1915">
            <v>-73.434665155694802</v>
          </cell>
        </row>
        <row r="1916">
          <cell r="AG1916">
            <v>39225</v>
          </cell>
          <cell r="AH1916">
            <v>232.5265</v>
          </cell>
          <cell r="AI1916">
            <v>287.0215</v>
          </cell>
          <cell r="AJ1916">
            <v>54.495000000000005</v>
          </cell>
          <cell r="AK1916">
            <v>24.478221718564932</v>
          </cell>
          <cell r="AL1916">
            <v>48.956443437129863</v>
          </cell>
          <cell r="AM1916">
            <v>73.434665155694802</v>
          </cell>
          <cell r="AN1916">
            <v>97.912886874259726</v>
          </cell>
          <cell r="AO1916">
            <v>-24.478221718564932</v>
          </cell>
          <cell r="AP1916">
            <v>-48.956443437129863</v>
          </cell>
          <cell r="AQ1916">
            <v>-73.434665155694802</v>
          </cell>
        </row>
        <row r="1917">
          <cell r="AG1917">
            <v>39226</v>
          </cell>
          <cell r="AH1917">
            <v>220.7089</v>
          </cell>
          <cell r="AI1917">
            <v>281.4246</v>
          </cell>
          <cell r="AJ1917">
            <v>60.715699999999998</v>
          </cell>
          <cell r="AK1917">
            <v>24.478221718564932</v>
          </cell>
          <cell r="AL1917">
            <v>48.956443437129863</v>
          </cell>
          <cell r="AM1917">
            <v>73.434665155694802</v>
          </cell>
          <cell r="AN1917">
            <v>97.912886874259726</v>
          </cell>
          <cell r="AO1917">
            <v>-24.478221718564932</v>
          </cell>
          <cell r="AP1917">
            <v>-48.956443437129863</v>
          </cell>
          <cell r="AQ1917">
            <v>-73.434665155694802</v>
          </cell>
        </row>
        <row r="1918">
          <cell r="AG1918">
            <v>39227</v>
          </cell>
          <cell r="AH1918">
            <v>224.1876</v>
          </cell>
          <cell r="AI1918">
            <v>282.1438</v>
          </cell>
          <cell r="AJ1918">
            <v>57.956199999999995</v>
          </cell>
          <cell r="AK1918">
            <v>24.478221718564932</v>
          </cell>
          <cell r="AL1918">
            <v>48.956443437129863</v>
          </cell>
          <cell r="AM1918">
            <v>73.434665155694802</v>
          </cell>
          <cell r="AN1918">
            <v>97.912886874259726</v>
          </cell>
          <cell r="AO1918">
            <v>-24.478221718564932</v>
          </cell>
          <cell r="AP1918">
            <v>-48.956443437129863</v>
          </cell>
          <cell r="AQ1918">
            <v>-73.434665155694802</v>
          </cell>
        </row>
        <row r="1919">
          <cell r="AG1919">
            <v>39230</v>
          </cell>
          <cell r="AH1919">
            <v>224.755</v>
          </cell>
          <cell r="AI1919">
            <v>282.90160000000003</v>
          </cell>
          <cell r="AJ1919">
            <v>58.146600000000035</v>
          </cell>
          <cell r="AK1919">
            <v>24.478221718564932</v>
          </cell>
          <cell r="AL1919">
            <v>48.956443437129863</v>
          </cell>
          <cell r="AM1919">
            <v>73.434665155694802</v>
          </cell>
          <cell r="AN1919">
            <v>97.912886874259726</v>
          </cell>
          <cell r="AO1919">
            <v>-24.478221718564932</v>
          </cell>
          <cell r="AP1919">
            <v>-48.956443437129863</v>
          </cell>
          <cell r="AQ1919">
            <v>-73.434665155694802</v>
          </cell>
        </row>
        <row r="1920">
          <cell r="AG1920">
            <v>39231</v>
          </cell>
          <cell r="AH1920">
            <v>224.38499999999999</v>
          </cell>
          <cell r="AI1920">
            <v>282.18260000000004</v>
          </cell>
          <cell r="AJ1920">
            <v>57.797600000000045</v>
          </cell>
          <cell r="AK1920">
            <v>24.478221718564932</v>
          </cell>
          <cell r="AL1920">
            <v>48.956443437129863</v>
          </cell>
          <cell r="AM1920">
            <v>73.434665155694802</v>
          </cell>
          <cell r="AN1920">
            <v>97.912886874259726</v>
          </cell>
          <cell r="AO1920">
            <v>-24.478221718564932</v>
          </cell>
          <cell r="AP1920">
            <v>-48.956443437129863</v>
          </cell>
          <cell r="AQ1920">
            <v>-73.434665155694802</v>
          </cell>
        </row>
        <row r="1921">
          <cell r="AG1921">
            <v>39232</v>
          </cell>
          <cell r="AH1921">
            <v>223.47210000000001</v>
          </cell>
          <cell r="AI1921">
            <v>279.88920000000002</v>
          </cell>
          <cell r="AJ1921">
            <v>56.417100000000005</v>
          </cell>
          <cell r="AK1921">
            <v>24.478221718564932</v>
          </cell>
          <cell r="AL1921">
            <v>48.956443437129863</v>
          </cell>
          <cell r="AM1921">
            <v>73.434665155694802</v>
          </cell>
          <cell r="AN1921">
            <v>97.912886874259726</v>
          </cell>
          <cell r="AO1921">
            <v>-24.478221718564932</v>
          </cell>
          <cell r="AP1921">
            <v>-48.956443437129863</v>
          </cell>
          <cell r="AQ1921">
            <v>-73.434665155694802</v>
          </cell>
        </row>
        <row r="1922">
          <cell r="AG1922">
            <v>39233</v>
          </cell>
          <cell r="AH1922">
            <v>222.48530000000002</v>
          </cell>
          <cell r="AI1922">
            <v>281.38569999999999</v>
          </cell>
          <cell r="AJ1922">
            <v>58.900399999999962</v>
          </cell>
          <cell r="AK1922">
            <v>24.478221718564932</v>
          </cell>
          <cell r="AL1922">
            <v>48.956443437129863</v>
          </cell>
          <cell r="AM1922">
            <v>73.434665155694802</v>
          </cell>
          <cell r="AN1922">
            <v>97.912886874259726</v>
          </cell>
          <cell r="AO1922">
            <v>-24.478221718564932</v>
          </cell>
          <cell r="AP1922">
            <v>-48.956443437129863</v>
          </cell>
          <cell r="AQ1922">
            <v>-73.434665155694802</v>
          </cell>
        </row>
        <row r="1923">
          <cell r="AG1923">
            <v>39234</v>
          </cell>
          <cell r="AH1923">
            <v>225.6926</v>
          </cell>
          <cell r="AI1923">
            <v>283.99</v>
          </cell>
          <cell r="AJ1923">
            <v>58.29740000000001</v>
          </cell>
          <cell r="AK1923">
            <v>24.478221718564932</v>
          </cell>
          <cell r="AL1923">
            <v>48.956443437129863</v>
          </cell>
          <cell r="AM1923">
            <v>73.434665155694802</v>
          </cell>
          <cell r="AN1923">
            <v>97.912886874259726</v>
          </cell>
          <cell r="AO1923">
            <v>-24.478221718564932</v>
          </cell>
          <cell r="AP1923">
            <v>-48.956443437129863</v>
          </cell>
          <cell r="AQ1923">
            <v>-73.434665155694802</v>
          </cell>
        </row>
        <row r="1924">
          <cell r="AG1924">
            <v>39237</v>
          </cell>
          <cell r="AH1924">
            <v>223.07740000000001</v>
          </cell>
          <cell r="AI1924">
            <v>280.21969999999999</v>
          </cell>
          <cell r="AJ1924">
            <v>57.142299999999977</v>
          </cell>
          <cell r="AK1924">
            <v>24.478221718564932</v>
          </cell>
          <cell r="AL1924">
            <v>48.956443437129863</v>
          </cell>
          <cell r="AM1924">
            <v>73.434665155694802</v>
          </cell>
          <cell r="AN1924">
            <v>97.912886874259726</v>
          </cell>
          <cell r="AO1924">
            <v>-24.478221718564932</v>
          </cell>
          <cell r="AP1924">
            <v>-48.956443437129863</v>
          </cell>
          <cell r="AQ1924">
            <v>-73.434665155694802</v>
          </cell>
        </row>
        <row r="1925">
          <cell r="AG1925">
            <v>39238</v>
          </cell>
          <cell r="AH1925">
            <v>219.82070000000002</v>
          </cell>
          <cell r="AI1925">
            <v>275.9248</v>
          </cell>
          <cell r="AJ1925">
            <v>56.104099999999988</v>
          </cell>
          <cell r="AK1925">
            <v>24.478221718564932</v>
          </cell>
          <cell r="AL1925">
            <v>48.956443437129863</v>
          </cell>
          <cell r="AM1925">
            <v>73.434665155694802</v>
          </cell>
          <cell r="AN1925">
            <v>97.912886874259726</v>
          </cell>
          <cell r="AO1925">
            <v>-24.478221718564932</v>
          </cell>
          <cell r="AP1925">
            <v>-48.956443437129863</v>
          </cell>
          <cell r="AQ1925">
            <v>-73.434665155694802</v>
          </cell>
        </row>
        <row r="1926">
          <cell r="AG1926">
            <v>39239</v>
          </cell>
          <cell r="AH1926">
            <v>214.56580000000002</v>
          </cell>
          <cell r="AI1926">
            <v>271.31880000000001</v>
          </cell>
          <cell r="AJ1926">
            <v>56.752999999999986</v>
          </cell>
          <cell r="AK1926">
            <v>24.478221718564932</v>
          </cell>
          <cell r="AL1926">
            <v>48.956443437129863</v>
          </cell>
          <cell r="AM1926">
            <v>73.434665155694802</v>
          </cell>
          <cell r="AN1926">
            <v>97.912886874259726</v>
          </cell>
          <cell r="AO1926">
            <v>-24.478221718564932</v>
          </cell>
          <cell r="AP1926">
            <v>-48.956443437129863</v>
          </cell>
          <cell r="AQ1926">
            <v>-73.434665155694802</v>
          </cell>
        </row>
        <row r="1927">
          <cell r="AG1927">
            <v>39240</v>
          </cell>
          <cell r="AH1927">
            <v>211.82730000000001</v>
          </cell>
          <cell r="AI1927">
            <v>271.10520000000002</v>
          </cell>
          <cell r="AJ1927">
            <v>59.277900000000017</v>
          </cell>
          <cell r="AK1927">
            <v>24.478221718564932</v>
          </cell>
          <cell r="AL1927">
            <v>48.956443437129863</v>
          </cell>
          <cell r="AM1927">
            <v>73.434665155694802</v>
          </cell>
          <cell r="AN1927">
            <v>97.912886874259726</v>
          </cell>
          <cell r="AO1927">
            <v>-24.478221718564932</v>
          </cell>
          <cell r="AP1927">
            <v>-48.956443437129863</v>
          </cell>
          <cell r="AQ1927">
            <v>-73.434665155694802</v>
          </cell>
        </row>
        <row r="1928">
          <cell r="AG1928">
            <v>39241</v>
          </cell>
          <cell r="AH1928">
            <v>215.03450000000001</v>
          </cell>
          <cell r="AI1928">
            <v>272.56270000000001</v>
          </cell>
          <cell r="AJ1928">
            <v>57.528199999999998</v>
          </cell>
          <cell r="AK1928">
            <v>24.478221718564932</v>
          </cell>
          <cell r="AL1928">
            <v>48.956443437129863</v>
          </cell>
          <cell r="AM1928">
            <v>73.434665155694802</v>
          </cell>
          <cell r="AN1928">
            <v>97.912886874259726</v>
          </cell>
          <cell r="AO1928">
            <v>-24.478221718564932</v>
          </cell>
          <cell r="AP1928">
            <v>-48.956443437129863</v>
          </cell>
          <cell r="AQ1928">
            <v>-73.434665155694802</v>
          </cell>
        </row>
        <row r="1929">
          <cell r="AG1929">
            <v>39244</v>
          </cell>
          <cell r="AH1929">
            <v>219.30270000000002</v>
          </cell>
          <cell r="AI1929">
            <v>277.24630000000002</v>
          </cell>
          <cell r="AJ1929">
            <v>57.943600000000004</v>
          </cell>
          <cell r="AK1929">
            <v>24.478221718564932</v>
          </cell>
          <cell r="AL1929">
            <v>48.956443437129863</v>
          </cell>
          <cell r="AM1929">
            <v>73.434665155694802</v>
          </cell>
          <cell r="AN1929">
            <v>97.912886874259726</v>
          </cell>
          <cell r="AO1929">
            <v>-24.478221718564932</v>
          </cell>
          <cell r="AP1929">
            <v>-48.956443437129863</v>
          </cell>
          <cell r="AQ1929">
            <v>-73.434665155694802</v>
          </cell>
        </row>
        <row r="1930">
          <cell r="AG1930">
            <v>39245</v>
          </cell>
          <cell r="AH1930">
            <v>217.255</v>
          </cell>
          <cell r="AI1930">
            <v>271.24119999999999</v>
          </cell>
          <cell r="AJ1930">
            <v>53.986199999999997</v>
          </cell>
          <cell r="AK1930">
            <v>24.478221718564932</v>
          </cell>
          <cell r="AL1930">
            <v>48.956443437129863</v>
          </cell>
          <cell r="AM1930">
            <v>73.434665155694802</v>
          </cell>
          <cell r="AN1930">
            <v>97.912886874259726</v>
          </cell>
          <cell r="AO1930">
            <v>-24.478221718564932</v>
          </cell>
          <cell r="AP1930">
            <v>-48.956443437129863</v>
          </cell>
          <cell r="AQ1930">
            <v>-73.434665155694802</v>
          </cell>
        </row>
        <row r="1931">
          <cell r="AG1931">
            <v>39246</v>
          </cell>
          <cell r="AH1931">
            <v>217.99510000000001</v>
          </cell>
          <cell r="AI1931">
            <v>274.27289999999999</v>
          </cell>
          <cell r="AJ1931">
            <v>56.277799999999985</v>
          </cell>
          <cell r="AK1931">
            <v>24.478221718564932</v>
          </cell>
          <cell r="AL1931">
            <v>48.956443437129863</v>
          </cell>
          <cell r="AM1931">
            <v>73.434665155694802</v>
          </cell>
          <cell r="AN1931">
            <v>97.912886874259726</v>
          </cell>
          <cell r="AO1931">
            <v>-24.478221718564932</v>
          </cell>
          <cell r="AP1931">
            <v>-48.956443437129863</v>
          </cell>
          <cell r="AQ1931">
            <v>-73.434665155694802</v>
          </cell>
        </row>
        <row r="1932">
          <cell r="AG1932">
            <v>39247</v>
          </cell>
          <cell r="AH1932">
            <v>223.32410000000002</v>
          </cell>
          <cell r="AI1932">
            <v>279.9282</v>
          </cell>
          <cell r="AJ1932">
            <v>56.604099999999988</v>
          </cell>
          <cell r="AK1932">
            <v>24.478221718564932</v>
          </cell>
          <cell r="AL1932">
            <v>48.956443437129863</v>
          </cell>
          <cell r="AM1932">
            <v>73.434665155694802</v>
          </cell>
          <cell r="AN1932">
            <v>97.912886874259726</v>
          </cell>
          <cell r="AO1932">
            <v>-24.478221718564932</v>
          </cell>
          <cell r="AP1932">
            <v>-48.956443437129863</v>
          </cell>
          <cell r="AQ1932">
            <v>-73.434665155694802</v>
          </cell>
        </row>
        <row r="1933">
          <cell r="AG1933">
            <v>39248</v>
          </cell>
          <cell r="AH1933">
            <v>225.76650000000001</v>
          </cell>
          <cell r="AI1933">
            <v>281.81319999999999</v>
          </cell>
          <cell r="AJ1933">
            <v>56.046699999999987</v>
          </cell>
          <cell r="AK1933">
            <v>24.478221718564932</v>
          </cell>
          <cell r="AL1933">
            <v>48.956443437129863</v>
          </cell>
          <cell r="AM1933">
            <v>73.434665155694802</v>
          </cell>
          <cell r="AN1933">
            <v>97.912886874259726</v>
          </cell>
          <cell r="AO1933">
            <v>-24.478221718564932</v>
          </cell>
          <cell r="AP1933">
            <v>-48.956443437129863</v>
          </cell>
          <cell r="AQ1933">
            <v>-73.434665155694802</v>
          </cell>
        </row>
        <row r="1934">
          <cell r="AG1934">
            <v>39251</v>
          </cell>
          <cell r="AH1934">
            <v>225.29780000000002</v>
          </cell>
          <cell r="AI1934">
            <v>280.41410000000002</v>
          </cell>
          <cell r="AJ1934">
            <v>55.116299999999995</v>
          </cell>
          <cell r="AK1934">
            <v>24.478221718564932</v>
          </cell>
          <cell r="AL1934">
            <v>48.956443437129863</v>
          </cell>
          <cell r="AM1934">
            <v>73.434665155694802</v>
          </cell>
          <cell r="AN1934">
            <v>97.912886874259726</v>
          </cell>
          <cell r="AO1934">
            <v>-24.478221718564932</v>
          </cell>
          <cell r="AP1934">
            <v>-48.956443437129863</v>
          </cell>
          <cell r="AQ1934">
            <v>-73.434665155694802</v>
          </cell>
        </row>
        <row r="1935">
          <cell r="AG1935">
            <v>39252</v>
          </cell>
          <cell r="AH1935">
            <v>224.40960000000001</v>
          </cell>
          <cell r="AI1935">
            <v>279.26730000000003</v>
          </cell>
          <cell r="AJ1935">
            <v>54.857700000000023</v>
          </cell>
          <cell r="AK1935">
            <v>24.478221718564932</v>
          </cell>
          <cell r="AL1935">
            <v>48.956443437129863</v>
          </cell>
          <cell r="AM1935">
            <v>73.434665155694802</v>
          </cell>
          <cell r="AN1935">
            <v>97.912886874259726</v>
          </cell>
          <cell r="AO1935">
            <v>-24.478221718564932</v>
          </cell>
          <cell r="AP1935">
            <v>-48.956443437129863</v>
          </cell>
          <cell r="AQ1935">
            <v>-73.434665155694802</v>
          </cell>
        </row>
        <row r="1936">
          <cell r="AG1936">
            <v>39253</v>
          </cell>
          <cell r="AH1936">
            <v>224.755</v>
          </cell>
          <cell r="AI1936">
            <v>278.49</v>
          </cell>
          <cell r="AJ1936">
            <v>53.735000000000014</v>
          </cell>
          <cell r="AK1936">
            <v>24.478221718564932</v>
          </cell>
          <cell r="AL1936">
            <v>48.956443437129863</v>
          </cell>
          <cell r="AM1936">
            <v>73.434665155694802</v>
          </cell>
          <cell r="AN1936">
            <v>97.912886874259726</v>
          </cell>
          <cell r="AO1936">
            <v>-24.478221718564932</v>
          </cell>
          <cell r="AP1936">
            <v>-48.956443437129863</v>
          </cell>
          <cell r="AQ1936">
            <v>-73.434665155694802</v>
          </cell>
        </row>
        <row r="1937">
          <cell r="AG1937">
            <v>39254</v>
          </cell>
          <cell r="AH1937">
            <v>221.005</v>
          </cell>
          <cell r="AI1937">
            <v>274.37010000000004</v>
          </cell>
          <cell r="AJ1937">
            <v>53.365100000000041</v>
          </cell>
          <cell r="AK1937">
            <v>24.478221718564932</v>
          </cell>
          <cell r="AL1937">
            <v>48.956443437129863</v>
          </cell>
          <cell r="AM1937">
            <v>73.434665155694802</v>
          </cell>
          <cell r="AN1937">
            <v>97.912886874259726</v>
          </cell>
          <cell r="AO1937">
            <v>-24.478221718564932</v>
          </cell>
          <cell r="AP1937">
            <v>-48.956443437129863</v>
          </cell>
          <cell r="AQ1937">
            <v>-73.434665155694802</v>
          </cell>
        </row>
        <row r="1938">
          <cell r="AG1938">
            <v>39255</v>
          </cell>
          <cell r="AH1938">
            <v>218.46380000000002</v>
          </cell>
          <cell r="AI1938">
            <v>275.28340000000003</v>
          </cell>
          <cell r="AJ1938">
            <v>56.819600000000008</v>
          </cell>
          <cell r="AK1938">
            <v>24.478221718564932</v>
          </cell>
          <cell r="AL1938">
            <v>48.956443437129863</v>
          </cell>
          <cell r="AM1938">
            <v>73.434665155694802</v>
          </cell>
          <cell r="AN1938">
            <v>97.912886874259726</v>
          </cell>
          <cell r="AO1938">
            <v>-24.478221718564932</v>
          </cell>
          <cell r="AP1938">
            <v>-48.956443437129863</v>
          </cell>
          <cell r="AQ1938">
            <v>-73.434665155694802</v>
          </cell>
        </row>
        <row r="1939">
          <cell r="AG1939">
            <v>39258</v>
          </cell>
          <cell r="AH1939">
            <v>219.0806</v>
          </cell>
          <cell r="AI1939">
            <v>273.41770000000002</v>
          </cell>
          <cell r="AJ1939">
            <v>54.337100000000021</v>
          </cell>
          <cell r="AK1939">
            <v>24.478221718564932</v>
          </cell>
          <cell r="AL1939">
            <v>48.956443437129863</v>
          </cell>
          <cell r="AM1939">
            <v>73.434665155694802</v>
          </cell>
          <cell r="AN1939">
            <v>97.912886874259726</v>
          </cell>
          <cell r="AO1939">
            <v>-24.478221718564932</v>
          </cell>
          <cell r="AP1939">
            <v>-48.956443437129863</v>
          </cell>
          <cell r="AQ1939">
            <v>-73.434665155694802</v>
          </cell>
        </row>
        <row r="1940">
          <cell r="AG1940">
            <v>39259</v>
          </cell>
          <cell r="AH1940">
            <v>216.2681</v>
          </cell>
          <cell r="AI1940">
            <v>269.41430000000003</v>
          </cell>
          <cell r="AJ1940">
            <v>53.146200000000022</v>
          </cell>
          <cell r="AK1940">
            <v>24.478221718564932</v>
          </cell>
          <cell r="AL1940">
            <v>48.956443437129863</v>
          </cell>
          <cell r="AM1940">
            <v>73.434665155694802</v>
          </cell>
          <cell r="AN1940">
            <v>97.912886874259726</v>
          </cell>
          <cell r="AO1940">
            <v>-24.478221718564932</v>
          </cell>
          <cell r="AP1940">
            <v>-48.956443437129863</v>
          </cell>
          <cell r="AQ1940">
            <v>-73.434665155694802</v>
          </cell>
        </row>
        <row r="1941">
          <cell r="AG1941">
            <v>39260</v>
          </cell>
          <cell r="AH1941">
            <v>214.2697</v>
          </cell>
          <cell r="AI1941">
            <v>266.86840000000001</v>
          </cell>
          <cell r="AJ1941">
            <v>52.598700000000008</v>
          </cell>
          <cell r="AK1941">
            <v>24.478221718564932</v>
          </cell>
          <cell r="AL1941">
            <v>48.956443437129863</v>
          </cell>
          <cell r="AM1941">
            <v>73.434665155694802</v>
          </cell>
          <cell r="AN1941">
            <v>97.912886874259726</v>
          </cell>
          <cell r="AO1941">
            <v>-24.478221718564932</v>
          </cell>
          <cell r="AP1941">
            <v>-48.956443437129863</v>
          </cell>
          <cell r="AQ1941">
            <v>-73.434665155694802</v>
          </cell>
        </row>
        <row r="1942">
          <cell r="AG1942">
            <v>39261</v>
          </cell>
          <cell r="AH1942">
            <v>214.63980000000001</v>
          </cell>
          <cell r="AI1942">
            <v>265.76069999999999</v>
          </cell>
          <cell r="AJ1942">
            <v>51.120899999999978</v>
          </cell>
          <cell r="AK1942">
            <v>24.478221718564932</v>
          </cell>
          <cell r="AL1942">
            <v>48.956443437129863</v>
          </cell>
          <cell r="AM1942">
            <v>73.434665155694802</v>
          </cell>
          <cell r="AN1942">
            <v>97.912886874259726</v>
          </cell>
          <cell r="AO1942">
            <v>-24.478221718564932</v>
          </cell>
          <cell r="AP1942">
            <v>-48.956443437129863</v>
          </cell>
          <cell r="AQ1942">
            <v>-73.434665155694802</v>
          </cell>
        </row>
        <row r="1943">
          <cell r="AG1943">
            <v>39262</v>
          </cell>
          <cell r="AH1943">
            <v>217.99510000000001</v>
          </cell>
          <cell r="AI1943">
            <v>267.27660000000003</v>
          </cell>
          <cell r="AJ1943">
            <v>49.281500000000023</v>
          </cell>
          <cell r="AK1943">
            <v>24.478221718564932</v>
          </cell>
          <cell r="AL1943">
            <v>48.956443437129863</v>
          </cell>
          <cell r="AM1943">
            <v>73.434665155694802</v>
          </cell>
          <cell r="AN1943">
            <v>97.912886874259726</v>
          </cell>
          <cell r="AO1943">
            <v>-24.478221718564932</v>
          </cell>
          <cell r="AP1943">
            <v>-48.956443437129863</v>
          </cell>
          <cell r="AQ1943">
            <v>-73.434665155694802</v>
          </cell>
        </row>
        <row r="1944">
          <cell r="AG1944">
            <v>39265</v>
          </cell>
          <cell r="AH1944">
            <v>215.50330000000002</v>
          </cell>
          <cell r="AI1944">
            <v>265.2749</v>
          </cell>
          <cell r="AJ1944">
            <v>49.771599999999978</v>
          </cell>
          <cell r="AK1944">
            <v>24.478221718564932</v>
          </cell>
          <cell r="AL1944">
            <v>48.956443437129863</v>
          </cell>
          <cell r="AM1944">
            <v>73.434665155694802</v>
          </cell>
          <cell r="AN1944">
            <v>97.912886874259726</v>
          </cell>
          <cell r="AO1944">
            <v>-24.478221718564932</v>
          </cell>
          <cell r="AP1944">
            <v>-48.956443437129863</v>
          </cell>
          <cell r="AQ1944">
            <v>-73.434665155694802</v>
          </cell>
        </row>
        <row r="1945">
          <cell r="AG1945">
            <v>39266</v>
          </cell>
          <cell r="AH1945">
            <v>218.21710000000002</v>
          </cell>
          <cell r="AI1945">
            <v>265.64429999999999</v>
          </cell>
          <cell r="AJ1945">
            <v>47.427199999999971</v>
          </cell>
          <cell r="AK1945">
            <v>24.478221718564932</v>
          </cell>
          <cell r="AL1945">
            <v>48.956443437129863</v>
          </cell>
          <cell r="AM1945">
            <v>73.434665155694802</v>
          </cell>
          <cell r="AN1945">
            <v>97.912886874259726</v>
          </cell>
          <cell r="AO1945">
            <v>-24.478221718564932</v>
          </cell>
          <cell r="AP1945">
            <v>-48.956443437129863</v>
          </cell>
          <cell r="AQ1945">
            <v>-73.434665155694802</v>
          </cell>
        </row>
        <row r="1946">
          <cell r="AG1946">
            <v>39267</v>
          </cell>
          <cell r="AH1946">
            <v>217.625</v>
          </cell>
          <cell r="AI1946">
            <v>267.43209999999999</v>
          </cell>
          <cell r="AJ1946">
            <v>49.807099999999991</v>
          </cell>
          <cell r="AK1946">
            <v>24.478221718564932</v>
          </cell>
          <cell r="AL1946">
            <v>48.956443437129863</v>
          </cell>
          <cell r="AM1946">
            <v>73.434665155694802</v>
          </cell>
          <cell r="AN1946">
            <v>97.912886874259726</v>
          </cell>
          <cell r="AO1946">
            <v>-24.478221718564932</v>
          </cell>
          <cell r="AP1946">
            <v>-48.956443437129863</v>
          </cell>
          <cell r="AQ1946">
            <v>-73.434665155694802</v>
          </cell>
        </row>
        <row r="1947">
          <cell r="AG1947">
            <v>39268</v>
          </cell>
          <cell r="AH1947">
            <v>216.5395</v>
          </cell>
          <cell r="AI1947">
            <v>265.52760000000001</v>
          </cell>
          <cell r="AJ1947">
            <v>48.988100000000003</v>
          </cell>
          <cell r="AK1947">
            <v>24.478221718564932</v>
          </cell>
          <cell r="AL1947">
            <v>48.956443437129863</v>
          </cell>
          <cell r="AM1947">
            <v>73.434665155694802</v>
          </cell>
          <cell r="AN1947">
            <v>97.912886874259726</v>
          </cell>
          <cell r="AO1947">
            <v>-24.478221718564932</v>
          </cell>
          <cell r="AP1947">
            <v>-48.956443437129863</v>
          </cell>
          <cell r="AQ1947">
            <v>-73.434665155694802</v>
          </cell>
        </row>
        <row r="1948">
          <cell r="AG1948">
            <v>39269</v>
          </cell>
          <cell r="AH1948">
            <v>217.8964</v>
          </cell>
          <cell r="AI1948">
            <v>269.7253</v>
          </cell>
          <cell r="AJ1948">
            <v>51.828900000000004</v>
          </cell>
          <cell r="AK1948">
            <v>24.478221718564932</v>
          </cell>
          <cell r="AL1948">
            <v>48.956443437129863</v>
          </cell>
          <cell r="AM1948">
            <v>73.434665155694802</v>
          </cell>
          <cell r="AN1948">
            <v>97.912886874259726</v>
          </cell>
          <cell r="AO1948">
            <v>-24.478221718564932</v>
          </cell>
          <cell r="AP1948">
            <v>-48.956443437129863</v>
          </cell>
          <cell r="AQ1948">
            <v>-73.434665155694802</v>
          </cell>
        </row>
        <row r="1949">
          <cell r="AG1949">
            <v>39272</v>
          </cell>
          <cell r="AH1949">
            <v>217.30430000000001</v>
          </cell>
          <cell r="AI1949">
            <v>268.03469999999999</v>
          </cell>
          <cell r="AJ1949">
            <v>50.730399999999975</v>
          </cell>
          <cell r="AK1949">
            <v>24.478221718564932</v>
          </cell>
          <cell r="AL1949">
            <v>48.956443437129863</v>
          </cell>
          <cell r="AM1949">
            <v>73.434665155694802</v>
          </cell>
          <cell r="AN1949">
            <v>97.912886874259726</v>
          </cell>
          <cell r="AO1949">
            <v>-24.478221718564932</v>
          </cell>
          <cell r="AP1949">
            <v>-48.956443437129863</v>
          </cell>
          <cell r="AQ1949">
            <v>-73.434665155694802</v>
          </cell>
        </row>
        <row r="1950">
          <cell r="AG1950">
            <v>39273</v>
          </cell>
          <cell r="AH1950">
            <v>213.62830000000002</v>
          </cell>
          <cell r="AI1950">
            <v>262.37920000000003</v>
          </cell>
          <cell r="AJ1950">
            <v>48.750900000000001</v>
          </cell>
          <cell r="AK1950">
            <v>24.478221718564932</v>
          </cell>
          <cell r="AL1950">
            <v>48.956443437129863</v>
          </cell>
          <cell r="AM1950">
            <v>73.434665155694802</v>
          </cell>
          <cell r="AN1950">
            <v>97.912886874259726</v>
          </cell>
          <cell r="AO1950">
            <v>-24.478221718564932</v>
          </cell>
          <cell r="AP1950">
            <v>-48.956443437129863</v>
          </cell>
          <cell r="AQ1950">
            <v>-73.434665155694802</v>
          </cell>
        </row>
        <row r="1951">
          <cell r="AG1951">
            <v>39274</v>
          </cell>
          <cell r="AH1951">
            <v>211.67920000000001</v>
          </cell>
          <cell r="AI1951">
            <v>259.89160000000004</v>
          </cell>
          <cell r="AJ1951">
            <v>48.212400000000031</v>
          </cell>
          <cell r="AK1951">
            <v>24.478221718564932</v>
          </cell>
          <cell r="AL1951">
            <v>48.956443437129863</v>
          </cell>
          <cell r="AM1951">
            <v>73.434665155694802</v>
          </cell>
          <cell r="AN1951">
            <v>97.912886874259726</v>
          </cell>
          <cell r="AO1951">
            <v>-24.478221718564932</v>
          </cell>
          <cell r="AP1951">
            <v>-48.956443437129863</v>
          </cell>
          <cell r="AQ1951">
            <v>-73.434665155694802</v>
          </cell>
        </row>
        <row r="1952">
          <cell r="AG1952">
            <v>39275</v>
          </cell>
          <cell r="AH1952">
            <v>214.023</v>
          </cell>
          <cell r="AI1952">
            <v>262.90410000000003</v>
          </cell>
          <cell r="AJ1952">
            <v>48.881100000000032</v>
          </cell>
          <cell r="AK1952">
            <v>24.478221718564932</v>
          </cell>
          <cell r="AL1952">
            <v>48.956443437129863</v>
          </cell>
          <cell r="AM1952">
            <v>73.434665155694802</v>
          </cell>
          <cell r="AN1952">
            <v>97.912886874259726</v>
          </cell>
          <cell r="AO1952">
            <v>-24.478221718564932</v>
          </cell>
          <cell r="AP1952">
            <v>-48.956443437129863</v>
          </cell>
          <cell r="AQ1952">
            <v>-73.434665155694802</v>
          </cell>
        </row>
        <row r="1953">
          <cell r="AG1953">
            <v>39276</v>
          </cell>
          <cell r="AH1953">
            <v>215.55270000000002</v>
          </cell>
          <cell r="AI1953">
            <v>264.10890000000001</v>
          </cell>
          <cell r="AJ1953">
            <v>48.55619999999999</v>
          </cell>
          <cell r="AK1953">
            <v>24.478221718564932</v>
          </cell>
          <cell r="AL1953">
            <v>48.956443437129863</v>
          </cell>
          <cell r="AM1953">
            <v>73.434665155694802</v>
          </cell>
          <cell r="AN1953">
            <v>97.912886874259726</v>
          </cell>
          <cell r="AO1953">
            <v>-24.478221718564932</v>
          </cell>
          <cell r="AP1953">
            <v>-48.956443437129863</v>
          </cell>
          <cell r="AQ1953">
            <v>-73.434665155694802</v>
          </cell>
        </row>
        <row r="1954">
          <cell r="AG1954">
            <v>39279</v>
          </cell>
          <cell r="AH1954">
            <v>218.75990000000002</v>
          </cell>
          <cell r="AI1954">
            <v>269.64749999999998</v>
          </cell>
          <cell r="AJ1954">
            <v>50.887599999999964</v>
          </cell>
          <cell r="AK1954">
            <v>24.478221718564932</v>
          </cell>
          <cell r="AL1954">
            <v>48.956443437129863</v>
          </cell>
          <cell r="AM1954">
            <v>73.434665155694802</v>
          </cell>
          <cell r="AN1954">
            <v>97.912886874259726</v>
          </cell>
          <cell r="AO1954">
            <v>-24.478221718564932</v>
          </cell>
          <cell r="AP1954">
            <v>-48.956443437129863</v>
          </cell>
          <cell r="AQ1954">
            <v>-73.434665155694802</v>
          </cell>
        </row>
        <row r="1955">
          <cell r="AG1955">
            <v>39280</v>
          </cell>
          <cell r="AH1955">
            <v>217.30430000000001</v>
          </cell>
          <cell r="AI1955">
            <v>271.6687</v>
          </cell>
          <cell r="AJ1955">
            <v>54.364399999999989</v>
          </cell>
          <cell r="AK1955">
            <v>24.478221718564932</v>
          </cell>
          <cell r="AL1955">
            <v>48.956443437129863</v>
          </cell>
          <cell r="AM1955">
            <v>73.434665155694802</v>
          </cell>
          <cell r="AN1955">
            <v>97.912886874259726</v>
          </cell>
          <cell r="AO1955">
            <v>-24.478221718564932</v>
          </cell>
          <cell r="AP1955">
            <v>-48.956443437129863</v>
          </cell>
          <cell r="AQ1955">
            <v>-73.434665155694802</v>
          </cell>
        </row>
        <row r="1956">
          <cell r="AG1956">
            <v>39281</v>
          </cell>
          <cell r="AH1956">
            <v>212.44400000000002</v>
          </cell>
          <cell r="AI1956">
            <v>267.80130000000003</v>
          </cell>
          <cell r="AJ1956">
            <v>55.357300000000009</v>
          </cell>
          <cell r="AK1956">
            <v>24.478221718564932</v>
          </cell>
          <cell r="AL1956">
            <v>48.956443437129863</v>
          </cell>
          <cell r="AM1956">
            <v>73.434665155694802</v>
          </cell>
          <cell r="AN1956">
            <v>97.912886874259726</v>
          </cell>
          <cell r="AO1956">
            <v>-24.478221718564932</v>
          </cell>
          <cell r="AP1956">
            <v>-48.956443437129863</v>
          </cell>
          <cell r="AQ1956">
            <v>-73.434665155694802</v>
          </cell>
        </row>
        <row r="1957">
          <cell r="AG1957">
            <v>39282</v>
          </cell>
          <cell r="AH1957">
            <v>214.24510000000001</v>
          </cell>
          <cell r="AI1957">
            <v>269.58910000000003</v>
          </cell>
          <cell r="AJ1957">
            <v>55.344000000000023</v>
          </cell>
          <cell r="AK1957">
            <v>24.478221718564932</v>
          </cell>
          <cell r="AL1957">
            <v>48.956443437129863</v>
          </cell>
          <cell r="AM1957">
            <v>73.434665155694802</v>
          </cell>
          <cell r="AN1957">
            <v>97.912886874259726</v>
          </cell>
          <cell r="AO1957">
            <v>-24.478221718564932</v>
          </cell>
          <cell r="AP1957">
            <v>-48.956443437129863</v>
          </cell>
          <cell r="AQ1957">
            <v>-73.434665155694802</v>
          </cell>
        </row>
        <row r="1958">
          <cell r="AG1958">
            <v>39283</v>
          </cell>
          <cell r="AH1958">
            <v>207.8305</v>
          </cell>
          <cell r="AI1958">
            <v>263.4092</v>
          </cell>
          <cell r="AJ1958">
            <v>55.578699999999998</v>
          </cell>
          <cell r="AK1958">
            <v>24.478221718564932</v>
          </cell>
          <cell r="AL1958">
            <v>48.956443437129863</v>
          </cell>
          <cell r="AM1958">
            <v>73.434665155694802</v>
          </cell>
          <cell r="AN1958">
            <v>97.912886874259726</v>
          </cell>
          <cell r="AO1958">
            <v>-24.478221718564932</v>
          </cell>
          <cell r="AP1958">
            <v>-48.956443437129863</v>
          </cell>
          <cell r="AQ1958">
            <v>-73.434665155694802</v>
          </cell>
        </row>
        <row r="1959">
          <cell r="AG1959">
            <v>39286</v>
          </cell>
          <cell r="AH1959">
            <v>209.77960000000002</v>
          </cell>
          <cell r="AI1959">
            <v>263.72020000000003</v>
          </cell>
          <cell r="AJ1959">
            <v>53.940600000000018</v>
          </cell>
          <cell r="AK1959">
            <v>24.478221718564932</v>
          </cell>
          <cell r="AL1959">
            <v>48.956443437129863</v>
          </cell>
          <cell r="AM1959">
            <v>73.434665155694802</v>
          </cell>
          <cell r="AN1959">
            <v>97.912886874259726</v>
          </cell>
          <cell r="AO1959">
            <v>-24.478221718564932</v>
          </cell>
          <cell r="AP1959">
            <v>-48.956443437129863</v>
          </cell>
          <cell r="AQ1959">
            <v>-73.434665155694802</v>
          </cell>
        </row>
        <row r="1960">
          <cell r="AG1960">
            <v>39287</v>
          </cell>
          <cell r="AH1960">
            <v>205.48680000000002</v>
          </cell>
          <cell r="AI1960">
            <v>258.29810000000003</v>
          </cell>
          <cell r="AJ1960">
            <v>52.811300000000017</v>
          </cell>
          <cell r="AK1960">
            <v>24.478221718564932</v>
          </cell>
          <cell r="AL1960">
            <v>48.956443437129863</v>
          </cell>
          <cell r="AM1960">
            <v>73.434665155694802</v>
          </cell>
          <cell r="AN1960">
            <v>97.912886874259726</v>
          </cell>
          <cell r="AO1960">
            <v>-24.478221718564932</v>
          </cell>
          <cell r="AP1960">
            <v>-48.956443437129863</v>
          </cell>
          <cell r="AQ1960">
            <v>-73.434665155694802</v>
          </cell>
        </row>
        <row r="1961">
          <cell r="AG1961">
            <v>39288</v>
          </cell>
          <cell r="AH1961">
            <v>201.71210000000002</v>
          </cell>
          <cell r="AI1961">
            <v>255.13040000000001</v>
          </cell>
          <cell r="AJ1961">
            <v>53.418299999999988</v>
          </cell>
          <cell r="AK1961">
            <v>24.478221718564932</v>
          </cell>
          <cell r="AL1961">
            <v>48.956443437129863</v>
          </cell>
          <cell r="AM1961">
            <v>73.434665155694802</v>
          </cell>
          <cell r="AN1961">
            <v>97.912886874259726</v>
          </cell>
          <cell r="AO1961">
            <v>-24.478221718564932</v>
          </cell>
          <cell r="AP1961">
            <v>-48.956443437129863</v>
          </cell>
          <cell r="AQ1961">
            <v>-73.434665155694802</v>
          </cell>
        </row>
        <row r="1962">
          <cell r="AG1962">
            <v>39289</v>
          </cell>
          <cell r="AH1962">
            <v>195.19890000000001</v>
          </cell>
          <cell r="AI1962">
            <v>246.4238</v>
          </cell>
          <cell r="AJ1962">
            <v>51.224899999999991</v>
          </cell>
          <cell r="AK1962">
            <v>24.478221718564932</v>
          </cell>
          <cell r="AL1962">
            <v>48.956443437129863</v>
          </cell>
          <cell r="AM1962">
            <v>73.434665155694802</v>
          </cell>
          <cell r="AN1962">
            <v>97.912886874259726</v>
          </cell>
          <cell r="AO1962">
            <v>-24.478221718564932</v>
          </cell>
          <cell r="AP1962">
            <v>-48.956443437129863</v>
          </cell>
          <cell r="AQ1962">
            <v>-73.434665155694802</v>
          </cell>
        </row>
        <row r="1963">
          <cell r="AG1963">
            <v>39290</v>
          </cell>
          <cell r="AH1963">
            <v>196.50640000000001</v>
          </cell>
          <cell r="AI1963">
            <v>244.3638</v>
          </cell>
          <cell r="AJ1963">
            <v>47.857399999999984</v>
          </cell>
          <cell r="AK1963">
            <v>24.478221718564932</v>
          </cell>
          <cell r="AL1963">
            <v>48.956443437129863</v>
          </cell>
          <cell r="AM1963">
            <v>73.434665155694802</v>
          </cell>
          <cell r="AN1963">
            <v>97.912886874259726</v>
          </cell>
          <cell r="AO1963">
            <v>-24.478221718564932</v>
          </cell>
          <cell r="AP1963">
            <v>-48.956443437129863</v>
          </cell>
          <cell r="AQ1963">
            <v>-73.434665155694802</v>
          </cell>
        </row>
        <row r="1964">
          <cell r="AG1964">
            <v>39293</v>
          </cell>
          <cell r="AH1964">
            <v>195.56890000000001</v>
          </cell>
          <cell r="AI1964">
            <v>240.04950000000002</v>
          </cell>
          <cell r="AJ1964">
            <v>44.48060000000001</v>
          </cell>
          <cell r="AK1964">
            <v>24.478221718564932</v>
          </cell>
          <cell r="AL1964">
            <v>48.956443437129863</v>
          </cell>
          <cell r="AM1964">
            <v>73.434665155694802</v>
          </cell>
          <cell r="AN1964">
            <v>97.912886874259726</v>
          </cell>
          <cell r="AO1964">
            <v>-24.478221718564932</v>
          </cell>
          <cell r="AP1964">
            <v>-48.956443437129863</v>
          </cell>
          <cell r="AQ1964">
            <v>-73.434665155694802</v>
          </cell>
        </row>
        <row r="1965">
          <cell r="AG1965">
            <v>39294</v>
          </cell>
          <cell r="AH1965">
            <v>201.63810000000001</v>
          </cell>
          <cell r="AI1965">
            <v>247.66760000000002</v>
          </cell>
          <cell r="AJ1965">
            <v>46.029500000000013</v>
          </cell>
          <cell r="AK1965">
            <v>24.478221718564932</v>
          </cell>
          <cell r="AL1965">
            <v>48.956443437129863</v>
          </cell>
          <cell r="AM1965">
            <v>73.434665155694802</v>
          </cell>
          <cell r="AN1965">
            <v>97.912886874259726</v>
          </cell>
          <cell r="AO1965">
            <v>-24.478221718564932</v>
          </cell>
          <cell r="AP1965">
            <v>-48.956443437129863</v>
          </cell>
          <cell r="AQ1965">
            <v>-73.434665155694802</v>
          </cell>
        </row>
        <row r="1966">
          <cell r="AG1966">
            <v>39295</v>
          </cell>
          <cell r="AH1966">
            <v>198.9736</v>
          </cell>
          <cell r="AI1966">
            <v>242.01240000000001</v>
          </cell>
          <cell r="AJ1966">
            <v>43.038800000000009</v>
          </cell>
          <cell r="AK1966">
            <v>24.478221718564932</v>
          </cell>
          <cell r="AL1966">
            <v>48.956443437129863</v>
          </cell>
          <cell r="AM1966">
            <v>73.434665155694802</v>
          </cell>
          <cell r="AN1966">
            <v>97.912886874259726</v>
          </cell>
          <cell r="AO1966">
            <v>-24.478221718564932</v>
          </cell>
          <cell r="AP1966">
            <v>-48.956443437129863</v>
          </cell>
          <cell r="AQ1966">
            <v>-73.434665155694802</v>
          </cell>
        </row>
        <row r="1967">
          <cell r="AG1967">
            <v>39296</v>
          </cell>
          <cell r="AH1967">
            <v>201.8107</v>
          </cell>
          <cell r="AI1967">
            <v>252.42910000000001</v>
          </cell>
          <cell r="AJ1967">
            <v>50.618400000000008</v>
          </cell>
          <cell r="AK1967">
            <v>24.478221718564932</v>
          </cell>
          <cell r="AL1967">
            <v>48.956443437129863</v>
          </cell>
          <cell r="AM1967">
            <v>73.434665155694802</v>
          </cell>
          <cell r="AN1967">
            <v>97.912886874259726</v>
          </cell>
          <cell r="AO1967">
            <v>-24.478221718564932</v>
          </cell>
          <cell r="AP1967">
            <v>-48.956443437129863</v>
          </cell>
          <cell r="AQ1967">
            <v>-73.434665155694802</v>
          </cell>
        </row>
        <row r="1968">
          <cell r="AG1968">
            <v>39297</v>
          </cell>
          <cell r="AH1968">
            <v>198.50480000000002</v>
          </cell>
          <cell r="AI1968">
            <v>248.6199</v>
          </cell>
          <cell r="AJ1968">
            <v>50.115099999999984</v>
          </cell>
          <cell r="AK1968">
            <v>24.478221718564932</v>
          </cell>
          <cell r="AL1968">
            <v>48.956443437129863</v>
          </cell>
          <cell r="AM1968">
            <v>73.434665155694802</v>
          </cell>
          <cell r="AN1968">
            <v>97.912886874259726</v>
          </cell>
          <cell r="AO1968">
            <v>-24.478221718564932</v>
          </cell>
          <cell r="AP1968">
            <v>-48.956443437129863</v>
          </cell>
          <cell r="AQ1968">
            <v>-73.434665155694802</v>
          </cell>
        </row>
        <row r="1969">
          <cell r="AG1969">
            <v>39300</v>
          </cell>
          <cell r="AH1969">
            <v>197.2466</v>
          </cell>
          <cell r="AI1969">
            <v>249.24180000000001</v>
          </cell>
          <cell r="AJ1969">
            <v>51.995200000000011</v>
          </cell>
          <cell r="AK1969">
            <v>24.478221718564932</v>
          </cell>
          <cell r="AL1969">
            <v>48.956443437129863</v>
          </cell>
          <cell r="AM1969">
            <v>73.434665155694802</v>
          </cell>
          <cell r="AN1969">
            <v>97.912886874259726</v>
          </cell>
          <cell r="AO1969">
            <v>-24.478221718564932</v>
          </cell>
          <cell r="AP1969">
            <v>-48.956443437129863</v>
          </cell>
          <cell r="AQ1969">
            <v>-73.434665155694802</v>
          </cell>
        </row>
        <row r="1970">
          <cell r="AG1970">
            <v>39301</v>
          </cell>
          <cell r="AH1970">
            <v>204.69730000000001</v>
          </cell>
          <cell r="AI1970">
            <v>257.15140000000002</v>
          </cell>
          <cell r="AJ1970">
            <v>52.454100000000011</v>
          </cell>
          <cell r="AK1970">
            <v>24.478221718564932</v>
          </cell>
          <cell r="AL1970">
            <v>48.956443437129863</v>
          </cell>
          <cell r="AM1970">
            <v>73.434665155694802</v>
          </cell>
          <cell r="AN1970">
            <v>97.912886874259726</v>
          </cell>
          <cell r="AO1970">
            <v>-24.478221718564932</v>
          </cell>
          <cell r="AP1970">
            <v>-48.956443437129863</v>
          </cell>
          <cell r="AQ1970">
            <v>-73.434665155694802</v>
          </cell>
        </row>
        <row r="1971">
          <cell r="AG1971">
            <v>39302</v>
          </cell>
          <cell r="AH1971">
            <v>210.81580000000002</v>
          </cell>
          <cell r="AI1971">
            <v>260.99930000000001</v>
          </cell>
          <cell r="AJ1971">
            <v>50.183499999999981</v>
          </cell>
          <cell r="AK1971">
            <v>24.478221718564932</v>
          </cell>
          <cell r="AL1971">
            <v>48.956443437129863</v>
          </cell>
          <cell r="AM1971">
            <v>73.434665155694802</v>
          </cell>
          <cell r="AN1971">
            <v>97.912886874259726</v>
          </cell>
          <cell r="AO1971">
            <v>-24.478221718564932</v>
          </cell>
          <cell r="AP1971">
            <v>-48.956443437129863</v>
          </cell>
          <cell r="AQ1971">
            <v>-73.434665155694802</v>
          </cell>
        </row>
        <row r="1972">
          <cell r="AG1972">
            <v>39303</v>
          </cell>
          <cell r="AH1972">
            <v>203.71040000000002</v>
          </cell>
          <cell r="AI1972">
            <v>249.9803</v>
          </cell>
          <cell r="AJ1972">
            <v>46.269899999999978</v>
          </cell>
          <cell r="AK1972">
            <v>24.478221718564932</v>
          </cell>
          <cell r="AL1972">
            <v>48.956443437129863</v>
          </cell>
          <cell r="AM1972">
            <v>73.434665155694802</v>
          </cell>
          <cell r="AN1972">
            <v>97.912886874259726</v>
          </cell>
          <cell r="AO1972">
            <v>-24.478221718564932</v>
          </cell>
          <cell r="AP1972">
            <v>-48.956443437129863</v>
          </cell>
          <cell r="AQ1972">
            <v>-73.434665155694802</v>
          </cell>
        </row>
        <row r="1973">
          <cell r="AG1973">
            <v>39304</v>
          </cell>
          <cell r="AH1973">
            <v>194.8288</v>
          </cell>
          <cell r="AI1973">
            <v>237.48420000000002</v>
          </cell>
          <cell r="AJ1973">
            <v>42.655400000000014</v>
          </cell>
          <cell r="AK1973">
            <v>24.478221718564932</v>
          </cell>
          <cell r="AL1973">
            <v>48.956443437129863</v>
          </cell>
          <cell r="AM1973">
            <v>73.434665155694802</v>
          </cell>
          <cell r="AN1973">
            <v>97.912886874259726</v>
          </cell>
          <cell r="AO1973">
            <v>-24.478221718564932</v>
          </cell>
          <cell r="AP1973">
            <v>-48.956443437129863</v>
          </cell>
          <cell r="AQ1973">
            <v>-73.434665155694802</v>
          </cell>
        </row>
        <row r="1974">
          <cell r="AG1974">
            <v>39307</v>
          </cell>
          <cell r="AH1974">
            <v>199.83710000000002</v>
          </cell>
          <cell r="AI1974">
            <v>242.40110000000001</v>
          </cell>
          <cell r="AJ1974">
            <v>42.563999999999993</v>
          </cell>
          <cell r="AK1974">
            <v>24.478221718564932</v>
          </cell>
          <cell r="AL1974">
            <v>48.956443437129863</v>
          </cell>
          <cell r="AM1974">
            <v>73.434665155694802</v>
          </cell>
          <cell r="AN1974">
            <v>97.912886874259726</v>
          </cell>
          <cell r="AO1974">
            <v>-24.478221718564932</v>
          </cell>
          <cell r="AP1974">
            <v>-48.956443437129863</v>
          </cell>
          <cell r="AQ1974">
            <v>-73.434665155694802</v>
          </cell>
        </row>
        <row r="1975">
          <cell r="AG1975">
            <v>39308</v>
          </cell>
          <cell r="AH1975">
            <v>192.87980000000002</v>
          </cell>
          <cell r="AI1975">
            <v>231.26530000000002</v>
          </cell>
          <cell r="AJ1975">
            <v>38.385500000000008</v>
          </cell>
          <cell r="AK1975">
            <v>24.478221718564932</v>
          </cell>
          <cell r="AL1975">
            <v>48.956443437129863</v>
          </cell>
          <cell r="AM1975">
            <v>73.434665155694802</v>
          </cell>
          <cell r="AN1975">
            <v>97.912886874259726</v>
          </cell>
          <cell r="AO1975">
            <v>-24.478221718564932</v>
          </cell>
          <cell r="AP1975">
            <v>-48.956443437129863</v>
          </cell>
          <cell r="AQ1975">
            <v>-73.434665155694802</v>
          </cell>
        </row>
        <row r="1976">
          <cell r="AG1976">
            <v>39309</v>
          </cell>
          <cell r="AH1976">
            <v>190.09190000000001</v>
          </cell>
          <cell r="AI1976">
            <v>225.9597</v>
          </cell>
          <cell r="AJ1976">
            <v>35.867799999999988</v>
          </cell>
          <cell r="AK1976">
            <v>24.478221718564932</v>
          </cell>
          <cell r="AL1976">
            <v>48.956443437129863</v>
          </cell>
          <cell r="AM1976">
            <v>73.434665155694802</v>
          </cell>
          <cell r="AN1976">
            <v>97.912886874259726</v>
          </cell>
          <cell r="AO1976">
            <v>-24.478221718564932</v>
          </cell>
          <cell r="AP1976">
            <v>-48.956443437129863</v>
          </cell>
          <cell r="AQ1976">
            <v>-73.434665155694802</v>
          </cell>
        </row>
        <row r="1977">
          <cell r="AG1977">
            <v>39310</v>
          </cell>
          <cell r="AH1977">
            <v>184.22020000000001</v>
          </cell>
          <cell r="AI1977">
            <v>221.315</v>
          </cell>
          <cell r="AJ1977">
            <v>37.094799999999992</v>
          </cell>
          <cell r="AK1977">
            <v>24.478221718564932</v>
          </cell>
          <cell r="AL1977">
            <v>48.956443437129863</v>
          </cell>
          <cell r="AM1977">
            <v>73.434665155694802</v>
          </cell>
          <cell r="AN1977">
            <v>97.912886874259726</v>
          </cell>
          <cell r="AO1977">
            <v>-24.478221718564932</v>
          </cell>
          <cell r="AP1977">
            <v>-48.956443437129863</v>
          </cell>
          <cell r="AQ1977">
            <v>-73.434665155694802</v>
          </cell>
        </row>
        <row r="1978">
          <cell r="AG1978">
            <v>39311</v>
          </cell>
          <cell r="AH1978">
            <v>192.92910000000001</v>
          </cell>
          <cell r="AI1978">
            <v>229.6328</v>
          </cell>
          <cell r="AJ1978">
            <v>36.703699999999998</v>
          </cell>
          <cell r="AK1978">
            <v>24.478221718564932</v>
          </cell>
          <cell r="AL1978">
            <v>48.956443437129863</v>
          </cell>
          <cell r="AM1978">
            <v>73.434665155694802</v>
          </cell>
          <cell r="AN1978">
            <v>97.912886874259726</v>
          </cell>
          <cell r="AO1978">
            <v>-24.478221718564932</v>
          </cell>
          <cell r="AP1978">
            <v>-48.956443437129863</v>
          </cell>
          <cell r="AQ1978">
            <v>-73.434665155694802</v>
          </cell>
        </row>
        <row r="1979">
          <cell r="AG1979">
            <v>39314</v>
          </cell>
          <cell r="AH1979">
            <v>193.17580000000001</v>
          </cell>
          <cell r="AI1979">
            <v>229.22470000000001</v>
          </cell>
          <cell r="AJ1979">
            <v>36.048900000000003</v>
          </cell>
          <cell r="AK1979">
            <v>24.478221718564932</v>
          </cell>
          <cell r="AL1979">
            <v>48.956443437129863</v>
          </cell>
          <cell r="AM1979">
            <v>73.434665155694802</v>
          </cell>
          <cell r="AN1979">
            <v>97.912886874259726</v>
          </cell>
          <cell r="AO1979">
            <v>-24.478221718564932</v>
          </cell>
          <cell r="AP1979">
            <v>-48.956443437129863</v>
          </cell>
          <cell r="AQ1979">
            <v>-73.434665155694802</v>
          </cell>
        </row>
        <row r="1980">
          <cell r="AG1980">
            <v>39315</v>
          </cell>
          <cell r="AH1980">
            <v>193.2252</v>
          </cell>
          <cell r="AI1980">
            <v>229.1276</v>
          </cell>
          <cell r="AJ1980">
            <v>35.9024</v>
          </cell>
          <cell r="AK1980">
            <v>24.478221718564932</v>
          </cell>
          <cell r="AL1980">
            <v>48.956443437129863</v>
          </cell>
          <cell r="AM1980">
            <v>73.434665155694802</v>
          </cell>
          <cell r="AN1980">
            <v>97.912886874259726</v>
          </cell>
          <cell r="AO1980">
            <v>-24.478221718564932</v>
          </cell>
          <cell r="AP1980">
            <v>-48.956443437129863</v>
          </cell>
          <cell r="AQ1980">
            <v>-73.434665155694802</v>
          </cell>
        </row>
        <row r="1981">
          <cell r="AG1981">
            <v>39316</v>
          </cell>
          <cell r="AH1981">
            <v>194.06400000000002</v>
          </cell>
          <cell r="AI1981">
            <v>231.8288</v>
          </cell>
          <cell r="AJ1981">
            <v>37.76479999999998</v>
          </cell>
          <cell r="AK1981">
            <v>24.478221718564932</v>
          </cell>
          <cell r="AL1981">
            <v>48.956443437129863</v>
          </cell>
          <cell r="AM1981">
            <v>73.434665155694802</v>
          </cell>
          <cell r="AN1981">
            <v>97.912886874259726</v>
          </cell>
          <cell r="AO1981">
            <v>-24.478221718564932</v>
          </cell>
          <cell r="AP1981">
            <v>-48.956443437129863</v>
          </cell>
          <cell r="AQ1981">
            <v>-73.434665155694802</v>
          </cell>
        </row>
        <row r="1982">
          <cell r="AG1982">
            <v>39317</v>
          </cell>
          <cell r="AH1982">
            <v>193.42250000000001</v>
          </cell>
          <cell r="AI1982">
            <v>232.48960000000002</v>
          </cell>
          <cell r="AJ1982">
            <v>39.067100000000011</v>
          </cell>
          <cell r="AK1982">
            <v>24.478221718564932</v>
          </cell>
          <cell r="AL1982">
            <v>48.956443437129863</v>
          </cell>
          <cell r="AM1982">
            <v>73.434665155694802</v>
          </cell>
          <cell r="AN1982">
            <v>97.912886874259726</v>
          </cell>
          <cell r="AO1982">
            <v>-24.478221718564932</v>
          </cell>
          <cell r="AP1982">
            <v>-48.956443437129863</v>
          </cell>
          <cell r="AQ1982">
            <v>-73.434665155694802</v>
          </cell>
        </row>
        <row r="1983">
          <cell r="AG1983">
            <v>39318</v>
          </cell>
          <cell r="AH1983">
            <v>191.72020000000001</v>
          </cell>
          <cell r="AI1983">
            <v>231.73170000000002</v>
          </cell>
          <cell r="AJ1983">
            <v>40.011500000000012</v>
          </cell>
          <cell r="AK1983">
            <v>24.478221718564932</v>
          </cell>
          <cell r="AL1983">
            <v>48.956443437129863</v>
          </cell>
          <cell r="AM1983">
            <v>73.434665155694802</v>
          </cell>
          <cell r="AN1983">
            <v>97.912886874259726</v>
          </cell>
          <cell r="AO1983">
            <v>-24.478221718564932</v>
          </cell>
          <cell r="AP1983">
            <v>-48.956443437129863</v>
          </cell>
          <cell r="AQ1983">
            <v>-73.434665155694802</v>
          </cell>
        </row>
        <row r="1984">
          <cell r="AG1984">
            <v>39321</v>
          </cell>
          <cell r="AH1984">
            <v>193.66930000000002</v>
          </cell>
          <cell r="AI1984">
            <v>233.1893</v>
          </cell>
          <cell r="AJ1984">
            <v>39.519999999999982</v>
          </cell>
          <cell r="AK1984">
            <v>24.478221718564932</v>
          </cell>
          <cell r="AL1984">
            <v>48.956443437129863</v>
          </cell>
          <cell r="AM1984">
            <v>73.434665155694802</v>
          </cell>
          <cell r="AN1984">
            <v>97.912886874259726</v>
          </cell>
          <cell r="AO1984">
            <v>-24.478221718564932</v>
          </cell>
          <cell r="AP1984">
            <v>-48.956443437129863</v>
          </cell>
          <cell r="AQ1984">
            <v>-73.434665155694802</v>
          </cell>
        </row>
        <row r="1985">
          <cell r="AG1985">
            <v>39322</v>
          </cell>
          <cell r="AH1985">
            <v>187.15600000000001</v>
          </cell>
          <cell r="AI1985">
            <v>226.4845</v>
          </cell>
          <cell r="AJ1985">
            <v>39.328499999999991</v>
          </cell>
          <cell r="AK1985">
            <v>24.478221718564932</v>
          </cell>
          <cell r="AL1985">
            <v>48.956443437129863</v>
          </cell>
          <cell r="AM1985">
            <v>73.434665155694802</v>
          </cell>
          <cell r="AN1985">
            <v>97.912886874259726</v>
          </cell>
          <cell r="AO1985">
            <v>-24.478221718564932</v>
          </cell>
          <cell r="AP1985">
            <v>-48.956443437129863</v>
          </cell>
          <cell r="AQ1985">
            <v>-73.434665155694802</v>
          </cell>
        </row>
        <row r="1986">
          <cell r="AG1986">
            <v>39323</v>
          </cell>
          <cell r="AH1986">
            <v>187.6001</v>
          </cell>
          <cell r="AI1986">
            <v>226.25130000000001</v>
          </cell>
          <cell r="AJ1986">
            <v>38.651200000000017</v>
          </cell>
          <cell r="AK1986">
            <v>24.478221718564932</v>
          </cell>
          <cell r="AL1986">
            <v>48.956443437129863</v>
          </cell>
          <cell r="AM1986">
            <v>73.434665155694802</v>
          </cell>
          <cell r="AN1986">
            <v>97.912886874259726</v>
          </cell>
          <cell r="AO1986">
            <v>-24.478221718564932</v>
          </cell>
          <cell r="AP1986">
            <v>-48.956443437129863</v>
          </cell>
          <cell r="AQ1986">
            <v>-73.434665155694802</v>
          </cell>
        </row>
        <row r="1987">
          <cell r="AG1987">
            <v>39324</v>
          </cell>
          <cell r="AH1987">
            <v>188.5377</v>
          </cell>
          <cell r="AI1987">
            <v>226.50400000000002</v>
          </cell>
          <cell r="AJ1987">
            <v>37.966300000000018</v>
          </cell>
          <cell r="AK1987">
            <v>24.478221718564932</v>
          </cell>
          <cell r="AL1987">
            <v>48.956443437129863</v>
          </cell>
          <cell r="AM1987">
            <v>73.434665155694802</v>
          </cell>
          <cell r="AN1987">
            <v>97.912886874259726</v>
          </cell>
          <cell r="AO1987">
            <v>-24.478221718564932</v>
          </cell>
          <cell r="AP1987">
            <v>-48.956443437129863</v>
          </cell>
          <cell r="AQ1987">
            <v>-73.434665155694802</v>
          </cell>
        </row>
        <row r="1988">
          <cell r="AG1988">
            <v>39325</v>
          </cell>
          <cell r="AH1988">
            <v>191.00470000000001</v>
          </cell>
          <cell r="AI1988">
            <v>230.04090000000002</v>
          </cell>
          <cell r="AJ1988">
            <v>39.036200000000008</v>
          </cell>
          <cell r="AK1988">
            <v>24.478221718564932</v>
          </cell>
          <cell r="AL1988">
            <v>48.956443437129863</v>
          </cell>
          <cell r="AM1988">
            <v>73.434665155694802</v>
          </cell>
          <cell r="AN1988">
            <v>97.912886874259726</v>
          </cell>
          <cell r="AO1988">
            <v>-24.478221718564932</v>
          </cell>
          <cell r="AP1988">
            <v>-48.956443437129863</v>
          </cell>
          <cell r="AQ1988">
            <v>-73.434665155694802</v>
          </cell>
        </row>
        <row r="1989">
          <cell r="AG1989">
            <v>39328</v>
          </cell>
          <cell r="AH1989">
            <v>190.88140000000001</v>
          </cell>
          <cell r="AI1989">
            <v>232.12040000000002</v>
          </cell>
          <cell r="AJ1989">
            <v>41.239000000000004</v>
          </cell>
          <cell r="AK1989">
            <v>24.478221718564932</v>
          </cell>
          <cell r="AL1989">
            <v>48.956443437129863</v>
          </cell>
          <cell r="AM1989">
            <v>73.434665155694802</v>
          </cell>
          <cell r="AN1989">
            <v>97.912886874259726</v>
          </cell>
          <cell r="AO1989">
            <v>-24.478221718564932</v>
          </cell>
          <cell r="AP1989">
            <v>-48.956443437129863</v>
          </cell>
          <cell r="AQ1989">
            <v>-73.434665155694802</v>
          </cell>
        </row>
        <row r="1990">
          <cell r="AG1990">
            <v>39329</v>
          </cell>
          <cell r="AH1990">
            <v>193.17580000000001</v>
          </cell>
          <cell r="AI1990">
            <v>237.03720000000001</v>
          </cell>
          <cell r="AJ1990">
            <v>43.861400000000003</v>
          </cell>
          <cell r="AK1990">
            <v>24.478221718564932</v>
          </cell>
          <cell r="AL1990">
            <v>48.956443437129863</v>
          </cell>
          <cell r="AM1990">
            <v>73.434665155694802</v>
          </cell>
          <cell r="AN1990">
            <v>97.912886874259726</v>
          </cell>
          <cell r="AO1990">
            <v>-24.478221718564932</v>
          </cell>
          <cell r="AP1990">
            <v>-48.956443437129863</v>
          </cell>
          <cell r="AQ1990">
            <v>-73.434665155694802</v>
          </cell>
        </row>
        <row r="1991">
          <cell r="AG1991">
            <v>39330</v>
          </cell>
          <cell r="AH1991">
            <v>188.09350000000001</v>
          </cell>
          <cell r="AI1991">
            <v>230.09920000000002</v>
          </cell>
          <cell r="AJ1991">
            <v>42.005700000000019</v>
          </cell>
          <cell r="AK1991">
            <v>24.478221718564932</v>
          </cell>
          <cell r="AL1991">
            <v>48.956443437129863</v>
          </cell>
          <cell r="AM1991">
            <v>73.434665155694802</v>
          </cell>
          <cell r="AN1991">
            <v>97.912886874259726</v>
          </cell>
          <cell r="AO1991">
            <v>-24.478221718564932</v>
          </cell>
          <cell r="AP1991">
            <v>-48.956443437129863</v>
          </cell>
          <cell r="AQ1991">
            <v>-73.434665155694802</v>
          </cell>
        </row>
        <row r="1992">
          <cell r="AG1992">
            <v>39331</v>
          </cell>
          <cell r="AH1992">
            <v>186.76130000000001</v>
          </cell>
          <cell r="AI1992">
            <v>230.3519</v>
          </cell>
          <cell r="AJ1992">
            <v>43.590599999999995</v>
          </cell>
          <cell r="AK1992">
            <v>24.478221718564932</v>
          </cell>
          <cell r="AL1992">
            <v>48.956443437129863</v>
          </cell>
          <cell r="AM1992">
            <v>73.434665155694802</v>
          </cell>
          <cell r="AN1992">
            <v>97.912886874259726</v>
          </cell>
          <cell r="AO1992">
            <v>-24.478221718564932</v>
          </cell>
          <cell r="AP1992">
            <v>-48.956443437129863</v>
          </cell>
          <cell r="AQ1992">
            <v>-73.434665155694802</v>
          </cell>
        </row>
        <row r="1993">
          <cell r="AG1993">
            <v>39332</v>
          </cell>
          <cell r="AH1993">
            <v>180.39610000000002</v>
          </cell>
          <cell r="AI1993">
            <v>221.35400000000001</v>
          </cell>
          <cell r="AJ1993">
            <v>40.957899999999995</v>
          </cell>
          <cell r="AK1993">
            <v>24.478221718564932</v>
          </cell>
          <cell r="AL1993">
            <v>48.956443437129863</v>
          </cell>
          <cell r="AM1993">
            <v>73.434665155694802</v>
          </cell>
          <cell r="AN1993">
            <v>97.912886874259726</v>
          </cell>
          <cell r="AO1993">
            <v>-24.478221718564932</v>
          </cell>
          <cell r="AP1993">
            <v>-48.956443437129863</v>
          </cell>
          <cell r="AQ1993">
            <v>-73.434665155694802</v>
          </cell>
        </row>
        <row r="1994">
          <cell r="AG1994">
            <v>39335</v>
          </cell>
          <cell r="AH1994">
            <v>178.52110000000002</v>
          </cell>
          <cell r="AI1994">
            <v>219.3717</v>
          </cell>
          <cell r="AJ1994">
            <v>40.850599999999986</v>
          </cell>
          <cell r="AK1994">
            <v>24.478221718564932</v>
          </cell>
          <cell r="AL1994">
            <v>48.956443437129863</v>
          </cell>
          <cell r="AM1994">
            <v>73.434665155694802</v>
          </cell>
          <cell r="AN1994">
            <v>97.912886874259726</v>
          </cell>
          <cell r="AO1994">
            <v>-24.478221718564932</v>
          </cell>
          <cell r="AP1994">
            <v>-48.956443437129863</v>
          </cell>
          <cell r="AQ1994">
            <v>-73.434665155694802</v>
          </cell>
        </row>
        <row r="1995">
          <cell r="AG1995">
            <v>39336</v>
          </cell>
          <cell r="AH1995">
            <v>181.38290000000001</v>
          </cell>
          <cell r="AI1995">
            <v>223.02530000000002</v>
          </cell>
          <cell r="AJ1995">
            <v>41.642400000000009</v>
          </cell>
          <cell r="AK1995">
            <v>24.478221718564932</v>
          </cell>
          <cell r="AL1995">
            <v>48.956443437129863</v>
          </cell>
          <cell r="AM1995">
            <v>73.434665155694802</v>
          </cell>
          <cell r="AN1995">
            <v>97.912886874259726</v>
          </cell>
          <cell r="AO1995">
            <v>-24.478221718564932</v>
          </cell>
          <cell r="AP1995">
            <v>-48.956443437129863</v>
          </cell>
          <cell r="AQ1995">
            <v>-73.434665155694802</v>
          </cell>
        </row>
        <row r="1996">
          <cell r="AG1996">
            <v>39337</v>
          </cell>
          <cell r="AH1996">
            <v>183.01130000000001</v>
          </cell>
          <cell r="AI1996">
            <v>224.0941</v>
          </cell>
          <cell r="AJ1996">
            <v>41.082799999999992</v>
          </cell>
          <cell r="AK1996">
            <v>24.478221718564932</v>
          </cell>
          <cell r="AL1996">
            <v>48.956443437129863</v>
          </cell>
          <cell r="AM1996">
            <v>73.434665155694802</v>
          </cell>
          <cell r="AN1996">
            <v>97.912886874259726</v>
          </cell>
          <cell r="AO1996">
            <v>-24.478221718564932</v>
          </cell>
          <cell r="AP1996">
            <v>-48.956443437129863</v>
          </cell>
          <cell r="AQ1996">
            <v>-73.434665155694802</v>
          </cell>
        </row>
        <row r="1997">
          <cell r="AG1997">
            <v>39338</v>
          </cell>
          <cell r="AH1997">
            <v>184.6396</v>
          </cell>
          <cell r="AI1997">
            <v>225.59060000000002</v>
          </cell>
          <cell r="AJ1997">
            <v>40.951000000000022</v>
          </cell>
          <cell r="AK1997">
            <v>24.478221718564932</v>
          </cell>
          <cell r="AL1997">
            <v>48.956443437129863</v>
          </cell>
          <cell r="AM1997">
            <v>73.434665155694802</v>
          </cell>
          <cell r="AN1997">
            <v>97.912886874259726</v>
          </cell>
          <cell r="AO1997">
            <v>-24.478221718564932</v>
          </cell>
          <cell r="AP1997">
            <v>-48.956443437129863</v>
          </cell>
          <cell r="AQ1997">
            <v>-73.434665155694802</v>
          </cell>
        </row>
        <row r="1998">
          <cell r="AG1998">
            <v>39339</v>
          </cell>
          <cell r="AH1998">
            <v>181.87640000000002</v>
          </cell>
          <cell r="AI1998">
            <v>220.57660000000001</v>
          </cell>
          <cell r="AJ1998">
            <v>38.700199999999995</v>
          </cell>
          <cell r="AK1998">
            <v>24.478221718564932</v>
          </cell>
          <cell r="AL1998">
            <v>48.956443437129863</v>
          </cell>
          <cell r="AM1998">
            <v>73.434665155694802</v>
          </cell>
          <cell r="AN1998">
            <v>97.912886874259726</v>
          </cell>
          <cell r="AO1998">
            <v>-24.478221718564932</v>
          </cell>
          <cell r="AP1998">
            <v>-48.956443437129863</v>
          </cell>
          <cell r="AQ1998">
            <v>-73.434665155694802</v>
          </cell>
        </row>
        <row r="1999">
          <cell r="AG1999">
            <v>39342</v>
          </cell>
          <cell r="AH1999">
            <v>177.50960000000001</v>
          </cell>
          <cell r="AI1999">
            <v>215.48490000000001</v>
          </cell>
          <cell r="AJ1999">
            <v>37.975300000000004</v>
          </cell>
          <cell r="AK1999">
            <v>24.478221718564932</v>
          </cell>
          <cell r="AL1999">
            <v>48.956443437129863</v>
          </cell>
          <cell r="AM1999">
            <v>73.434665155694802</v>
          </cell>
          <cell r="AN1999">
            <v>97.912886874259726</v>
          </cell>
          <cell r="AO1999">
            <v>-24.478221718564932</v>
          </cell>
          <cell r="AP1999">
            <v>-48.956443437129863</v>
          </cell>
          <cell r="AQ1999">
            <v>-73.434665155694802</v>
          </cell>
        </row>
        <row r="2000">
          <cell r="AG2000">
            <v>39343</v>
          </cell>
          <cell r="AH2000">
            <v>183.0359</v>
          </cell>
          <cell r="AI2000">
            <v>220.57660000000001</v>
          </cell>
          <cell r="AJ2000">
            <v>37.540700000000015</v>
          </cell>
          <cell r="AK2000">
            <v>24.478221718564932</v>
          </cell>
          <cell r="AL2000">
            <v>48.956443437129863</v>
          </cell>
          <cell r="AM2000">
            <v>73.434665155694802</v>
          </cell>
          <cell r="AN2000">
            <v>97.912886874259726</v>
          </cell>
          <cell r="AO2000">
            <v>-24.478221718564932</v>
          </cell>
          <cell r="AP2000">
            <v>-48.956443437129863</v>
          </cell>
          <cell r="AQ2000">
            <v>-73.434665155694802</v>
          </cell>
        </row>
        <row r="2001">
          <cell r="AG2001">
            <v>39344</v>
          </cell>
          <cell r="AH2001">
            <v>192.4357</v>
          </cell>
          <cell r="AI2001">
            <v>235.75460000000001</v>
          </cell>
          <cell r="AJ2001">
            <v>43.318900000000014</v>
          </cell>
          <cell r="AK2001">
            <v>24.478221718564932</v>
          </cell>
          <cell r="AL2001">
            <v>48.956443437129863</v>
          </cell>
          <cell r="AM2001">
            <v>73.434665155694802</v>
          </cell>
          <cell r="AN2001">
            <v>97.912886874259726</v>
          </cell>
          <cell r="AO2001">
            <v>-24.478221718564932</v>
          </cell>
          <cell r="AP2001">
            <v>-48.956443437129863</v>
          </cell>
          <cell r="AQ2001">
            <v>-73.434665155694802</v>
          </cell>
        </row>
        <row r="2002">
          <cell r="AG2002">
            <v>39345</v>
          </cell>
          <cell r="AH2002">
            <v>190.31390000000002</v>
          </cell>
          <cell r="AI2002">
            <v>234.8022</v>
          </cell>
          <cell r="AJ2002">
            <v>44.488299999999981</v>
          </cell>
          <cell r="AK2002">
            <v>24.478221718564932</v>
          </cell>
          <cell r="AL2002">
            <v>48.956443437129863</v>
          </cell>
          <cell r="AM2002">
            <v>73.434665155694802</v>
          </cell>
          <cell r="AN2002">
            <v>97.912886874259726</v>
          </cell>
          <cell r="AO2002">
            <v>-24.478221718564932</v>
          </cell>
          <cell r="AP2002">
            <v>-48.956443437129863</v>
          </cell>
          <cell r="AQ2002">
            <v>-73.434665155694802</v>
          </cell>
        </row>
        <row r="2003">
          <cell r="AG2003">
            <v>39346</v>
          </cell>
          <cell r="AH2003">
            <v>190.1412</v>
          </cell>
          <cell r="AI2003">
            <v>234.3554</v>
          </cell>
          <cell r="AJ2003">
            <v>44.214200000000005</v>
          </cell>
          <cell r="AK2003">
            <v>24.478221718564932</v>
          </cell>
          <cell r="AL2003">
            <v>48.956443437129863</v>
          </cell>
          <cell r="AM2003">
            <v>73.434665155694802</v>
          </cell>
          <cell r="AN2003">
            <v>97.912886874259726</v>
          </cell>
          <cell r="AO2003">
            <v>-24.478221718564932</v>
          </cell>
          <cell r="AP2003">
            <v>-48.956443437129863</v>
          </cell>
          <cell r="AQ2003">
            <v>-73.434665155694802</v>
          </cell>
        </row>
        <row r="2004">
          <cell r="AG2004">
            <v>39349</v>
          </cell>
          <cell r="AH2004">
            <v>185.82380000000001</v>
          </cell>
          <cell r="AI2004">
            <v>231.1876</v>
          </cell>
          <cell r="AJ2004">
            <v>45.363799999999998</v>
          </cell>
          <cell r="AK2004">
            <v>24.478221718564932</v>
          </cell>
          <cell r="AL2004">
            <v>48.956443437129863</v>
          </cell>
          <cell r="AM2004">
            <v>73.434665155694802</v>
          </cell>
          <cell r="AN2004">
            <v>97.912886874259726</v>
          </cell>
          <cell r="AO2004">
            <v>-24.478221718564932</v>
          </cell>
          <cell r="AP2004">
            <v>-48.956443437129863</v>
          </cell>
          <cell r="AQ2004">
            <v>-73.434665155694802</v>
          </cell>
        </row>
        <row r="2005">
          <cell r="AG2005">
            <v>39350</v>
          </cell>
          <cell r="AH2005">
            <v>183.3073</v>
          </cell>
          <cell r="AI2005">
            <v>227.28140000000002</v>
          </cell>
          <cell r="AJ2005">
            <v>43.974100000000021</v>
          </cell>
          <cell r="AK2005">
            <v>24.478221718564932</v>
          </cell>
          <cell r="AL2005">
            <v>48.956443437129863</v>
          </cell>
          <cell r="AM2005">
            <v>73.434665155694802</v>
          </cell>
          <cell r="AN2005">
            <v>97.912886874259726</v>
          </cell>
          <cell r="AO2005">
            <v>-24.478221718564932</v>
          </cell>
          <cell r="AP2005">
            <v>-48.956443437129863</v>
          </cell>
          <cell r="AQ2005">
            <v>-73.434665155694802</v>
          </cell>
        </row>
        <row r="2006">
          <cell r="AG2006">
            <v>39351</v>
          </cell>
          <cell r="AH2006">
            <v>183.20860000000002</v>
          </cell>
          <cell r="AI2006">
            <v>229.30240000000001</v>
          </cell>
          <cell r="AJ2006">
            <v>46.093799999999987</v>
          </cell>
          <cell r="AK2006">
            <v>24.478221718564932</v>
          </cell>
          <cell r="AL2006">
            <v>48.956443437129863</v>
          </cell>
          <cell r="AM2006">
            <v>73.434665155694802</v>
          </cell>
          <cell r="AN2006">
            <v>97.912886874259726</v>
          </cell>
          <cell r="AO2006">
            <v>-24.478221718564932</v>
          </cell>
          <cell r="AP2006">
            <v>-48.956443437129863</v>
          </cell>
          <cell r="AQ2006">
            <v>-73.434665155694802</v>
          </cell>
        </row>
        <row r="2007">
          <cell r="AG2007">
            <v>39352</v>
          </cell>
          <cell r="AH2007">
            <v>188.2663</v>
          </cell>
          <cell r="AI2007">
            <v>233.51960000000003</v>
          </cell>
          <cell r="AJ2007">
            <v>45.253300000000024</v>
          </cell>
          <cell r="AK2007">
            <v>24.478221718564932</v>
          </cell>
          <cell r="AL2007">
            <v>48.956443437129863</v>
          </cell>
          <cell r="AM2007">
            <v>73.434665155694802</v>
          </cell>
          <cell r="AN2007">
            <v>97.912886874259726</v>
          </cell>
          <cell r="AO2007">
            <v>-24.478221718564932</v>
          </cell>
          <cell r="AP2007">
            <v>-48.956443437129863</v>
          </cell>
          <cell r="AQ2007">
            <v>-73.434665155694802</v>
          </cell>
        </row>
        <row r="2008">
          <cell r="AG2008">
            <v>39353</v>
          </cell>
          <cell r="AH2008">
            <v>189.3271</v>
          </cell>
          <cell r="AI2008">
            <v>228.7</v>
          </cell>
          <cell r="AJ2008">
            <v>39.372899999999987</v>
          </cell>
          <cell r="AK2008">
            <v>24.478221718564932</v>
          </cell>
          <cell r="AL2008">
            <v>48.956443437129863</v>
          </cell>
          <cell r="AM2008">
            <v>73.434665155694802</v>
          </cell>
          <cell r="AN2008">
            <v>97.912886874259726</v>
          </cell>
          <cell r="AO2008">
            <v>-24.478221718564932</v>
          </cell>
          <cell r="AP2008">
            <v>-48.956443437129863</v>
          </cell>
          <cell r="AQ2008">
            <v>-73.434665155694802</v>
          </cell>
        </row>
        <row r="2009">
          <cell r="AG2009">
            <v>39356</v>
          </cell>
          <cell r="AH2009">
            <v>192.36160000000001</v>
          </cell>
          <cell r="AI2009">
            <v>231.65400000000002</v>
          </cell>
          <cell r="AJ2009">
            <v>39.292400000000015</v>
          </cell>
          <cell r="AK2009">
            <v>24.478221718564932</v>
          </cell>
          <cell r="AL2009">
            <v>48.956443437129863</v>
          </cell>
          <cell r="AM2009">
            <v>73.434665155694802</v>
          </cell>
          <cell r="AN2009">
            <v>97.912886874259726</v>
          </cell>
          <cell r="AO2009">
            <v>-24.478221718564932</v>
          </cell>
          <cell r="AP2009">
            <v>-48.956443437129863</v>
          </cell>
          <cell r="AQ2009">
            <v>-73.434665155694802</v>
          </cell>
        </row>
        <row r="2010">
          <cell r="AG2010">
            <v>39357</v>
          </cell>
          <cell r="AH2010">
            <v>197.17260000000002</v>
          </cell>
          <cell r="AI2010">
            <v>241.13770000000002</v>
          </cell>
          <cell r="AJ2010">
            <v>43.965100000000007</v>
          </cell>
          <cell r="AK2010">
            <v>24.478221718564932</v>
          </cell>
          <cell r="AL2010">
            <v>48.956443437129863</v>
          </cell>
          <cell r="AM2010">
            <v>73.434665155694802</v>
          </cell>
          <cell r="AN2010">
            <v>97.912886874259726</v>
          </cell>
          <cell r="AO2010">
            <v>-24.478221718564932</v>
          </cell>
          <cell r="AP2010">
            <v>-48.956443437129863</v>
          </cell>
          <cell r="AQ2010">
            <v>-73.434665155694802</v>
          </cell>
        </row>
        <row r="2011">
          <cell r="AG2011">
            <v>39358</v>
          </cell>
          <cell r="AH2011">
            <v>198.7022</v>
          </cell>
          <cell r="AI2011">
            <v>241.66249999999999</v>
          </cell>
          <cell r="AJ2011">
            <v>42.960299999999989</v>
          </cell>
          <cell r="AK2011">
            <v>24.478221718564932</v>
          </cell>
          <cell r="AL2011">
            <v>48.956443437129863</v>
          </cell>
          <cell r="AM2011">
            <v>73.434665155694802</v>
          </cell>
          <cell r="AN2011">
            <v>97.912886874259726</v>
          </cell>
          <cell r="AO2011">
            <v>-24.478221718564932</v>
          </cell>
          <cell r="AP2011">
            <v>-48.956443437129863</v>
          </cell>
          <cell r="AQ2011">
            <v>-73.434665155694802</v>
          </cell>
        </row>
        <row r="2012">
          <cell r="AG2012">
            <v>39359</v>
          </cell>
          <cell r="AH2012">
            <v>200.2071</v>
          </cell>
          <cell r="AI2012">
            <v>246.54040000000001</v>
          </cell>
          <cell r="AJ2012">
            <v>46.333300000000008</v>
          </cell>
          <cell r="AK2012">
            <v>24.478221718564932</v>
          </cell>
          <cell r="AL2012">
            <v>48.956443437129863</v>
          </cell>
          <cell r="AM2012">
            <v>73.434665155694802</v>
          </cell>
          <cell r="AN2012">
            <v>97.912886874259726</v>
          </cell>
          <cell r="AO2012">
            <v>-24.478221718564932</v>
          </cell>
          <cell r="AP2012">
            <v>-48.956443437129863</v>
          </cell>
          <cell r="AQ2012">
            <v>-73.434665155694802</v>
          </cell>
        </row>
        <row r="2013">
          <cell r="AG2013">
            <v>39360</v>
          </cell>
          <cell r="AH2013">
            <v>203.31570000000002</v>
          </cell>
          <cell r="AI2013">
            <v>248.34790000000001</v>
          </cell>
          <cell r="AJ2013">
            <v>45.032199999999989</v>
          </cell>
          <cell r="AK2013">
            <v>24.478221718564932</v>
          </cell>
          <cell r="AL2013">
            <v>48.956443437129863</v>
          </cell>
          <cell r="AM2013">
            <v>73.434665155694802</v>
          </cell>
          <cell r="AN2013">
            <v>97.912886874259726</v>
          </cell>
          <cell r="AO2013">
            <v>-24.478221718564932</v>
          </cell>
          <cell r="AP2013">
            <v>-48.956443437129863</v>
          </cell>
          <cell r="AQ2013">
            <v>-73.434665155694802</v>
          </cell>
        </row>
        <row r="2014">
          <cell r="AG2014">
            <v>39363</v>
          </cell>
          <cell r="AH2014">
            <v>201.8107</v>
          </cell>
          <cell r="AI2014">
            <v>247.5899</v>
          </cell>
          <cell r="AJ2014">
            <v>45.779200000000003</v>
          </cell>
          <cell r="AK2014">
            <v>24.478221718564932</v>
          </cell>
          <cell r="AL2014">
            <v>48.956443437129863</v>
          </cell>
          <cell r="AM2014">
            <v>73.434665155694802</v>
          </cell>
          <cell r="AN2014">
            <v>97.912886874259726</v>
          </cell>
          <cell r="AO2014">
            <v>-24.478221718564932</v>
          </cell>
          <cell r="AP2014">
            <v>-48.956443437129863</v>
          </cell>
          <cell r="AQ2014">
            <v>-73.434665155694802</v>
          </cell>
        </row>
        <row r="2015">
          <cell r="AG2015">
            <v>39364</v>
          </cell>
          <cell r="AH2015">
            <v>200.4538</v>
          </cell>
          <cell r="AI2015">
            <v>245.8409</v>
          </cell>
          <cell r="AJ2015">
            <v>45.387100000000004</v>
          </cell>
          <cell r="AK2015">
            <v>24.478221718564932</v>
          </cell>
          <cell r="AL2015">
            <v>48.956443437129863</v>
          </cell>
          <cell r="AM2015">
            <v>73.434665155694802</v>
          </cell>
          <cell r="AN2015">
            <v>97.912886874259726</v>
          </cell>
          <cell r="AO2015">
            <v>-24.478221718564932</v>
          </cell>
          <cell r="AP2015">
            <v>-48.956443437129863</v>
          </cell>
          <cell r="AQ2015">
            <v>-73.434665155694802</v>
          </cell>
        </row>
        <row r="2016">
          <cell r="AG2016">
            <v>39365</v>
          </cell>
          <cell r="AH2016">
            <v>198.55410000000001</v>
          </cell>
          <cell r="AI2016">
            <v>242.71190000000001</v>
          </cell>
          <cell r="AJ2016">
            <v>44.157800000000009</v>
          </cell>
          <cell r="AK2016">
            <v>24.478221718564932</v>
          </cell>
          <cell r="AL2016">
            <v>48.956443437129863</v>
          </cell>
          <cell r="AM2016">
            <v>73.434665155694802</v>
          </cell>
          <cell r="AN2016">
            <v>97.912886874259726</v>
          </cell>
          <cell r="AO2016">
            <v>-24.478221718564932</v>
          </cell>
          <cell r="AP2016">
            <v>-48.956443437129863</v>
          </cell>
          <cell r="AQ2016">
            <v>-73.434665155694802</v>
          </cell>
        </row>
        <row r="2017">
          <cell r="AG2017">
            <v>39366</v>
          </cell>
          <cell r="AH2017">
            <v>198.23340000000002</v>
          </cell>
          <cell r="AI2017">
            <v>240.39930000000001</v>
          </cell>
          <cell r="AJ2017">
            <v>42.165899999999993</v>
          </cell>
          <cell r="AK2017">
            <v>24.478221718564932</v>
          </cell>
          <cell r="AL2017">
            <v>48.956443437129863</v>
          </cell>
          <cell r="AM2017">
            <v>73.434665155694802</v>
          </cell>
          <cell r="AN2017">
            <v>97.912886874259726</v>
          </cell>
          <cell r="AO2017">
            <v>-24.478221718564932</v>
          </cell>
          <cell r="AP2017">
            <v>-48.956443437129863</v>
          </cell>
          <cell r="AQ2017">
            <v>-73.434665155694802</v>
          </cell>
        </row>
        <row r="2018">
          <cell r="AG2018">
            <v>39367</v>
          </cell>
          <cell r="AH2018">
            <v>197.1232</v>
          </cell>
          <cell r="AI2018">
            <v>238.63090000000003</v>
          </cell>
          <cell r="AJ2018">
            <v>41.507700000000028</v>
          </cell>
          <cell r="AK2018">
            <v>24.478221718564932</v>
          </cell>
          <cell r="AL2018">
            <v>48.956443437129863</v>
          </cell>
          <cell r="AM2018">
            <v>73.434665155694802</v>
          </cell>
          <cell r="AN2018">
            <v>97.912886874259726</v>
          </cell>
          <cell r="AO2018">
            <v>-24.478221718564932</v>
          </cell>
          <cell r="AP2018">
            <v>-48.956443437129863</v>
          </cell>
          <cell r="AQ2018">
            <v>-73.434665155694802</v>
          </cell>
        </row>
        <row r="2019">
          <cell r="AG2019">
            <v>39370</v>
          </cell>
          <cell r="AH2019">
            <v>193.6199</v>
          </cell>
          <cell r="AI2019">
            <v>233.20870000000002</v>
          </cell>
          <cell r="AJ2019">
            <v>39.58880000000002</v>
          </cell>
          <cell r="AK2019">
            <v>24.478221718564932</v>
          </cell>
          <cell r="AL2019">
            <v>48.956443437129863</v>
          </cell>
          <cell r="AM2019">
            <v>73.434665155694802</v>
          </cell>
          <cell r="AN2019">
            <v>97.912886874259726</v>
          </cell>
          <cell r="AO2019">
            <v>-24.478221718564932</v>
          </cell>
          <cell r="AP2019">
            <v>-48.956443437129863</v>
          </cell>
          <cell r="AQ2019">
            <v>-73.434665155694802</v>
          </cell>
        </row>
        <row r="2020">
          <cell r="AG2020">
            <v>39371</v>
          </cell>
          <cell r="AH2020">
            <v>190.63470000000001</v>
          </cell>
          <cell r="AI2020">
            <v>231.518</v>
          </cell>
          <cell r="AJ2020">
            <v>40.883299999999991</v>
          </cell>
          <cell r="AK2020">
            <v>24.478221718564932</v>
          </cell>
          <cell r="AL2020">
            <v>48.956443437129863</v>
          </cell>
          <cell r="AM2020">
            <v>73.434665155694802</v>
          </cell>
          <cell r="AN2020">
            <v>97.912886874259726</v>
          </cell>
          <cell r="AO2020">
            <v>-24.478221718564932</v>
          </cell>
          <cell r="AP2020">
            <v>-48.956443437129863</v>
          </cell>
          <cell r="AQ2020">
            <v>-73.434665155694802</v>
          </cell>
        </row>
        <row r="2021">
          <cell r="AG2021">
            <v>39372</v>
          </cell>
          <cell r="AH2021">
            <v>191.57220000000001</v>
          </cell>
          <cell r="AI2021">
            <v>232.04270000000002</v>
          </cell>
          <cell r="AJ2021">
            <v>40.470500000000015</v>
          </cell>
          <cell r="AK2021">
            <v>24.478221718564932</v>
          </cell>
          <cell r="AL2021">
            <v>48.956443437129863</v>
          </cell>
          <cell r="AM2021">
            <v>73.434665155694802</v>
          </cell>
          <cell r="AN2021">
            <v>97.912886874259726</v>
          </cell>
          <cell r="AO2021">
            <v>-24.478221718564932</v>
          </cell>
          <cell r="AP2021">
            <v>-48.956443437129863</v>
          </cell>
          <cell r="AQ2021">
            <v>-73.434665155694802</v>
          </cell>
        </row>
        <row r="2022">
          <cell r="AG2022">
            <v>39373</v>
          </cell>
          <cell r="AH2022">
            <v>189.0557</v>
          </cell>
          <cell r="AI2022">
            <v>229.03040000000001</v>
          </cell>
          <cell r="AJ2022">
            <v>39.974700000000013</v>
          </cell>
          <cell r="AK2022">
            <v>24.478221718564932</v>
          </cell>
          <cell r="AL2022">
            <v>48.956443437129863</v>
          </cell>
          <cell r="AM2022">
            <v>73.434665155694802</v>
          </cell>
          <cell r="AN2022">
            <v>97.912886874259726</v>
          </cell>
          <cell r="AO2022">
            <v>-24.478221718564932</v>
          </cell>
          <cell r="AP2022">
            <v>-48.956443437129863</v>
          </cell>
          <cell r="AQ2022">
            <v>-73.434665155694802</v>
          </cell>
        </row>
        <row r="2023">
          <cell r="AG2023">
            <v>39374</v>
          </cell>
          <cell r="AH2023">
            <v>186.68730000000002</v>
          </cell>
          <cell r="AI2023">
            <v>226.75660000000002</v>
          </cell>
          <cell r="AJ2023">
            <v>40.069299999999998</v>
          </cell>
          <cell r="AK2023">
            <v>24.478221718564932</v>
          </cell>
          <cell r="AL2023">
            <v>48.956443437129863</v>
          </cell>
          <cell r="AM2023">
            <v>73.434665155694802</v>
          </cell>
          <cell r="AN2023">
            <v>97.912886874259726</v>
          </cell>
          <cell r="AO2023">
            <v>-24.478221718564932</v>
          </cell>
          <cell r="AP2023">
            <v>-48.956443437129863</v>
          </cell>
          <cell r="AQ2023">
            <v>-73.434665155694802</v>
          </cell>
        </row>
        <row r="2024">
          <cell r="AG2024">
            <v>39377</v>
          </cell>
          <cell r="AH2024">
            <v>183.77600000000001</v>
          </cell>
          <cell r="AI2024">
            <v>221.25670000000002</v>
          </cell>
          <cell r="AJ2024">
            <v>37.480700000000013</v>
          </cell>
          <cell r="AK2024">
            <v>24.478221718564932</v>
          </cell>
          <cell r="AL2024">
            <v>48.956443437129863</v>
          </cell>
          <cell r="AM2024">
            <v>73.434665155694802</v>
          </cell>
          <cell r="AN2024">
            <v>97.912886874259726</v>
          </cell>
          <cell r="AO2024">
            <v>-24.478221718564932</v>
          </cell>
          <cell r="AP2024">
            <v>-48.956443437129863</v>
          </cell>
          <cell r="AQ2024">
            <v>-73.434665155694802</v>
          </cell>
        </row>
        <row r="2025">
          <cell r="AG2025">
            <v>39378</v>
          </cell>
          <cell r="AH2025">
            <v>183.77600000000001</v>
          </cell>
          <cell r="AI2025">
            <v>221.25670000000002</v>
          </cell>
          <cell r="AJ2025">
            <v>37.480700000000013</v>
          </cell>
          <cell r="AK2025">
            <v>24.478221718564932</v>
          </cell>
          <cell r="AL2025">
            <v>48.956443437129863</v>
          </cell>
          <cell r="AM2025">
            <v>73.434665155694802</v>
          </cell>
          <cell r="AN2025">
            <v>97.912886874259726</v>
          </cell>
          <cell r="AO2025">
            <v>-24.478221718564932</v>
          </cell>
          <cell r="AP2025">
            <v>-48.956443437129863</v>
          </cell>
          <cell r="AQ2025">
            <v>-73.434665155694802</v>
          </cell>
        </row>
        <row r="2026">
          <cell r="AG2026">
            <v>39379</v>
          </cell>
          <cell r="AH2026">
            <v>181.21030000000002</v>
          </cell>
          <cell r="AI2026">
            <v>217.3117</v>
          </cell>
          <cell r="AJ2026">
            <v>36.101399999999984</v>
          </cell>
          <cell r="AK2026">
            <v>24.478221718564932</v>
          </cell>
          <cell r="AL2026">
            <v>48.956443437129863</v>
          </cell>
          <cell r="AM2026">
            <v>73.434665155694802</v>
          </cell>
          <cell r="AN2026">
            <v>97.912886874259726</v>
          </cell>
          <cell r="AO2026">
            <v>-24.478221718564932</v>
          </cell>
          <cell r="AP2026">
            <v>-48.956443437129863</v>
          </cell>
          <cell r="AQ2026">
            <v>-73.434665155694802</v>
          </cell>
        </row>
        <row r="2027">
          <cell r="AG2027">
            <v>39380</v>
          </cell>
          <cell r="AH2027">
            <v>182.04910000000001</v>
          </cell>
          <cell r="AI2027">
            <v>218.43890000000002</v>
          </cell>
          <cell r="AJ2027">
            <v>36.389800000000008</v>
          </cell>
          <cell r="AK2027">
            <v>24.478221718564932</v>
          </cell>
          <cell r="AL2027">
            <v>48.956443437129863</v>
          </cell>
          <cell r="AM2027">
            <v>73.434665155694802</v>
          </cell>
          <cell r="AN2027">
            <v>97.912886874259726</v>
          </cell>
          <cell r="AO2027">
            <v>-24.478221718564932</v>
          </cell>
          <cell r="AP2027">
            <v>-48.956443437129863</v>
          </cell>
          <cell r="AQ2027">
            <v>-73.434665155694802</v>
          </cell>
        </row>
        <row r="2028">
          <cell r="AG2028">
            <v>39381</v>
          </cell>
          <cell r="AH2028">
            <v>182.41910000000001</v>
          </cell>
          <cell r="AI2028">
            <v>216.88410000000002</v>
          </cell>
          <cell r="AJ2028">
            <v>34.465000000000003</v>
          </cell>
          <cell r="AK2028">
            <v>24.478221718564932</v>
          </cell>
          <cell r="AL2028">
            <v>48.956443437129863</v>
          </cell>
          <cell r="AM2028">
            <v>73.434665155694802</v>
          </cell>
          <cell r="AN2028">
            <v>97.912886874259726</v>
          </cell>
          <cell r="AO2028">
            <v>-24.478221718564932</v>
          </cell>
          <cell r="AP2028">
            <v>-48.956443437129863</v>
          </cell>
          <cell r="AQ2028">
            <v>-73.434665155694802</v>
          </cell>
        </row>
        <row r="2029">
          <cell r="AG2029">
            <v>39384</v>
          </cell>
          <cell r="AH2029">
            <v>182.93720000000002</v>
          </cell>
          <cell r="AI2029">
            <v>219.5077</v>
          </cell>
          <cell r="AJ2029">
            <v>36.570499999999981</v>
          </cell>
          <cell r="AK2029">
            <v>24.478221718564932</v>
          </cell>
          <cell r="AL2029">
            <v>48.956443437129863</v>
          </cell>
          <cell r="AM2029">
            <v>73.434665155694802</v>
          </cell>
          <cell r="AN2029">
            <v>97.912886874259726</v>
          </cell>
          <cell r="AO2029">
            <v>-24.478221718564932</v>
          </cell>
          <cell r="AP2029">
            <v>-48.956443437129863</v>
          </cell>
          <cell r="AQ2029">
            <v>-73.434665155694802</v>
          </cell>
        </row>
        <row r="2030">
          <cell r="AG2030">
            <v>39385</v>
          </cell>
          <cell r="AH2030">
            <v>184.0968</v>
          </cell>
          <cell r="AI2030">
            <v>220.0325</v>
          </cell>
          <cell r="AJ2030">
            <v>35.935699999999997</v>
          </cell>
          <cell r="AK2030">
            <v>24.478221718564932</v>
          </cell>
          <cell r="AL2030">
            <v>48.956443437129863</v>
          </cell>
          <cell r="AM2030">
            <v>73.434665155694802</v>
          </cell>
          <cell r="AN2030">
            <v>97.912886874259726</v>
          </cell>
          <cell r="AO2030">
            <v>-24.478221718564932</v>
          </cell>
          <cell r="AP2030">
            <v>-48.956443437129863</v>
          </cell>
          <cell r="AQ2030">
            <v>-73.434665155694802</v>
          </cell>
        </row>
        <row r="2031">
          <cell r="AG2031">
            <v>39386</v>
          </cell>
          <cell r="AH2031">
            <v>187.7235</v>
          </cell>
          <cell r="AI2031">
            <v>225.16290000000001</v>
          </cell>
          <cell r="AJ2031">
            <v>37.439400000000006</v>
          </cell>
          <cell r="AK2031">
            <v>24.478221718564932</v>
          </cell>
          <cell r="AL2031">
            <v>48.956443437129863</v>
          </cell>
          <cell r="AM2031">
            <v>73.434665155694802</v>
          </cell>
          <cell r="AN2031">
            <v>97.912886874259726</v>
          </cell>
          <cell r="AO2031">
            <v>-24.478221718564932</v>
          </cell>
          <cell r="AP2031">
            <v>-48.956443437129863</v>
          </cell>
          <cell r="AQ2031">
            <v>-73.434665155694802</v>
          </cell>
        </row>
        <row r="2032">
          <cell r="AG2032">
            <v>39387</v>
          </cell>
          <cell r="AH2032">
            <v>180.1001</v>
          </cell>
          <cell r="AI2032">
            <v>219.04130000000001</v>
          </cell>
          <cell r="AJ2032">
            <v>38.941200000000009</v>
          </cell>
          <cell r="AK2032">
            <v>24.478221718564932</v>
          </cell>
          <cell r="AL2032">
            <v>48.956443437129863</v>
          </cell>
          <cell r="AM2032">
            <v>73.434665155694802</v>
          </cell>
          <cell r="AN2032">
            <v>97.912886874259726</v>
          </cell>
          <cell r="AO2032">
            <v>-24.478221718564932</v>
          </cell>
          <cell r="AP2032">
            <v>-48.956443437129863</v>
          </cell>
          <cell r="AQ2032">
            <v>-73.434665155694802</v>
          </cell>
        </row>
        <row r="2033">
          <cell r="AG2033">
            <v>39388</v>
          </cell>
          <cell r="AH2033">
            <v>176.4487</v>
          </cell>
          <cell r="AI2033">
            <v>211.15100000000001</v>
          </cell>
          <cell r="AJ2033">
            <v>34.702300000000008</v>
          </cell>
          <cell r="AK2033">
            <v>24.478221718564932</v>
          </cell>
          <cell r="AL2033">
            <v>48.956443437129863</v>
          </cell>
          <cell r="AM2033">
            <v>73.434665155694802</v>
          </cell>
          <cell r="AN2033">
            <v>97.912886874259726</v>
          </cell>
          <cell r="AO2033">
            <v>-24.478221718564932</v>
          </cell>
          <cell r="AP2033">
            <v>-48.956443437129863</v>
          </cell>
          <cell r="AQ2033">
            <v>-73.434665155694802</v>
          </cell>
        </row>
        <row r="2034">
          <cell r="AG2034">
            <v>39391</v>
          </cell>
          <cell r="AH2034">
            <v>173.56220000000002</v>
          </cell>
          <cell r="AI2034">
            <v>206.6618</v>
          </cell>
          <cell r="AJ2034">
            <v>33.099599999999981</v>
          </cell>
          <cell r="AK2034">
            <v>24.478221718564932</v>
          </cell>
          <cell r="AL2034">
            <v>48.956443437129863</v>
          </cell>
          <cell r="AM2034">
            <v>73.434665155694802</v>
          </cell>
          <cell r="AN2034">
            <v>97.912886874259726</v>
          </cell>
          <cell r="AO2034">
            <v>-24.478221718564932</v>
          </cell>
          <cell r="AP2034">
            <v>-48.956443437129863</v>
          </cell>
          <cell r="AQ2034">
            <v>-73.434665155694802</v>
          </cell>
        </row>
        <row r="2035">
          <cell r="AG2035">
            <v>39392</v>
          </cell>
          <cell r="AH2035">
            <v>174.37630000000001</v>
          </cell>
          <cell r="AI2035">
            <v>206.7784</v>
          </cell>
          <cell r="AJ2035">
            <v>32.40209999999999</v>
          </cell>
          <cell r="AK2035">
            <v>24.478221718564932</v>
          </cell>
          <cell r="AL2035">
            <v>48.956443437129863</v>
          </cell>
          <cell r="AM2035">
            <v>73.434665155694802</v>
          </cell>
          <cell r="AN2035">
            <v>97.912886874259726</v>
          </cell>
          <cell r="AO2035">
            <v>-24.478221718564932</v>
          </cell>
          <cell r="AP2035">
            <v>-48.956443437129863</v>
          </cell>
          <cell r="AQ2035">
            <v>-73.434665155694802</v>
          </cell>
        </row>
        <row r="2036">
          <cell r="AG2036">
            <v>39393</v>
          </cell>
          <cell r="AH2036">
            <v>174.42570000000001</v>
          </cell>
          <cell r="AI2036">
            <v>204.3297</v>
          </cell>
          <cell r="AJ2036">
            <v>29.903999999999996</v>
          </cell>
          <cell r="AK2036">
            <v>24.478221718564932</v>
          </cell>
          <cell r="AL2036">
            <v>48.956443437129863</v>
          </cell>
          <cell r="AM2036">
            <v>73.434665155694802</v>
          </cell>
          <cell r="AN2036">
            <v>97.912886874259726</v>
          </cell>
          <cell r="AO2036">
            <v>-24.478221718564932</v>
          </cell>
          <cell r="AP2036">
            <v>-48.956443437129863</v>
          </cell>
          <cell r="AQ2036">
            <v>-73.434665155694802</v>
          </cell>
        </row>
        <row r="2037">
          <cell r="AG2037">
            <v>39394</v>
          </cell>
          <cell r="AH2037">
            <v>173.95690000000002</v>
          </cell>
          <cell r="AI2037">
            <v>201.95870000000002</v>
          </cell>
          <cell r="AJ2037">
            <v>28.001800000000003</v>
          </cell>
          <cell r="AK2037">
            <v>24.478221718564932</v>
          </cell>
          <cell r="AL2037">
            <v>48.956443437129863</v>
          </cell>
          <cell r="AM2037">
            <v>73.434665155694802</v>
          </cell>
          <cell r="AN2037">
            <v>97.912886874259726</v>
          </cell>
          <cell r="AO2037">
            <v>-24.478221718564932</v>
          </cell>
          <cell r="AP2037">
            <v>-48.956443437129863</v>
          </cell>
          <cell r="AQ2037">
            <v>-73.434665155694802</v>
          </cell>
        </row>
        <row r="2038">
          <cell r="AG2038">
            <v>39395</v>
          </cell>
          <cell r="AH2038">
            <v>169.2201</v>
          </cell>
          <cell r="AI2038">
            <v>194.34060000000002</v>
          </cell>
          <cell r="AJ2038">
            <v>25.120500000000021</v>
          </cell>
          <cell r="AK2038">
            <v>24.478221718564932</v>
          </cell>
          <cell r="AL2038">
            <v>48.956443437129863</v>
          </cell>
          <cell r="AM2038">
            <v>73.434665155694802</v>
          </cell>
          <cell r="AN2038">
            <v>97.912886874259726</v>
          </cell>
          <cell r="AO2038">
            <v>-24.478221718564932</v>
          </cell>
          <cell r="AP2038">
            <v>-48.956443437129863</v>
          </cell>
          <cell r="AQ2038">
            <v>-73.434665155694802</v>
          </cell>
        </row>
        <row r="2039">
          <cell r="AG2039">
            <v>39398</v>
          </cell>
          <cell r="AH2039">
            <v>176.0539</v>
          </cell>
          <cell r="AI2039">
            <v>198.791</v>
          </cell>
          <cell r="AJ2039">
            <v>22.737099999999998</v>
          </cell>
          <cell r="AK2039">
            <v>24.478221718564932</v>
          </cell>
          <cell r="AL2039">
            <v>48.956443437129863</v>
          </cell>
          <cell r="AM2039">
            <v>73.434665155694802</v>
          </cell>
          <cell r="AN2039">
            <v>97.912886874259726</v>
          </cell>
          <cell r="AO2039">
            <v>-24.478221718564932</v>
          </cell>
          <cell r="AP2039">
            <v>-48.956443437129863</v>
          </cell>
          <cell r="AQ2039">
            <v>-73.434665155694802</v>
          </cell>
        </row>
        <row r="2040">
          <cell r="AG2040">
            <v>39399</v>
          </cell>
          <cell r="AH2040">
            <v>178.49640000000002</v>
          </cell>
          <cell r="AI2040">
            <v>200.42350000000002</v>
          </cell>
          <cell r="AJ2040">
            <v>21.927099999999996</v>
          </cell>
          <cell r="AK2040">
            <v>24.478221718564932</v>
          </cell>
          <cell r="AL2040">
            <v>48.956443437129863</v>
          </cell>
          <cell r="AM2040">
            <v>73.434665155694802</v>
          </cell>
          <cell r="AN2040">
            <v>97.912886874259726</v>
          </cell>
          <cell r="AO2040">
            <v>-24.478221718564932</v>
          </cell>
          <cell r="AP2040">
            <v>-48.956443437129863</v>
          </cell>
          <cell r="AQ2040">
            <v>-73.434665155694802</v>
          </cell>
        </row>
        <row r="2041">
          <cell r="AG2041">
            <v>39400</v>
          </cell>
          <cell r="AH2041">
            <v>179.45860000000002</v>
          </cell>
          <cell r="AI2041">
            <v>204.25200000000001</v>
          </cell>
          <cell r="AJ2041">
            <v>24.793399999999991</v>
          </cell>
          <cell r="AK2041">
            <v>24.478221718564932</v>
          </cell>
          <cell r="AL2041">
            <v>48.956443437129863</v>
          </cell>
          <cell r="AM2041">
            <v>73.434665155694802</v>
          </cell>
          <cell r="AN2041">
            <v>97.912886874259726</v>
          </cell>
          <cell r="AO2041">
            <v>-24.478221718564932</v>
          </cell>
          <cell r="AP2041">
            <v>-48.956443437129863</v>
          </cell>
          <cell r="AQ2041">
            <v>-73.434665155694802</v>
          </cell>
        </row>
        <row r="2042">
          <cell r="AG2042">
            <v>39401</v>
          </cell>
          <cell r="AH2042">
            <v>179.35990000000001</v>
          </cell>
          <cell r="AI2042">
            <v>204.05760000000001</v>
          </cell>
          <cell r="AJ2042">
            <v>24.697699999999998</v>
          </cell>
          <cell r="AK2042">
            <v>24.478221718564932</v>
          </cell>
          <cell r="AL2042">
            <v>48.956443437129863</v>
          </cell>
          <cell r="AM2042">
            <v>73.434665155694802</v>
          </cell>
          <cell r="AN2042">
            <v>97.912886874259726</v>
          </cell>
          <cell r="AO2042">
            <v>-24.478221718564932</v>
          </cell>
          <cell r="AP2042">
            <v>-48.956443437129863</v>
          </cell>
          <cell r="AQ2042">
            <v>-73.434665155694802</v>
          </cell>
        </row>
        <row r="2043">
          <cell r="AG2043">
            <v>39402</v>
          </cell>
          <cell r="AH2043">
            <v>176.30070000000001</v>
          </cell>
          <cell r="AI2043">
            <v>198.75200000000001</v>
          </cell>
          <cell r="AJ2043">
            <v>22.451300000000003</v>
          </cell>
          <cell r="AK2043">
            <v>24.478221718564932</v>
          </cell>
          <cell r="AL2043">
            <v>48.956443437129863</v>
          </cell>
          <cell r="AM2043">
            <v>73.434665155694802</v>
          </cell>
          <cell r="AN2043">
            <v>97.912886874259726</v>
          </cell>
          <cell r="AO2043">
            <v>-24.478221718564932</v>
          </cell>
          <cell r="AP2043">
            <v>-48.956443437129863</v>
          </cell>
          <cell r="AQ2043">
            <v>-73.434665155694802</v>
          </cell>
        </row>
        <row r="2044">
          <cell r="AG2044">
            <v>39405</v>
          </cell>
          <cell r="AH2044">
            <v>172.08190000000002</v>
          </cell>
          <cell r="AI2044">
            <v>193.0385</v>
          </cell>
          <cell r="AJ2044">
            <v>20.95659999999998</v>
          </cell>
          <cell r="AK2044">
            <v>24.478221718564932</v>
          </cell>
          <cell r="AL2044">
            <v>48.956443437129863</v>
          </cell>
          <cell r="AM2044">
            <v>73.434665155694802</v>
          </cell>
          <cell r="AN2044">
            <v>97.912886874259726</v>
          </cell>
          <cell r="AO2044">
            <v>-24.478221718564932</v>
          </cell>
          <cell r="AP2044">
            <v>-48.956443437129863</v>
          </cell>
          <cell r="AQ2044">
            <v>-73.434665155694802</v>
          </cell>
        </row>
        <row r="2045">
          <cell r="AG2045">
            <v>39406</v>
          </cell>
          <cell r="AH2045">
            <v>174.82040000000001</v>
          </cell>
          <cell r="AI2045">
            <v>195.46780000000001</v>
          </cell>
          <cell r="AJ2045">
            <v>20.647400000000005</v>
          </cell>
          <cell r="AK2045">
            <v>24.478221718564932</v>
          </cell>
          <cell r="AL2045">
            <v>48.956443437129863</v>
          </cell>
          <cell r="AM2045">
            <v>73.434665155694802</v>
          </cell>
          <cell r="AN2045">
            <v>97.912886874259726</v>
          </cell>
          <cell r="AO2045">
            <v>-24.478221718564932</v>
          </cell>
          <cell r="AP2045">
            <v>-48.956443437129863</v>
          </cell>
          <cell r="AQ2045">
            <v>-73.434665155694802</v>
          </cell>
        </row>
        <row r="2046">
          <cell r="AG2046">
            <v>39407</v>
          </cell>
          <cell r="AH2046">
            <v>169.39270000000002</v>
          </cell>
          <cell r="AI2046">
            <v>183.90440000000001</v>
          </cell>
          <cell r="AJ2046">
            <v>14.51169999999999</v>
          </cell>
          <cell r="AK2046">
            <v>24.478221718564932</v>
          </cell>
          <cell r="AL2046">
            <v>48.956443437129863</v>
          </cell>
          <cell r="AM2046">
            <v>73.434665155694802</v>
          </cell>
          <cell r="AN2046">
            <v>97.912886874259726</v>
          </cell>
          <cell r="AO2046">
            <v>-24.478221718564932</v>
          </cell>
          <cell r="AP2046">
            <v>-48.956443437129863</v>
          </cell>
          <cell r="AQ2046">
            <v>-73.434665155694802</v>
          </cell>
        </row>
        <row r="2047">
          <cell r="AG2047">
            <v>39408</v>
          </cell>
          <cell r="AH2047">
            <v>168.87460000000002</v>
          </cell>
          <cell r="AI2047">
            <v>182.48580000000001</v>
          </cell>
          <cell r="AJ2047">
            <v>13.611199999999997</v>
          </cell>
          <cell r="AK2047">
            <v>24.478221718564932</v>
          </cell>
          <cell r="AL2047">
            <v>48.956443437129863</v>
          </cell>
          <cell r="AM2047">
            <v>73.434665155694802</v>
          </cell>
          <cell r="AN2047">
            <v>97.912886874259726</v>
          </cell>
          <cell r="AO2047">
            <v>-24.478221718564932</v>
          </cell>
          <cell r="AP2047">
            <v>-48.956443437129863</v>
          </cell>
          <cell r="AQ2047">
            <v>-73.434665155694802</v>
          </cell>
        </row>
        <row r="2048">
          <cell r="AG2048">
            <v>39409</v>
          </cell>
          <cell r="AH2048">
            <v>177.46030000000002</v>
          </cell>
          <cell r="AI2048">
            <v>189.96790000000001</v>
          </cell>
          <cell r="AJ2048">
            <v>12.507599999999996</v>
          </cell>
          <cell r="AK2048">
            <v>24.478221718564932</v>
          </cell>
          <cell r="AL2048">
            <v>48.956443437129863</v>
          </cell>
          <cell r="AM2048">
            <v>73.434665155694802</v>
          </cell>
          <cell r="AN2048">
            <v>97.912886874259726</v>
          </cell>
          <cell r="AO2048">
            <v>-24.478221718564932</v>
          </cell>
          <cell r="AP2048">
            <v>-48.956443437129863</v>
          </cell>
          <cell r="AQ2048">
            <v>-73.434665155694802</v>
          </cell>
        </row>
        <row r="2049">
          <cell r="AG2049">
            <v>39412</v>
          </cell>
          <cell r="AH2049">
            <v>173.93219999999999</v>
          </cell>
          <cell r="AI2049">
            <v>186.54740000000001</v>
          </cell>
          <cell r="AJ2049">
            <v>12.615200000000016</v>
          </cell>
          <cell r="AK2049">
            <v>24.478221718564932</v>
          </cell>
          <cell r="AL2049">
            <v>48.956443437129863</v>
          </cell>
          <cell r="AM2049">
            <v>73.434665155694802</v>
          </cell>
          <cell r="AN2049">
            <v>97.912886874259726</v>
          </cell>
          <cell r="AO2049">
            <v>-24.478221718564932</v>
          </cell>
          <cell r="AP2049">
            <v>-48.956443437129863</v>
          </cell>
          <cell r="AQ2049">
            <v>-73.434665155694802</v>
          </cell>
        </row>
        <row r="2050">
          <cell r="AG2050">
            <v>39413</v>
          </cell>
          <cell r="AH2050">
            <v>177.1148</v>
          </cell>
          <cell r="AI2050">
            <v>190.2012</v>
          </cell>
          <cell r="AJ2050">
            <v>13.086399999999998</v>
          </cell>
          <cell r="AK2050">
            <v>24.478221718564932</v>
          </cell>
          <cell r="AL2050">
            <v>48.956443437129863</v>
          </cell>
          <cell r="AM2050">
            <v>73.434665155694802</v>
          </cell>
          <cell r="AN2050">
            <v>97.912886874259726</v>
          </cell>
          <cell r="AO2050">
            <v>-24.478221718564932</v>
          </cell>
          <cell r="AP2050">
            <v>-48.956443437129863</v>
          </cell>
          <cell r="AQ2050">
            <v>-73.434665155694802</v>
          </cell>
        </row>
        <row r="2051">
          <cell r="AG2051">
            <v>39414</v>
          </cell>
          <cell r="AH2051">
            <v>183.62810000000002</v>
          </cell>
          <cell r="AI2051">
            <v>196.3228</v>
          </cell>
          <cell r="AJ2051">
            <v>12.694699999999983</v>
          </cell>
          <cell r="AK2051">
            <v>24.478221718564932</v>
          </cell>
          <cell r="AL2051">
            <v>48.956443437129863</v>
          </cell>
          <cell r="AM2051">
            <v>73.434665155694802</v>
          </cell>
          <cell r="AN2051">
            <v>97.912886874259726</v>
          </cell>
          <cell r="AO2051">
            <v>-24.478221718564932</v>
          </cell>
          <cell r="AP2051">
            <v>-48.956443437129863</v>
          </cell>
          <cell r="AQ2051">
            <v>-73.434665155694802</v>
          </cell>
        </row>
        <row r="2052">
          <cell r="AG2052">
            <v>39415</v>
          </cell>
          <cell r="AH2052">
            <v>186.61330000000001</v>
          </cell>
          <cell r="AI2052">
            <v>199.5684</v>
          </cell>
          <cell r="AJ2052">
            <v>12.955099999999987</v>
          </cell>
          <cell r="AK2052">
            <v>24.478221718564932</v>
          </cell>
          <cell r="AL2052">
            <v>48.956443437129863</v>
          </cell>
          <cell r="AM2052">
            <v>73.434665155694802</v>
          </cell>
          <cell r="AN2052">
            <v>97.912886874259726</v>
          </cell>
          <cell r="AO2052">
            <v>-24.478221718564932</v>
          </cell>
          <cell r="AP2052">
            <v>-48.956443437129863</v>
          </cell>
          <cell r="AQ2052">
            <v>-73.434665155694802</v>
          </cell>
        </row>
        <row r="2053">
          <cell r="AG2053">
            <v>39416</v>
          </cell>
          <cell r="AH2053">
            <v>190.33860000000001</v>
          </cell>
          <cell r="AI2053">
            <v>205.1848</v>
          </cell>
          <cell r="AJ2053">
            <v>14.846199999999982</v>
          </cell>
          <cell r="AK2053">
            <v>24.478221718564932</v>
          </cell>
          <cell r="AL2053">
            <v>48.956443437129863</v>
          </cell>
          <cell r="AM2053">
            <v>73.434665155694802</v>
          </cell>
          <cell r="AN2053">
            <v>97.912886874259726</v>
          </cell>
          <cell r="AO2053">
            <v>-24.478221718564932</v>
          </cell>
          <cell r="AP2053">
            <v>-48.956443437129863</v>
          </cell>
          <cell r="AQ2053">
            <v>-73.434665155694802</v>
          </cell>
        </row>
        <row r="2054">
          <cell r="AG2054">
            <v>39419</v>
          </cell>
          <cell r="AH2054">
            <v>185.82380000000001</v>
          </cell>
          <cell r="AI2054">
            <v>203.14420000000001</v>
          </cell>
          <cell r="AJ2054">
            <v>17.320400000000006</v>
          </cell>
          <cell r="AK2054">
            <v>24.478221718564932</v>
          </cell>
          <cell r="AL2054">
            <v>48.956443437129863</v>
          </cell>
          <cell r="AM2054">
            <v>73.434665155694802</v>
          </cell>
          <cell r="AN2054">
            <v>97.912886874259726</v>
          </cell>
          <cell r="AO2054">
            <v>-24.478221718564932</v>
          </cell>
          <cell r="AP2054">
            <v>-48.956443437129863</v>
          </cell>
          <cell r="AQ2054">
            <v>-73.434665155694802</v>
          </cell>
        </row>
        <row r="2055">
          <cell r="AG2055">
            <v>39420</v>
          </cell>
          <cell r="AH2055">
            <v>182.56720000000001</v>
          </cell>
          <cell r="AI2055">
            <v>196.3811</v>
          </cell>
          <cell r="AJ2055">
            <v>13.81389999999999</v>
          </cell>
          <cell r="AK2055">
            <v>24.478221718564932</v>
          </cell>
          <cell r="AL2055">
            <v>48.956443437129863</v>
          </cell>
          <cell r="AM2055">
            <v>73.434665155694802</v>
          </cell>
          <cell r="AN2055">
            <v>97.912886874259726</v>
          </cell>
          <cell r="AO2055">
            <v>-24.478221718564932</v>
          </cell>
          <cell r="AP2055">
            <v>-48.956443437129863</v>
          </cell>
          <cell r="AQ2055">
            <v>-73.434665155694802</v>
          </cell>
        </row>
        <row r="2056">
          <cell r="AG2056">
            <v>39421</v>
          </cell>
          <cell r="AH2056">
            <v>186.86</v>
          </cell>
          <cell r="AI2056">
            <v>199.102</v>
          </cell>
          <cell r="AJ2056">
            <v>12.24199999999999</v>
          </cell>
          <cell r="AK2056">
            <v>24.478221718564932</v>
          </cell>
          <cell r="AL2056">
            <v>48.956443437129863</v>
          </cell>
          <cell r="AM2056">
            <v>73.434665155694802</v>
          </cell>
          <cell r="AN2056">
            <v>97.912886874259726</v>
          </cell>
          <cell r="AO2056">
            <v>-24.478221718564932</v>
          </cell>
          <cell r="AP2056">
            <v>-48.956443437129863</v>
          </cell>
          <cell r="AQ2056">
            <v>-73.434665155694802</v>
          </cell>
        </row>
        <row r="2057">
          <cell r="AG2057">
            <v>39422</v>
          </cell>
          <cell r="AH2057">
            <v>189.64780000000002</v>
          </cell>
          <cell r="AI2057">
            <v>204.2714</v>
          </cell>
          <cell r="AJ2057">
            <v>14.623599999999982</v>
          </cell>
          <cell r="AK2057">
            <v>24.478221718564932</v>
          </cell>
          <cell r="AL2057">
            <v>48.956443437129863</v>
          </cell>
          <cell r="AM2057">
            <v>73.434665155694802</v>
          </cell>
          <cell r="AN2057">
            <v>97.912886874259726</v>
          </cell>
          <cell r="AO2057">
            <v>-24.478221718564932</v>
          </cell>
          <cell r="AP2057">
            <v>-48.956443437129863</v>
          </cell>
          <cell r="AQ2057">
            <v>-73.434665155694802</v>
          </cell>
        </row>
        <row r="2058">
          <cell r="AG2058">
            <v>39423</v>
          </cell>
          <cell r="AH2058">
            <v>192.11500000000001</v>
          </cell>
          <cell r="AI2058">
            <v>207.0504</v>
          </cell>
          <cell r="AJ2058">
            <v>14.935399999999987</v>
          </cell>
          <cell r="AK2058">
            <v>24.478221718564932</v>
          </cell>
          <cell r="AL2058">
            <v>48.956443437129863</v>
          </cell>
          <cell r="AM2058">
            <v>73.434665155694802</v>
          </cell>
          <cell r="AN2058">
            <v>97.912886874259726</v>
          </cell>
          <cell r="AO2058">
            <v>-24.478221718564932</v>
          </cell>
          <cell r="AP2058">
            <v>-48.956443437129863</v>
          </cell>
          <cell r="AQ2058">
            <v>-73.434665155694802</v>
          </cell>
        </row>
        <row r="2059">
          <cell r="AG2059">
            <v>39426</v>
          </cell>
          <cell r="AH2059">
            <v>192.97840000000002</v>
          </cell>
          <cell r="AI2059">
            <v>209.42140000000001</v>
          </cell>
          <cell r="AJ2059">
            <v>16.442999999999984</v>
          </cell>
          <cell r="AK2059">
            <v>24.478221718564932</v>
          </cell>
          <cell r="AL2059">
            <v>48.956443437129863</v>
          </cell>
          <cell r="AM2059">
            <v>73.434665155694802</v>
          </cell>
          <cell r="AN2059">
            <v>97.912886874259726</v>
          </cell>
          <cell r="AO2059">
            <v>-24.478221718564932</v>
          </cell>
          <cell r="AP2059">
            <v>-48.956443437129863</v>
          </cell>
          <cell r="AQ2059">
            <v>-73.434665155694802</v>
          </cell>
        </row>
        <row r="2060">
          <cell r="AG2060">
            <v>39427</v>
          </cell>
          <cell r="AH2060">
            <v>190.9554</v>
          </cell>
          <cell r="AI2060">
            <v>207.73060000000001</v>
          </cell>
          <cell r="AJ2060">
            <v>16.775200000000012</v>
          </cell>
          <cell r="AK2060">
            <v>24.478221718564932</v>
          </cell>
          <cell r="AL2060">
            <v>48.956443437129863</v>
          </cell>
          <cell r="AM2060">
            <v>73.434665155694802</v>
          </cell>
          <cell r="AN2060">
            <v>97.912886874259726</v>
          </cell>
          <cell r="AO2060">
            <v>-24.478221718564932</v>
          </cell>
          <cell r="AP2060">
            <v>-48.956443437129863</v>
          </cell>
          <cell r="AQ2060">
            <v>-73.434665155694802</v>
          </cell>
        </row>
        <row r="2061">
          <cell r="AG2061">
            <v>39428</v>
          </cell>
          <cell r="AH2061">
            <v>191.4982</v>
          </cell>
          <cell r="AI2061">
            <v>205.45690000000002</v>
          </cell>
          <cell r="AJ2061">
            <v>13.958700000000022</v>
          </cell>
          <cell r="AK2061">
            <v>24.478221718564932</v>
          </cell>
          <cell r="AL2061">
            <v>48.956443437129863</v>
          </cell>
          <cell r="AM2061">
            <v>73.434665155694802</v>
          </cell>
          <cell r="AN2061">
            <v>97.912886874259726</v>
          </cell>
          <cell r="AO2061">
            <v>-24.478221718564932</v>
          </cell>
          <cell r="AP2061">
            <v>-48.956443437129863</v>
          </cell>
          <cell r="AQ2061">
            <v>-73.434665155694802</v>
          </cell>
        </row>
        <row r="2062">
          <cell r="AG2062">
            <v>39429</v>
          </cell>
          <cell r="AH2062">
            <v>184.3682</v>
          </cell>
          <cell r="AI2062">
            <v>198.03300000000002</v>
          </cell>
          <cell r="AJ2062">
            <v>13.664800000000014</v>
          </cell>
          <cell r="AK2062">
            <v>24.478221718564932</v>
          </cell>
          <cell r="AL2062">
            <v>48.956443437129863</v>
          </cell>
          <cell r="AM2062">
            <v>73.434665155694802</v>
          </cell>
          <cell r="AN2062">
            <v>97.912886874259726</v>
          </cell>
          <cell r="AO2062">
            <v>-24.478221718564932</v>
          </cell>
          <cell r="AP2062">
            <v>-48.956443437129863</v>
          </cell>
          <cell r="AQ2062">
            <v>-73.434665155694802</v>
          </cell>
        </row>
        <row r="2063">
          <cell r="AG2063">
            <v>39430</v>
          </cell>
          <cell r="AH2063">
            <v>184.14610000000002</v>
          </cell>
          <cell r="AI2063">
            <v>195.64260000000002</v>
          </cell>
          <cell r="AJ2063">
            <v>11.496499999999997</v>
          </cell>
          <cell r="AK2063">
            <v>24.478221718564932</v>
          </cell>
          <cell r="AL2063">
            <v>48.956443437129863</v>
          </cell>
          <cell r="AM2063">
            <v>73.434665155694802</v>
          </cell>
          <cell r="AN2063">
            <v>97.912886874259726</v>
          </cell>
          <cell r="AO2063">
            <v>-24.478221718564932</v>
          </cell>
          <cell r="AP2063">
            <v>-48.956443437129863</v>
          </cell>
          <cell r="AQ2063">
            <v>-73.434665155694802</v>
          </cell>
        </row>
        <row r="2064">
          <cell r="AG2064">
            <v>39433</v>
          </cell>
          <cell r="AH2064">
            <v>180.98820000000001</v>
          </cell>
          <cell r="AI2064">
            <v>191.3477</v>
          </cell>
          <cell r="AJ2064">
            <v>10.359499999999997</v>
          </cell>
          <cell r="AK2064">
            <v>24.478221718564932</v>
          </cell>
          <cell r="AL2064">
            <v>48.956443437129863</v>
          </cell>
          <cell r="AM2064">
            <v>73.434665155694802</v>
          </cell>
          <cell r="AN2064">
            <v>97.912886874259726</v>
          </cell>
          <cell r="AO2064">
            <v>-24.478221718564932</v>
          </cell>
          <cell r="AP2064">
            <v>-48.956443437129863</v>
          </cell>
          <cell r="AQ2064">
            <v>-73.434665155694802</v>
          </cell>
        </row>
        <row r="2065">
          <cell r="AG2065">
            <v>39434</v>
          </cell>
          <cell r="AH2065">
            <v>180.7415</v>
          </cell>
          <cell r="AI2065">
            <v>192.61090000000002</v>
          </cell>
          <cell r="AJ2065">
            <v>11.869400000000013</v>
          </cell>
          <cell r="AK2065">
            <v>24.478221718564932</v>
          </cell>
          <cell r="AL2065">
            <v>48.956443437129863</v>
          </cell>
          <cell r="AM2065">
            <v>73.434665155694802</v>
          </cell>
          <cell r="AN2065">
            <v>97.912886874259726</v>
          </cell>
          <cell r="AO2065">
            <v>-24.478221718564932</v>
          </cell>
          <cell r="AP2065">
            <v>-48.956443437129863</v>
          </cell>
          <cell r="AQ2065">
            <v>-73.434665155694802</v>
          </cell>
        </row>
        <row r="2066">
          <cell r="AG2066">
            <v>39435</v>
          </cell>
          <cell r="AH2066">
            <v>180.27280000000002</v>
          </cell>
          <cell r="AI2066">
            <v>190.5703</v>
          </cell>
          <cell r="AJ2066">
            <v>10.297499999999985</v>
          </cell>
          <cell r="AK2066">
            <v>24.478221718564932</v>
          </cell>
          <cell r="AL2066">
            <v>48.956443437129863</v>
          </cell>
          <cell r="AM2066">
            <v>73.434665155694802</v>
          </cell>
          <cell r="AN2066">
            <v>97.912886874259726</v>
          </cell>
          <cell r="AO2066">
            <v>-24.478221718564932</v>
          </cell>
          <cell r="AP2066">
            <v>-48.956443437129863</v>
          </cell>
          <cell r="AQ2066">
            <v>-73.434665155694802</v>
          </cell>
        </row>
        <row r="2067">
          <cell r="AG2067">
            <v>39436</v>
          </cell>
          <cell r="AH2067">
            <v>181.1362</v>
          </cell>
          <cell r="AI2067">
            <v>190.82300000000001</v>
          </cell>
          <cell r="AJ2067">
            <v>9.6868000000000052</v>
          </cell>
          <cell r="AK2067">
            <v>24.478221718564932</v>
          </cell>
          <cell r="AL2067">
            <v>48.956443437129863</v>
          </cell>
          <cell r="AM2067">
            <v>73.434665155694802</v>
          </cell>
          <cell r="AN2067">
            <v>97.912886874259726</v>
          </cell>
          <cell r="AO2067">
            <v>-24.478221718564932</v>
          </cell>
          <cell r="AP2067">
            <v>-48.956443437129863</v>
          </cell>
          <cell r="AQ2067">
            <v>-73.434665155694802</v>
          </cell>
        </row>
        <row r="2068">
          <cell r="AG2068">
            <v>39437</v>
          </cell>
          <cell r="AH2068">
            <v>182.66590000000002</v>
          </cell>
          <cell r="AI2068">
            <v>191.30890000000002</v>
          </cell>
          <cell r="AJ2068">
            <v>8.6430000000000007</v>
          </cell>
          <cell r="AK2068">
            <v>24.478221718564932</v>
          </cell>
          <cell r="AL2068">
            <v>48.956443437129863</v>
          </cell>
          <cell r="AM2068">
            <v>73.434665155694802</v>
          </cell>
          <cell r="AN2068">
            <v>97.912886874259726</v>
          </cell>
          <cell r="AO2068">
            <v>-24.478221718564932</v>
          </cell>
          <cell r="AP2068">
            <v>-48.956443437129863</v>
          </cell>
          <cell r="AQ2068">
            <v>-73.434665155694802</v>
          </cell>
        </row>
        <row r="2069">
          <cell r="AG2069">
            <v>39440</v>
          </cell>
          <cell r="AH2069">
            <v>182.29580000000001</v>
          </cell>
          <cell r="AI2069">
            <v>191.60040000000001</v>
          </cell>
          <cell r="AJ2069">
            <v>9.3045999999999935</v>
          </cell>
          <cell r="AK2069">
            <v>24.478221718564932</v>
          </cell>
          <cell r="AL2069">
            <v>48.956443437129863</v>
          </cell>
          <cell r="AM2069">
            <v>73.434665155694802</v>
          </cell>
          <cell r="AN2069">
            <v>97.912886874259726</v>
          </cell>
          <cell r="AO2069">
            <v>-24.478221718564932</v>
          </cell>
          <cell r="AP2069">
            <v>-48.956443437129863</v>
          </cell>
          <cell r="AQ2069">
            <v>-73.434665155694802</v>
          </cell>
        </row>
        <row r="2070">
          <cell r="AG2070">
            <v>39441</v>
          </cell>
          <cell r="AH2070">
            <v>182.29580000000001</v>
          </cell>
          <cell r="AI2070">
            <v>191.60040000000001</v>
          </cell>
          <cell r="AJ2070">
            <v>9.3045999999999935</v>
          </cell>
          <cell r="AK2070">
            <v>24.478221718564932</v>
          </cell>
          <cell r="AL2070">
            <v>48.956443437129863</v>
          </cell>
          <cell r="AM2070">
            <v>73.434665155694802</v>
          </cell>
          <cell r="AN2070">
            <v>97.912886874259726</v>
          </cell>
          <cell r="AO2070">
            <v>-24.478221718564932</v>
          </cell>
          <cell r="AP2070">
            <v>-48.956443437129863</v>
          </cell>
          <cell r="AQ2070">
            <v>-73.434665155694802</v>
          </cell>
        </row>
        <row r="2071">
          <cell r="AG2071">
            <v>39442</v>
          </cell>
          <cell r="AH2071">
            <v>182.29580000000001</v>
          </cell>
          <cell r="AI2071">
            <v>191.60040000000001</v>
          </cell>
          <cell r="AJ2071">
            <v>9.3045999999999935</v>
          </cell>
          <cell r="AK2071">
            <v>24.478221718564932</v>
          </cell>
          <cell r="AL2071">
            <v>48.956443437129863</v>
          </cell>
          <cell r="AM2071">
            <v>73.434665155694802</v>
          </cell>
          <cell r="AN2071">
            <v>97.912886874259726</v>
          </cell>
          <cell r="AO2071">
            <v>-24.478221718564932</v>
          </cell>
          <cell r="AP2071">
            <v>-48.956443437129863</v>
          </cell>
          <cell r="AQ2071">
            <v>-73.434665155694802</v>
          </cell>
        </row>
        <row r="2072">
          <cell r="AG2072">
            <v>39443</v>
          </cell>
          <cell r="AH2072">
            <v>184.02280000000002</v>
          </cell>
          <cell r="AI2072">
            <v>192.16400000000002</v>
          </cell>
          <cell r="AJ2072">
            <v>8.1411999999999978</v>
          </cell>
          <cell r="AK2072">
            <v>24.478221718564932</v>
          </cell>
          <cell r="AL2072">
            <v>48.956443437129863</v>
          </cell>
          <cell r="AM2072">
            <v>73.434665155694802</v>
          </cell>
          <cell r="AN2072">
            <v>97.912886874259726</v>
          </cell>
          <cell r="AO2072">
            <v>-24.478221718564932</v>
          </cell>
          <cell r="AP2072">
            <v>-48.956443437129863</v>
          </cell>
          <cell r="AQ2072">
            <v>-73.434665155694802</v>
          </cell>
        </row>
        <row r="2073">
          <cell r="AG2073">
            <v>39444</v>
          </cell>
          <cell r="AH2073">
            <v>183.80080000000001</v>
          </cell>
          <cell r="AI2073">
            <v>192.3777</v>
          </cell>
          <cell r="AJ2073">
            <v>8.5768999999999949</v>
          </cell>
          <cell r="AK2073">
            <v>24.478221718564932</v>
          </cell>
          <cell r="AL2073">
            <v>48.956443437129863</v>
          </cell>
          <cell r="AM2073">
            <v>73.434665155694802</v>
          </cell>
          <cell r="AN2073">
            <v>97.912886874259726</v>
          </cell>
          <cell r="AO2073">
            <v>-24.478221718564932</v>
          </cell>
          <cell r="AP2073">
            <v>-48.956443437129863</v>
          </cell>
          <cell r="AQ2073">
            <v>-73.434665155694802</v>
          </cell>
        </row>
        <row r="2074">
          <cell r="AG2074">
            <v>39447</v>
          </cell>
          <cell r="AH2074">
            <v>183.10990000000001</v>
          </cell>
          <cell r="AI2074">
            <v>192.2611</v>
          </cell>
          <cell r="AJ2074">
            <v>9.1511999999999887</v>
          </cell>
          <cell r="AK2074">
            <v>24.478221718564932</v>
          </cell>
          <cell r="AL2074">
            <v>48.956443437129863</v>
          </cell>
          <cell r="AM2074">
            <v>73.434665155694802</v>
          </cell>
          <cell r="AN2074">
            <v>97.912886874259726</v>
          </cell>
          <cell r="AO2074">
            <v>-24.478221718564932</v>
          </cell>
          <cell r="AP2074">
            <v>-48.956443437129863</v>
          </cell>
          <cell r="AQ2074">
            <v>-73.434665155694802</v>
          </cell>
        </row>
        <row r="2075">
          <cell r="AG2075">
            <v>39448</v>
          </cell>
          <cell r="AH2075">
            <v>183.10990000000001</v>
          </cell>
          <cell r="AI2075">
            <v>192.2611</v>
          </cell>
          <cell r="AJ2075">
            <v>9.1511999999999887</v>
          </cell>
          <cell r="AK2075">
            <v>24.478221718564932</v>
          </cell>
          <cell r="AL2075">
            <v>48.956443437129863</v>
          </cell>
          <cell r="AM2075">
            <v>73.434665155694802</v>
          </cell>
          <cell r="AN2075">
            <v>97.912886874259726</v>
          </cell>
          <cell r="AO2075">
            <v>-24.478221718564932</v>
          </cell>
          <cell r="AP2075">
            <v>-48.956443437129863</v>
          </cell>
          <cell r="AQ2075">
            <v>-73.434665155694802</v>
          </cell>
        </row>
        <row r="2076">
          <cell r="AG2076">
            <v>39449</v>
          </cell>
          <cell r="AH2076">
            <v>181.30890000000002</v>
          </cell>
          <cell r="AI2076">
            <v>189.98740000000001</v>
          </cell>
          <cell r="AJ2076">
            <v>8.6784999999999854</v>
          </cell>
          <cell r="AK2076">
            <v>24.478221718564932</v>
          </cell>
          <cell r="AL2076">
            <v>48.956443437129863</v>
          </cell>
          <cell r="AM2076">
            <v>73.434665155694802</v>
          </cell>
          <cell r="AN2076">
            <v>97.912886874259726</v>
          </cell>
          <cell r="AO2076">
            <v>-24.478221718564932</v>
          </cell>
          <cell r="AP2076">
            <v>-48.956443437129863</v>
          </cell>
          <cell r="AQ2076">
            <v>-73.434665155694802</v>
          </cell>
        </row>
        <row r="2077">
          <cell r="AG2077">
            <v>39450</v>
          </cell>
          <cell r="AH2077">
            <v>181.1362</v>
          </cell>
          <cell r="AI2077">
            <v>189.9485</v>
          </cell>
          <cell r="AJ2077">
            <v>8.8122999999999934</v>
          </cell>
          <cell r="AK2077">
            <v>24.478221718564932</v>
          </cell>
          <cell r="AL2077">
            <v>48.956443437129863</v>
          </cell>
          <cell r="AM2077">
            <v>73.434665155694802</v>
          </cell>
          <cell r="AN2077">
            <v>97.912886874259726</v>
          </cell>
          <cell r="AO2077">
            <v>-24.478221718564932</v>
          </cell>
          <cell r="AP2077">
            <v>-48.956443437129863</v>
          </cell>
          <cell r="AQ2077">
            <v>-73.434665155694802</v>
          </cell>
        </row>
        <row r="2078">
          <cell r="AG2078">
            <v>39451</v>
          </cell>
          <cell r="AH2078">
            <v>178.6198</v>
          </cell>
          <cell r="AI2078">
            <v>187.9273</v>
          </cell>
          <cell r="AJ2078">
            <v>9.3075000000000045</v>
          </cell>
          <cell r="AK2078">
            <v>24.478221718564932</v>
          </cell>
          <cell r="AL2078">
            <v>48.956443437129863</v>
          </cell>
          <cell r="AM2078">
            <v>73.434665155694802</v>
          </cell>
          <cell r="AN2078">
            <v>97.912886874259726</v>
          </cell>
          <cell r="AO2078">
            <v>-24.478221718564932</v>
          </cell>
          <cell r="AP2078">
            <v>-48.956443437129863</v>
          </cell>
          <cell r="AQ2078">
            <v>-73.434665155694802</v>
          </cell>
        </row>
        <row r="2079">
          <cell r="AG2079">
            <v>39454</v>
          </cell>
          <cell r="AH2079">
            <v>178.54580000000001</v>
          </cell>
          <cell r="AI2079">
            <v>188.2577</v>
          </cell>
          <cell r="AJ2079">
            <v>9.7118999999999858</v>
          </cell>
          <cell r="AK2079">
            <v>24.478221718564932</v>
          </cell>
          <cell r="AL2079">
            <v>48.956443437129863</v>
          </cell>
          <cell r="AM2079">
            <v>73.434665155694802</v>
          </cell>
          <cell r="AN2079">
            <v>97.912886874259726</v>
          </cell>
          <cell r="AO2079">
            <v>-24.478221718564932</v>
          </cell>
          <cell r="AP2079">
            <v>-48.956443437129863</v>
          </cell>
          <cell r="AQ2079">
            <v>-73.434665155694802</v>
          </cell>
        </row>
        <row r="2080">
          <cell r="AG2080">
            <v>39455</v>
          </cell>
          <cell r="AH2080">
            <v>177.18880000000001</v>
          </cell>
          <cell r="AI2080">
            <v>185.0899</v>
          </cell>
          <cell r="AJ2080">
            <v>7.9010999999999854</v>
          </cell>
          <cell r="AK2080">
            <v>24.478221718564932</v>
          </cell>
          <cell r="AL2080">
            <v>48.956443437129863</v>
          </cell>
          <cell r="AM2080">
            <v>73.434665155694802</v>
          </cell>
          <cell r="AN2080">
            <v>97.912886874259726</v>
          </cell>
          <cell r="AO2080">
            <v>-24.478221718564932</v>
          </cell>
          <cell r="AP2080">
            <v>-48.956443437129863</v>
          </cell>
          <cell r="AQ2080">
            <v>-73.434665155694802</v>
          </cell>
        </row>
        <row r="2081">
          <cell r="AG2081">
            <v>39456</v>
          </cell>
          <cell r="AH2081">
            <v>175.70850000000002</v>
          </cell>
          <cell r="AI2081">
            <v>184.60410000000002</v>
          </cell>
          <cell r="AJ2081">
            <v>8.8956000000000017</v>
          </cell>
          <cell r="AK2081">
            <v>24.478221718564932</v>
          </cell>
          <cell r="AL2081">
            <v>48.956443437129863</v>
          </cell>
          <cell r="AM2081">
            <v>73.434665155694802</v>
          </cell>
          <cell r="AN2081">
            <v>97.912886874259726</v>
          </cell>
          <cell r="AO2081">
            <v>-24.478221718564932</v>
          </cell>
          <cell r="AP2081">
            <v>-48.956443437129863</v>
          </cell>
          <cell r="AQ2081">
            <v>-73.434665155694802</v>
          </cell>
        </row>
        <row r="2082">
          <cell r="AG2082">
            <v>39457</v>
          </cell>
          <cell r="AH2082">
            <v>175.14109999999999</v>
          </cell>
          <cell r="AI2082">
            <v>185.10940000000002</v>
          </cell>
          <cell r="AJ2082">
            <v>9.9683000000000277</v>
          </cell>
          <cell r="AK2082">
            <v>24.478221718564932</v>
          </cell>
          <cell r="AL2082">
            <v>48.956443437129863</v>
          </cell>
          <cell r="AM2082">
            <v>73.434665155694802</v>
          </cell>
          <cell r="AN2082">
            <v>97.912886874259726</v>
          </cell>
          <cell r="AO2082">
            <v>-24.478221718564932</v>
          </cell>
          <cell r="AP2082">
            <v>-48.956443437129863</v>
          </cell>
          <cell r="AQ2082">
            <v>-73.434665155694802</v>
          </cell>
        </row>
        <row r="2083">
          <cell r="AG2083">
            <v>39458</v>
          </cell>
          <cell r="AH2083">
            <v>179.31060000000002</v>
          </cell>
          <cell r="AI2083">
            <v>188.72410000000002</v>
          </cell>
          <cell r="AJ2083">
            <v>9.4134999999999991</v>
          </cell>
          <cell r="AK2083">
            <v>24.478221718564932</v>
          </cell>
          <cell r="AL2083">
            <v>48.956443437129863</v>
          </cell>
          <cell r="AM2083">
            <v>73.434665155694802</v>
          </cell>
          <cell r="AN2083">
            <v>97.912886874259726</v>
          </cell>
          <cell r="AO2083">
            <v>-24.478221718564932</v>
          </cell>
          <cell r="AP2083">
            <v>-48.956443437129863</v>
          </cell>
          <cell r="AQ2083">
            <v>-73.434665155694802</v>
          </cell>
        </row>
        <row r="2084">
          <cell r="AG2084">
            <v>39461</v>
          </cell>
          <cell r="AH2084">
            <v>181.87640000000002</v>
          </cell>
          <cell r="AI2084">
            <v>190.6481</v>
          </cell>
          <cell r="AJ2084">
            <v>8.7716999999999814</v>
          </cell>
          <cell r="AK2084">
            <v>24.478221718564932</v>
          </cell>
          <cell r="AL2084">
            <v>48.956443437129863</v>
          </cell>
          <cell r="AM2084">
            <v>73.434665155694802</v>
          </cell>
          <cell r="AN2084">
            <v>97.912886874259726</v>
          </cell>
          <cell r="AO2084">
            <v>-24.478221718564932</v>
          </cell>
          <cell r="AP2084">
            <v>-48.956443437129863</v>
          </cell>
          <cell r="AQ2084">
            <v>-73.434665155694802</v>
          </cell>
        </row>
        <row r="2085">
          <cell r="AG2085">
            <v>39462</v>
          </cell>
          <cell r="AH2085">
            <v>178.24970000000002</v>
          </cell>
          <cell r="AI2085">
            <v>185.0899</v>
          </cell>
          <cell r="AJ2085">
            <v>6.8401999999999816</v>
          </cell>
          <cell r="AK2085">
            <v>24.478221718564932</v>
          </cell>
          <cell r="AL2085">
            <v>48.956443437129863</v>
          </cell>
          <cell r="AM2085">
            <v>73.434665155694802</v>
          </cell>
          <cell r="AN2085">
            <v>97.912886874259726</v>
          </cell>
          <cell r="AO2085">
            <v>-24.478221718564932</v>
          </cell>
          <cell r="AP2085">
            <v>-48.956443437129863</v>
          </cell>
          <cell r="AQ2085">
            <v>-73.434665155694802</v>
          </cell>
        </row>
        <row r="2086">
          <cell r="AG2086">
            <v>39463</v>
          </cell>
          <cell r="AH2086">
            <v>180.51950000000002</v>
          </cell>
          <cell r="AI2086">
            <v>184.48750000000001</v>
          </cell>
          <cell r="AJ2086">
            <v>3.9679999999999893</v>
          </cell>
          <cell r="AK2086">
            <v>24.478221718564932</v>
          </cell>
          <cell r="AL2086">
            <v>48.956443437129863</v>
          </cell>
          <cell r="AM2086">
            <v>73.434665155694802</v>
          </cell>
          <cell r="AN2086">
            <v>97.912886874259726</v>
          </cell>
          <cell r="AO2086">
            <v>-24.478221718564932</v>
          </cell>
          <cell r="AP2086">
            <v>-48.956443437129863</v>
          </cell>
          <cell r="AQ2086">
            <v>-73.434665155694802</v>
          </cell>
        </row>
        <row r="2087">
          <cell r="AG2087">
            <v>39464</v>
          </cell>
          <cell r="AH2087">
            <v>178.57040000000001</v>
          </cell>
          <cell r="AI2087">
            <v>180.73680000000002</v>
          </cell>
          <cell r="AJ2087">
            <v>2.1664000000000101</v>
          </cell>
          <cell r="AK2087">
            <v>24.478221718564932</v>
          </cell>
          <cell r="AL2087">
            <v>48.956443437129863</v>
          </cell>
          <cell r="AM2087">
            <v>73.434665155694802</v>
          </cell>
          <cell r="AN2087">
            <v>97.912886874259726</v>
          </cell>
          <cell r="AO2087">
            <v>-24.478221718564932</v>
          </cell>
          <cell r="AP2087">
            <v>-48.956443437129863</v>
          </cell>
          <cell r="AQ2087">
            <v>-73.434665155694802</v>
          </cell>
        </row>
        <row r="2088">
          <cell r="AG2088">
            <v>39465</v>
          </cell>
          <cell r="AH2088">
            <v>171.19380000000001</v>
          </cell>
          <cell r="AI2088">
            <v>165.8502</v>
          </cell>
          <cell r="AJ2088">
            <v>-5.3436000000000092</v>
          </cell>
          <cell r="AK2088">
            <v>24.478221718564932</v>
          </cell>
          <cell r="AL2088">
            <v>48.956443437129863</v>
          </cell>
          <cell r="AM2088">
            <v>73.434665155694802</v>
          </cell>
          <cell r="AN2088">
            <v>97.912886874259726</v>
          </cell>
          <cell r="AO2088">
            <v>-24.478221718564932</v>
          </cell>
          <cell r="AP2088">
            <v>-48.956443437129863</v>
          </cell>
          <cell r="AQ2088">
            <v>-73.434665155694802</v>
          </cell>
        </row>
        <row r="2089">
          <cell r="AG2089">
            <v>39468</v>
          </cell>
          <cell r="AH2089">
            <v>154.7133</v>
          </cell>
          <cell r="AI2089">
            <v>152.59620000000001</v>
          </cell>
          <cell r="AJ2089">
            <v>-2.1170999999999935</v>
          </cell>
          <cell r="AK2089">
            <v>24.478221718564932</v>
          </cell>
          <cell r="AL2089">
            <v>48.956443437129863</v>
          </cell>
          <cell r="AM2089">
            <v>73.434665155694802</v>
          </cell>
          <cell r="AN2089">
            <v>97.912886874259726</v>
          </cell>
          <cell r="AO2089">
            <v>-24.478221718564932</v>
          </cell>
          <cell r="AP2089">
            <v>-48.956443437129863</v>
          </cell>
          <cell r="AQ2089">
            <v>-73.434665155694802</v>
          </cell>
        </row>
        <row r="2090">
          <cell r="AG2090">
            <v>39469</v>
          </cell>
          <cell r="AH2090">
            <v>164.43380000000002</v>
          </cell>
          <cell r="AI2090">
            <v>160.33090000000001</v>
          </cell>
          <cell r="AJ2090">
            <v>-4.1029000000000053</v>
          </cell>
          <cell r="AK2090">
            <v>24.478221718564932</v>
          </cell>
          <cell r="AL2090">
            <v>48.956443437129863</v>
          </cell>
          <cell r="AM2090">
            <v>73.434665155694802</v>
          </cell>
          <cell r="AN2090">
            <v>97.912886874259726</v>
          </cell>
          <cell r="AO2090">
            <v>-24.478221718564932</v>
          </cell>
          <cell r="AP2090">
            <v>-48.956443437129863</v>
          </cell>
          <cell r="AQ2090">
            <v>-73.434665155694802</v>
          </cell>
        </row>
        <row r="2091">
          <cell r="AG2091">
            <v>39470</v>
          </cell>
          <cell r="AH2091">
            <v>156.83510000000001</v>
          </cell>
          <cell r="AI2091">
            <v>153.68450000000001</v>
          </cell>
          <cell r="AJ2091">
            <v>-3.1505999999999972</v>
          </cell>
          <cell r="AK2091">
            <v>24.478221718564932</v>
          </cell>
          <cell r="AL2091">
            <v>48.956443437129863</v>
          </cell>
          <cell r="AM2091">
            <v>73.434665155694802</v>
          </cell>
          <cell r="AN2091">
            <v>97.912886874259726</v>
          </cell>
          <cell r="AO2091">
            <v>-24.478221718564932</v>
          </cell>
          <cell r="AP2091">
            <v>-48.956443437129863</v>
          </cell>
          <cell r="AQ2091">
            <v>-73.434665155694802</v>
          </cell>
        </row>
        <row r="2092">
          <cell r="AG2092">
            <v>39471</v>
          </cell>
          <cell r="AH2092">
            <v>167.56710000000001</v>
          </cell>
          <cell r="AI2092">
            <v>147.3295</v>
          </cell>
          <cell r="AJ2092">
            <v>-20.237600000000015</v>
          </cell>
          <cell r="AK2092">
            <v>24.478221718564932</v>
          </cell>
          <cell r="AL2092">
            <v>48.956443437129863</v>
          </cell>
          <cell r="AM2092">
            <v>73.434665155694802</v>
          </cell>
          <cell r="AN2092">
            <v>97.912886874259726</v>
          </cell>
          <cell r="AO2092">
            <v>-24.478221718564932</v>
          </cell>
          <cell r="AP2092">
            <v>-48.956443437129863</v>
          </cell>
          <cell r="AQ2092">
            <v>-73.434665155694802</v>
          </cell>
        </row>
        <row r="2093">
          <cell r="AG2093">
            <v>39472</v>
          </cell>
          <cell r="AH2093">
            <v>161.5966</v>
          </cell>
          <cell r="AI2093">
            <v>143.55930000000001</v>
          </cell>
          <cell r="AJ2093">
            <v>-18.037299999999988</v>
          </cell>
          <cell r="AK2093">
            <v>24.478221718564932</v>
          </cell>
          <cell r="AL2093">
            <v>48.956443437129863</v>
          </cell>
          <cell r="AM2093">
            <v>73.434665155694802</v>
          </cell>
          <cell r="AN2093">
            <v>97.912886874259726</v>
          </cell>
          <cell r="AO2093">
            <v>-24.478221718564932</v>
          </cell>
          <cell r="AP2093">
            <v>-48.956443437129863</v>
          </cell>
          <cell r="AQ2093">
            <v>-73.434665155694802</v>
          </cell>
        </row>
        <row r="2094">
          <cell r="AG2094">
            <v>39475</v>
          </cell>
          <cell r="AH2094">
            <v>162.04070000000002</v>
          </cell>
          <cell r="AI2094">
            <v>138.0789</v>
          </cell>
          <cell r="AJ2094">
            <v>-23.961800000000011</v>
          </cell>
          <cell r="AK2094">
            <v>24.478221718564932</v>
          </cell>
          <cell r="AL2094">
            <v>48.956443437129863</v>
          </cell>
          <cell r="AM2094">
            <v>73.434665155694802</v>
          </cell>
          <cell r="AN2094">
            <v>97.912886874259726</v>
          </cell>
          <cell r="AO2094">
            <v>-24.478221718564932</v>
          </cell>
          <cell r="AP2094">
            <v>-48.956443437129863</v>
          </cell>
          <cell r="AQ2094">
            <v>-73.434665155694802</v>
          </cell>
        </row>
        <row r="2095">
          <cell r="AG2095">
            <v>39476</v>
          </cell>
          <cell r="AH2095">
            <v>166.77760000000001</v>
          </cell>
          <cell r="AI2095">
            <v>152.46020000000001</v>
          </cell>
          <cell r="AJ2095">
            <v>-14.317399999999992</v>
          </cell>
          <cell r="AK2095">
            <v>24.478221718564932</v>
          </cell>
          <cell r="AL2095">
            <v>48.956443437129863</v>
          </cell>
          <cell r="AM2095">
            <v>73.434665155694802</v>
          </cell>
          <cell r="AN2095">
            <v>97.912886874259726</v>
          </cell>
          <cell r="AO2095">
            <v>-24.478221718564932</v>
          </cell>
          <cell r="AP2095">
            <v>-48.956443437129863</v>
          </cell>
          <cell r="AQ2095">
            <v>-73.434665155694802</v>
          </cell>
        </row>
        <row r="2096">
          <cell r="AG2096">
            <v>39477</v>
          </cell>
          <cell r="AH2096">
            <v>164.87790000000001</v>
          </cell>
          <cell r="AI2096">
            <v>158.97060000000002</v>
          </cell>
          <cell r="AJ2096">
            <v>-5.9072999999999922</v>
          </cell>
          <cell r="AK2096">
            <v>24.478221718564932</v>
          </cell>
          <cell r="AL2096">
            <v>48.956443437129863</v>
          </cell>
          <cell r="AM2096">
            <v>73.434665155694802</v>
          </cell>
          <cell r="AN2096">
            <v>97.912886874259726</v>
          </cell>
          <cell r="AO2096">
            <v>-24.478221718564932</v>
          </cell>
          <cell r="AP2096">
            <v>-48.956443437129863</v>
          </cell>
          <cell r="AQ2096">
            <v>-73.434665155694802</v>
          </cell>
        </row>
        <row r="2097">
          <cell r="AG2097">
            <v>39478</v>
          </cell>
          <cell r="AH2097">
            <v>162.41079999999999</v>
          </cell>
          <cell r="AI2097">
            <v>161.69130000000001</v>
          </cell>
          <cell r="AJ2097">
            <v>-0.71949999999998226</v>
          </cell>
          <cell r="AK2097">
            <v>24.478221718564932</v>
          </cell>
          <cell r="AL2097">
            <v>48.956443437129863</v>
          </cell>
          <cell r="AM2097">
            <v>73.434665155694802</v>
          </cell>
          <cell r="AN2097">
            <v>97.912886874259726</v>
          </cell>
          <cell r="AO2097">
            <v>-24.478221718564932</v>
          </cell>
          <cell r="AP2097">
            <v>-48.956443437129863</v>
          </cell>
          <cell r="AQ2097">
            <v>-73.434665155694802</v>
          </cell>
        </row>
        <row r="2098">
          <cell r="AG2098">
            <v>39479</v>
          </cell>
          <cell r="AH2098">
            <v>161.0539</v>
          </cell>
          <cell r="AI2098">
            <v>170.631</v>
          </cell>
          <cell r="AJ2098">
            <v>9.5771000000000015</v>
          </cell>
          <cell r="AK2098">
            <v>24.478221718564932</v>
          </cell>
          <cell r="AL2098">
            <v>48.956443437129863</v>
          </cell>
          <cell r="AM2098">
            <v>73.434665155694802</v>
          </cell>
          <cell r="AN2098">
            <v>97.912886874259726</v>
          </cell>
          <cell r="AO2098">
            <v>-24.478221718564932</v>
          </cell>
          <cell r="AP2098">
            <v>-48.956443437129863</v>
          </cell>
          <cell r="AQ2098">
            <v>-73.434665155694802</v>
          </cell>
        </row>
        <row r="2099">
          <cell r="AG2099">
            <v>39482</v>
          </cell>
          <cell r="AH2099">
            <v>160.85650000000001</v>
          </cell>
          <cell r="AI2099">
            <v>162.4881</v>
          </cell>
          <cell r="AJ2099">
            <v>1.6315999999999917</v>
          </cell>
          <cell r="AK2099">
            <v>24.478221718564932</v>
          </cell>
          <cell r="AL2099">
            <v>48.956443437129863</v>
          </cell>
          <cell r="AM2099">
            <v>73.434665155694802</v>
          </cell>
          <cell r="AN2099">
            <v>97.912886874259726</v>
          </cell>
          <cell r="AO2099">
            <v>-24.478221718564932</v>
          </cell>
          <cell r="AP2099">
            <v>-48.956443437129863</v>
          </cell>
          <cell r="AQ2099">
            <v>-73.434665155694802</v>
          </cell>
        </row>
        <row r="2100">
          <cell r="AG2100">
            <v>39483</v>
          </cell>
          <cell r="AH2100">
            <v>151.58010000000002</v>
          </cell>
          <cell r="AI2100">
            <v>153.9177</v>
          </cell>
          <cell r="AJ2100">
            <v>2.3375999999999806</v>
          </cell>
          <cell r="AK2100">
            <v>24.478221718564932</v>
          </cell>
          <cell r="AL2100">
            <v>48.956443437129863</v>
          </cell>
          <cell r="AM2100">
            <v>73.434665155694802</v>
          </cell>
          <cell r="AN2100">
            <v>97.912886874259726</v>
          </cell>
          <cell r="AO2100">
            <v>-24.478221718564932</v>
          </cell>
          <cell r="AP2100">
            <v>-48.956443437129863</v>
          </cell>
          <cell r="AQ2100">
            <v>-73.434665155694802</v>
          </cell>
        </row>
        <row r="2101">
          <cell r="AG2101">
            <v>39484</v>
          </cell>
          <cell r="AH2101">
            <v>151.60480000000001</v>
          </cell>
          <cell r="AI2101">
            <v>158.8734</v>
          </cell>
          <cell r="AJ2101">
            <v>7.2685999999999922</v>
          </cell>
          <cell r="AK2101">
            <v>24.478221718564932</v>
          </cell>
          <cell r="AL2101">
            <v>48.956443437129863</v>
          </cell>
          <cell r="AM2101">
            <v>73.434665155694802</v>
          </cell>
          <cell r="AN2101">
            <v>97.912886874259726</v>
          </cell>
          <cell r="AO2101">
            <v>-24.478221718564932</v>
          </cell>
          <cell r="AP2101">
            <v>-48.956443437129863</v>
          </cell>
          <cell r="AQ2101">
            <v>-73.434665155694802</v>
          </cell>
        </row>
        <row r="2102">
          <cell r="AG2102">
            <v>39485</v>
          </cell>
          <cell r="AH2102">
            <v>148.76760000000002</v>
          </cell>
          <cell r="AI2102">
            <v>156.46360000000001</v>
          </cell>
          <cell r="AJ2102">
            <v>7.695999999999998</v>
          </cell>
          <cell r="AK2102">
            <v>24.478221718564932</v>
          </cell>
          <cell r="AL2102">
            <v>48.956443437129863</v>
          </cell>
          <cell r="AM2102">
            <v>73.434665155694802</v>
          </cell>
          <cell r="AN2102">
            <v>97.912886874259726</v>
          </cell>
          <cell r="AO2102">
            <v>-24.478221718564932</v>
          </cell>
          <cell r="AP2102">
            <v>-48.956443437129863</v>
          </cell>
          <cell r="AQ2102">
            <v>-73.434665155694802</v>
          </cell>
        </row>
        <row r="2103">
          <cell r="AG2103">
            <v>39486</v>
          </cell>
          <cell r="AH2103">
            <v>145.7577</v>
          </cell>
          <cell r="AI2103">
            <v>151.04140000000001</v>
          </cell>
          <cell r="AJ2103">
            <v>5.2837000000000103</v>
          </cell>
          <cell r="AK2103">
            <v>24.478221718564932</v>
          </cell>
          <cell r="AL2103">
            <v>48.956443437129863</v>
          </cell>
          <cell r="AM2103">
            <v>73.434665155694802</v>
          </cell>
          <cell r="AN2103">
            <v>97.912886874259726</v>
          </cell>
          <cell r="AO2103">
            <v>-24.478221718564932</v>
          </cell>
          <cell r="AP2103">
            <v>-48.956443437129863</v>
          </cell>
          <cell r="AQ2103">
            <v>-73.434665155694802</v>
          </cell>
        </row>
        <row r="2104">
          <cell r="AG2104">
            <v>39489</v>
          </cell>
          <cell r="AH2104">
            <v>144.2774</v>
          </cell>
          <cell r="AI2104">
            <v>144.95860000000002</v>
          </cell>
          <cell r="AJ2104">
            <v>0.68120000000001824</v>
          </cell>
          <cell r="AK2104">
            <v>24.478221718564932</v>
          </cell>
          <cell r="AL2104">
            <v>48.956443437129863</v>
          </cell>
          <cell r="AM2104">
            <v>73.434665155694802</v>
          </cell>
          <cell r="AN2104">
            <v>97.912886874259726</v>
          </cell>
          <cell r="AO2104">
            <v>-24.478221718564932</v>
          </cell>
          <cell r="AP2104">
            <v>-48.956443437129863</v>
          </cell>
          <cell r="AQ2104">
            <v>-73.434665155694802</v>
          </cell>
        </row>
        <row r="2105">
          <cell r="AG2105">
            <v>39490</v>
          </cell>
          <cell r="AH2105">
            <v>149.68040000000002</v>
          </cell>
          <cell r="AI2105">
            <v>149.95320000000001</v>
          </cell>
          <cell r="AJ2105">
            <v>0.2727999999999895</v>
          </cell>
          <cell r="AK2105">
            <v>24.478221718564932</v>
          </cell>
          <cell r="AL2105">
            <v>48.956443437129863</v>
          </cell>
          <cell r="AM2105">
            <v>73.434665155694802</v>
          </cell>
          <cell r="AN2105">
            <v>97.912886874259726</v>
          </cell>
          <cell r="AO2105">
            <v>-24.478221718564932</v>
          </cell>
          <cell r="AP2105">
            <v>-48.956443437129863</v>
          </cell>
          <cell r="AQ2105">
            <v>-73.434665155694802</v>
          </cell>
        </row>
        <row r="2106">
          <cell r="AG2106">
            <v>39491</v>
          </cell>
          <cell r="AH2106">
            <v>150.9633</v>
          </cell>
          <cell r="AI2106">
            <v>154.28700000000001</v>
          </cell>
          <cell r="AJ2106">
            <v>3.3237000000000023</v>
          </cell>
          <cell r="AK2106">
            <v>24.478221718564932</v>
          </cell>
          <cell r="AL2106">
            <v>48.956443437129863</v>
          </cell>
          <cell r="AM2106">
            <v>73.434665155694802</v>
          </cell>
          <cell r="AN2106">
            <v>97.912886874259726</v>
          </cell>
          <cell r="AO2106">
            <v>-24.478221718564932</v>
          </cell>
          <cell r="AP2106">
            <v>-48.956443437129863</v>
          </cell>
          <cell r="AQ2106">
            <v>-73.434665155694802</v>
          </cell>
        </row>
        <row r="2107">
          <cell r="AG2107">
            <v>39492</v>
          </cell>
          <cell r="AH2107">
            <v>150.8646</v>
          </cell>
          <cell r="AI2107">
            <v>151.5857</v>
          </cell>
          <cell r="AJ2107">
            <v>0.72110000000000696</v>
          </cell>
          <cell r="AK2107">
            <v>24.478221718564932</v>
          </cell>
          <cell r="AL2107">
            <v>48.956443437129863</v>
          </cell>
          <cell r="AM2107">
            <v>73.434665155694802</v>
          </cell>
          <cell r="AN2107">
            <v>97.912886874259726</v>
          </cell>
          <cell r="AO2107">
            <v>-24.478221718564932</v>
          </cell>
          <cell r="AP2107">
            <v>-48.956443437129863</v>
          </cell>
          <cell r="AQ2107">
            <v>-73.434665155694802</v>
          </cell>
        </row>
        <row r="2108">
          <cell r="AG2108">
            <v>39493</v>
          </cell>
          <cell r="AH2108">
            <v>145.83170000000001</v>
          </cell>
          <cell r="AI2108">
            <v>148.12630000000001</v>
          </cell>
          <cell r="AJ2108">
            <v>2.2946000000000026</v>
          </cell>
          <cell r="AK2108">
            <v>24.478221718564932</v>
          </cell>
          <cell r="AL2108">
            <v>48.956443437129863</v>
          </cell>
          <cell r="AM2108">
            <v>73.434665155694802</v>
          </cell>
          <cell r="AN2108">
            <v>97.912886874259726</v>
          </cell>
          <cell r="AO2108">
            <v>-24.478221718564932</v>
          </cell>
          <cell r="AP2108">
            <v>-48.956443437129863</v>
          </cell>
          <cell r="AQ2108">
            <v>-73.434665155694802</v>
          </cell>
        </row>
        <row r="2109">
          <cell r="AG2109">
            <v>39496</v>
          </cell>
          <cell r="AH2109">
            <v>149.113</v>
          </cell>
          <cell r="AI2109">
            <v>149.0009</v>
          </cell>
          <cell r="AJ2109">
            <v>-0.11209999999999809</v>
          </cell>
          <cell r="AK2109">
            <v>24.478221718564932</v>
          </cell>
          <cell r="AL2109">
            <v>48.956443437129863</v>
          </cell>
          <cell r="AM2109">
            <v>73.434665155694802</v>
          </cell>
          <cell r="AN2109">
            <v>97.912886874259726</v>
          </cell>
          <cell r="AO2109">
            <v>-24.478221718564932</v>
          </cell>
          <cell r="AP2109">
            <v>-48.956443437129863</v>
          </cell>
          <cell r="AQ2109">
            <v>-73.434665155694802</v>
          </cell>
        </row>
        <row r="2110">
          <cell r="AG2110">
            <v>39497</v>
          </cell>
          <cell r="AH2110">
            <v>148.00280000000001</v>
          </cell>
          <cell r="AI2110">
            <v>147.11580000000001</v>
          </cell>
          <cell r="AJ2110">
            <v>-0.88700000000000045</v>
          </cell>
          <cell r="AK2110">
            <v>24.478221718564932</v>
          </cell>
          <cell r="AL2110">
            <v>48.956443437129863</v>
          </cell>
          <cell r="AM2110">
            <v>73.434665155694802</v>
          </cell>
          <cell r="AN2110">
            <v>97.912886874259726</v>
          </cell>
          <cell r="AO2110">
            <v>-24.478221718564932</v>
          </cell>
          <cell r="AP2110">
            <v>-48.956443437129863</v>
          </cell>
          <cell r="AQ2110">
            <v>-73.434665155694802</v>
          </cell>
        </row>
        <row r="2111">
          <cell r="AG2111">
            <v>39498</v>
          </cell>
          <cell r="AH2111">
            <v>147.26260000000002</v>
          </cell>
          <cell r="AI2111">
            <v>138.27330000000001</v>
          </cell>
          <cell r="AJ2111">
            <v>-8.9893000000000143</v>
          </cell>
          <cell r="AK2111">
            <v>24.478221718564932</v>
          </cell>
          <cell r="AL2111">
            <v>48.956443437129863</v>
          </cell>
          <cell r="AM2111">
            <v>73.434665155694802</v>
          </cell>
          <cell r="AN2111">
            <v>97.912886874259726</v>
          </cell>
          <cell r="AO2111">
            <v>-24.478221718564932</v>
          </cell>
          <cell r="AP2111">
            <v>-48.956443437129863</v>
          </cell>
          <cell r="AQ2111">
            <v>-73.434665155694802</v>
          </cell>
        </row>
        <row r="2112">
          <cell r="AG2112">
            <v>39499</v>
          </cell>
          <cell r="AH2112">
            <v>152.1969</v>
          </cell>
          <cell r="AI2112">
            <v>135.11750000000001</v>
          </cell>
          <cell r="AJ2112">
            <v>-17.079399999999993</v>
          </cell>
          <cell r="AK2112">
            <v>24.478221718564932</v>
          </cell>
          <cell r="AL2112">
            <v>48.956443437129863</v>
          </cell>
          <cell r="AM2112">
            <v>73.434665155694802</v>
          </cell>
          <cell r="AN2112">
            <v>97.912886874259726</v>
          </cell>
          <cell r="AO2112">
            <v>-24.478221718564932</v>
          </cell>
          <cell r="AP2112">
            <v>-48.956443437129863</v>
          </cell>
          <cell r="AQ2112">
            <v>-73.434665155694802</v>
          </cell>
        </row>
        <row r="2113">
          <cell r="AG2113">
            <v>39500</v>
          </cell>
          <cell r="AH2113">
            <v>150.988</v>
          </cell>
          <cell r="AI2113">
            <v>134.07939999999999</v>
          </cell>
          <cell r="AJ2113">
            <v>-16.908600000000007</v>
          </cell>
          <cell r="AK2113">
            <v>24.478221718564932</v>
          </cell>
          <cell r="AL2113">
            <v>48.956443437129863</v>
          </cell>
          <cell r="AM2113">
            <v>73.434665155694802</v>
          </cell>
          <cell r="AN2113">
            <v>97.912886874259726</v>
          </cell>
          <cell r="AO2113">
            <v>-24.478221718564932</v>
          </cell>
          <cell r="AP2113">
            <v>-48.956443437129863</v>
          </cell>
          <cell r="AQ2113">
            <v>-73.434665155694802</v>
          </cell>
        </row>
        <row r="2114">
          <cell r="AG2114">
            <v>39503</v>
          </cell>
          <cell r="AH2114">
            <v>158.488</v>
          </cell>
          <cell r="AI2114">
            <v>134.63999999999999</v>
          </cell>
          <cell r="AJ2114">
            <v>-23.848000000000013</v>
          </cell>
          <cell r="AK2114">
            <v>24.478221718564932</v>
          </cell>
          <cell r="AL2114">
            <v>48.956443437129863</v>
          </cell>
          <cell r="AM2114">
            <v>73.434665155694802</v>
          </cell>
          <cell r="AN2114">
            <v>97.912886874259726</v>
          </cell>
          <cell r="AO2114">
            <v>-24.478221718564932</v>
          </cell>
          <cell r="AP2114">
            <v>-48.956443437129863</v>
          </cell>
          <cell r="AQ2114">
            <v>-73.434665155694802</v>
          </cell>
        </row>
        <row r="2115">
          <cell r="AG2115">
            <v>39504</v>
          </cell>
          <cell r="AH2115">
            <v>160.28900000000002</v>
          </cell>
          <cell r="AI2115">
            <v>140.86850000000001</v>
          </cell>
          <cell r="AJ2115">
            <v>-19.420500000000004</v>
          </cell>
          <cell r="AK2115">
            <v>24.478221718564932</v>
          </cell>
          <cell r="AL2115">
            <v>48.956443437129863</v>
          </cell>
          <cell r="AM2115">
            <v>73.434665155694802</v>
          </cell>
          <cell r="AN2115">
            <v>97.912886874259726</v>
          </cell>
          <cell r="AO2115">
            <v>-24.478221718564932</v>
          </cell>
          <cell r="AP2115">
            <v>-48.956443437129863</v>
          </cell>
          <cell r="AQ2115">
            <v>-73.434665155694802</v>
          </cell>
        </row>
        <row r="2116">
          <cell r="AG2116">
            <v>39505</v>
          </cell>
          <cell r="AH2116">
            <v>157.6986</v>
          </cell>
          <cell r="AI2116">
            <v>143.2561</v>
          </cell>
          <cell r="AJ2116">
            <v>-14.442499999999995</v>
          </cell>
          <cell r="AK2116">
            <v>24.478221718564932</v>
          </cell>
          <cell r="AL2116">
            <v>48.956443437129863</v>
          </cell>
          <cell r="AM2116">
            <v>73.434665155694802</v>
          </cell>
          <cell r="AN2116">
            <v>97.912886874259726</v>
          </cell>
          <cell r="AO2116">
            <v>-24.478221718564932</v>
          </cell>
          <cell r="AP2116">
            <v>-48.956443437129863</v>
          </cell>
          <cell r="AQ2116">
            <v>-73.434665155694802</v>
          </cell>
        </row>
        <row r="2117">
          <cell r="AG2117">
            <v>39506</v>
          </cell>
          <cell r="AH2117">
            <v>151.3827</v>
          </cell>
          <cell r="AI2117">
            <v>145.95510000000002</v>
          </cell>
          <cell r="AJ2117">
            <v>-5.427599999999984</v>
          </cell>
          <cell r="AK2117">
            <v>24.478221718564932</v>
          </cell>
          <cell r="AL2117">
            <v>48.956443437129863</v>
          </cell>
          <cell r="AM2117">
            <v>73.434665155694802</v>
          </cell>
          <cell r="AN2117">
            <v>97.912886874259726</v>
          </cell>
          <cell r="AO2117">
            <v>-24.478221718564932</v>
          </cell>
          <cell r="AP2117">
            <v>-48.956443437129863</v>
          </cell>
          <cell r="AQ2117">
            <v>-73.434665155694802</v>
          </cell>
        </row>
        <row r="2118">
          <cell r="AG2118">
            <v>39507</v>
          </cell>
          <cell r="AH2118">
            <v>146.9666</v>
          </cell>
          <cell r="AI2118">
            <v>147.61610000000002</v>
          </cell>
          <cell r="AJ2118">
            <v>0.64950000000001751</v>
          </cell>
          <cell r="AK2118">
            <v>24.478221718564932</v>
          </cell>
          <cell r="AL2118">
            <v>48.956443437129863</v>
          </cell>
          <cell r="AM2118">
            <v>73.434665155694802</v>
          </cell>
          <cell r="AN2118">
            <v>97.912886874259726</v>
          </cell>
          <cell r="AO2118">
            <v>-24.478221718564932</v>
          </cell>
          <cell r="AP2118">
            <v>-48.956443437129863</v>
          </cell>
          <cell r="AQ2118">
            <v>-73.434665155694802</v>
          </cell>
        </row>
        <row r="2119">
          <cell r="AG2119">
            <v>39510</v>
          </cell>
          <cell r="AH2119">
            <v>144.77080000000001</v>
          </cell>
          <cell r="AI2119">
            <v>144.48099999999999</v>
          </cell>
          <cell r="AJ2119">
            <v>-0.28980000000001382</v>
          </cell>
          <cell r="AK2119">
            <v>24.478221718564932</v>
          </cell>
          <cell r="AL2119">
            <v>48.956443437129863</v>
          </cell>
          <cell r="AM2119">
            <v>73.434665155694802</v>
          </cell>
          <cell r="AN2119">
            <v>97.912886874259726</v>
          </cell>
          <cell r="AO2119">
            <v>-24.478221718564932</v>
          </cell>
          <cell r="AP2119">
            <v>-48.956443437129863</v>
          </cell>
          <cell r="AQ2119">
            <v>-73.434665155694802</v>
          </cell>
        </row>
        <row r="2120">
          <cell r="AG2120">
            <v>39511</v>
          </cell>
          <cell r="AH2120">
            <v>144.10470000000001</v>
          </cell>
          <cell r="AI2120">
            <v>139.97580000000002</v>
          </cell>
          <cell r="AJ2120">
            <v>-4.1288999999999874</v>
          </cell>
          <cell r="AK2120">
            <v>24.478221718564932</v>
          </cell>
          <cell r="AL2120">
            <v>48.956443437129863</v>
          </cell>
          <cell r="AM2120">
            <v>73.434665155694802</v>
          </cell>
          <cell r="AN2120">
            <v>97.912886874259726</v>
          </cell>
          <cell r="AO2120">
            <v>-24.478221718564932</v>
          </cell>
          <cell r="AP2120">
            <v>-48.956443437129863</v>
          </cell>
          <cell r="AQ2120">
            <v>-73.434665155694802</v>
          </cell>
        </row>
        <row r="2121">
          <cell r="AG2121">
            <v>39512</v>
          </cell>
          <cell r="AH2121">
            <v>147.68200000000002</v>
          </cell>
          <cell r="AI2121">
            <v>144.54330000000002</v>
          </cell>
          <cell r="AJ2121">
            <v>-3.1387</v>
          </cell>
          <cell r="AK2121">
            <v>24.478221718564932</v>
          </cell>
          <cell r="AL2121">
            <v>48.956443437129863</v>
          </cell>
          <cell r="AM2121">
            <v>73.434665155694802</v>
          </cell>
          <cell r="AN2121">
            <v>97.912886874259726</v>
          </cell>
          <cell r="AO2121">
            <v>-24.478221718564932</v>
          </cell>
          <cell r="AP2121">
            <v>-48.956443437129863</v>
          </cell>
          <cell r="AQ2121">
            <v>-73.434665155694802</v>
          </cell>
        </row>
        <row r="2122">
          <cell r="AG2122">
            <v>39513</v>
          </cell>
          <cell r="AH2122">
            <v>142.84650000000002</v>
          </cell>
          <cell r="AI2122">
            <v>137.69200000000001</v>
          </cell>
          <cell r="AJ2122">
            <v>-5.154500000000013</v>
          </cell>
          <cell r="AK2122">
            <v>24.478221718564932</v>
          </cell>
          <cell r="AL2122">
            <v>48.956443437129863</v>
          </cell>
          <cell r="AM2122">
            <v>73.434665155694802</v>
          </cell>
          <cell r="AN2122">
            <v>97.912886874259726</v>
          </cell>
          <cell r="AO2122">
            <v>-24.478221718564932</v>
          </cell>
          <cell r="AP2122">
            <v>-48.956443437129863</v>
          </cell>
          <cell r="AQ2122">
            <v>-73.434665155694802</v>
          </cell>
        </row>
        <row r="2123">
          <cell r="AG2123">
            <v>39514</v>
          </cell>
          <cell r="AH2123">
            <v>141.7363</v>
          </cell>
          <cell r="AI2123">
            <v>134.95150000000001</v>
          </cell>
          <cell r="AJ2123">
            <v>-6.78479999999999</v>
          </cell>
          <cell r="AK2123">
            <v>24.478221718564932</v>
          </cell>
          <cell r="AL2123">
            <v>48.956443437129863</v>
          </cell>
          <cell r="AM2123">
            <v>73.434665155694802</v>
          </cell>
          <cell r="AN2123">
            <v>97.912886874259726</v>
          </cell>
          <cell r="AO2123">
            <v>-24.478221718564932</v>
          </cell>
          <cell r="AP2123">
            <v>-48.956443437129863</v>
          </cell>
          <cell r="AQ2123">
            <v>-73.434665155694802</v>
          </cell>
        </row>
        <row r="2124">
          <cell r="AG2124">
            <v>39517</v>
          </cell>
          <cell r="AH2124">
            <v>138.30700000000002</v>
          </cell>
          <cell r="AI2124">
            <v>133.04130000000001</v>
          </cell>
          <cell r="AJ2124">
            <v>-5.2657000000000096</v>
          </cell>
          <cell r="AK2124">
            <v>24.478221718564932</v>
          </cell>
          <cell r="AL2124">
            <v>48.956443437129863</v>
          </cell>
          <cell r="AM2124">
            <v>73.434665155694802</v>
          </cell>
          <cell r="AN2124">
            <v>97.912886874259726</v>
          </cell>
          <cell r="AO2124">
            <v>-24.478221718564932</v>
          </cell>
          <cell r="AP2124">
            <v>-48.956443437129863</v>
          </cell>
          <cell r="AQ2124">
            <v>-73.434665155694802</v>
          </cell>
        </row>
        <row r="2125">
          <cell r="AG2125">
            <v>39518</v>
          </cell>
          <cell r="AH2125">
            <v>143.63590000000002</v>
          </cell>
          <cell r="AI2125">
            <v>138.97910000000002</v>
          </cell>
          <cell r="AJ2125">
            <v>-4.656800000000004</v>
          </cell>
          <cell r="AK2125">
            <v>24.478221718564932</v>
          </cell>
          <cell r="AL2125">
            <v>48.956443437129863</v>
          </cell>
          <cell r="AM2125">
            <v>73.434665155694802</v>
          </cell>
          <cell r="AN2125">
            <v>97.912886874259726</v>
          </cell>
          <cell r="AO2125">
            <v>-24.478221718564932</v>
          </cell>
          <cell r="AP2125">
            <v>-48.956443437129863</v>
          </cell>
          <cell r="AQ2125">
            <v>-73.434665155694802</v>
          </cell>
        </row>
        <row r="2126">
          <cell r="AG2126">
            <v>39519</v>
          </cell>
          <cell r="AH2126">
            <v>146.89260000000002</v>
          </cell>
          <cell r="AI2126">
            <v>147.63679999999999</v>
          </cell>
          <cell r="AJ2126">
            <v>0.74419999999997799</v>
          </cell>
          <cell r="AK2126">
            <v>24.478221718564932</v>
          </cell>
          <cell r="AL2126">
            <v>48.956443437129863</v>
          </cell>
          <cell r="AM2126">
            <v>73.434665155694802</v>
          </cell>
          <cell r="AN2126">
            <v>97.912886874259726</v>
          </cell>
          <cell r="AO2126">
            <v>-24.478221718564932</v>
          </cell>
          <cell r="AP2126">
            <v>-48.956443437129863</v>
          </cell>
          <cell r="AQ2126">
            <v>-73.434665155694802</v>
          </cell>
        </row>
        <row r="2127">
          <cell r="AG2127">
            <v>39520</v>
          </cell>
          <cell r="AH2127">
            <v>142.9451</v>
          </cell>
          <cell r="AI2127">
            <v>145.3323</v>
          </cell>
          <cell r="AJ2127">
            <v>2.3872000000000071</v>
          </cell>
          <cell r="AK2127">
            <v>24.478221718564932</v>
          </cell>
          <cell r="AL2127">
            <v>48.956443437129863</v>
          </cell>
          <cell r="AM2127">
            <v>73.434665155694802</v>
          </cell>
          <cell r="AN2127">
            <v>97.912886874259726</v>
          </cell>
          <cell r="AO2127">
            <v>-24.478221718564932</v>
          </cell>
          <cell r="AP2127">
            <v>-48.956443437129863</v>
          </cell>
          <cell r="AQ2127">
            <v>-73.434665155694802</v>
          </cell>
        </row>
        <row r="2128">
          <cell r="AG2128">
            <v>39521</v>
          </cell>
          <cell r="AH2128">
            <v>139.39250000000001</v>
          </cell>
          <cell r="AI2128">
            <v>142.7371</v>
          </cell>
          <cell r="AJ2128">
            <v>3.3445999999999856</v>
          </cell>
          <cell r="AK2128">
            <v>24.478221718564932</v>
          </cell>
          <cell r="AL2128">
            <v>48.956443437129863</v>
          </cell>
          <cell r="AM2128">
            <v>73.434665155694802</v>
          </cell>
          <cell r="AN2128">
            <v>97.912886874259726</v>
          </cell>
          <cell r="AO2128">
            <v>-24.478221718564932</v>
          </cell>
          <cell r="AP2128">
            <v>-48.956443437129863</v>
          </cell>
          <cell r="AQ2128">
            <v>-73.434665155694802</v>
          </cell>
        </row>
        <row r="2129">
          <cell r="AG2129">
            <v>39524</v>
          </cell>
          <cell r="AH2129">
            <v>132.8546</v>
          </cell>
          <cell r="AI2129">
            <v>130.7576</v>
          </cell>
          <cell r="AJ2129">
            <v>-2.0970000000000084</v>
          </cell>
          <cell r="AK2129">
            <v>24.478221718564932</v>
          </cell>
          <cell r="AL2129">
            <v>48.956443437129863</v>
          </cell>
          <cell r="AM2129">
            <v>73.434665155694802</v>
          </cell>
          <cell r="AN2129">
            <v>97.912886874259726</v>
          </cell>
          <cell r="AO2129">
            <v>-24.478221718564932</v>
          </cell>
          <cell r="AP2129">
            <v>-48.956443437129863</v>
          </cell>
          <cell r="AQ2129">
            <v>-73.434665155694802</v>
          </cell>
        </row>
        <row r="2130">
          <cell r="AG2130">
            <v>39525</v>
          </cell>
          <cell r="AH2130">
            <v>143.24120000000002</v>
          </cell>
          <cell r="AI2130">
            <v>139.4982</v>
          </cell>
          <cell r="AJ2130">
            <v>-3.7430000000000234</v>
          </cell>
          <cell r="AK2130">
            <v>24.478221718564932</v>
          </cell>
          <cell r="AL2130">
            <v>48.956443437129863</v>
          </cell>
          <cell r="AM2130">
            <v>73.434665155694802</v>
          </cell>
          <cell r="AN2130">
            <v>97.912886874259726</v>
          </cell>
          <cell r="AO2130">
            <v>-24.478221718564932</v>
          </cell>
          <cell r="AP2130">
            <v>-48.956443437129863</v>
          </cell>
          <cell r="AQ2130">
            <v>-73.434665155694802</v>
          </cell>
        </row>
        <row r="2131">
          <cell r="AG2131">
            <v>39526</v>
          </cell>
          <cell r="AH2131">
            <v>149.9025</v>
          </cell>
          <cell r="AI2131">
            <v>129.63640000000001</v>
          </cell>
          <cell r="AJ2131">
            <v>-20.266099999999994</v>
          </cell>
          <cell r="AK2131">
            <v>24.478221718564932</v>
          </cell>
          <cell r="AL2131">
            <v>48.956443437129863</v>
          </cell>
          <cell r="AM2131">
            <v>73.434665155694802</v>
          </cell>
          <cell r="AN2131">
            <v>97.912886874259726</v>
          </cell>
          <cell r="AO2131">
            <v>-24.478221718564932</v>
          </cell>
          <cell r="AP2131">
            <v>-48.956443437129863</v>
          </cell>
          <cell r="AQ2131">
            <v>-73.434665155694802</v>
          </cell>
        </row>
        <row r="2132">
          <cell r="AG2132">
            <v>39527</v>
          </cell>
          <cell r="AH2132">
            <v>151.75280000000001</v>
          </cell>
          <cell r="AI2132">
            <v>127.3319</v>
          </cell>
          <cell r="AJ2132">
            <v>-24.420900000000003</v>
          </cell>
          <cell r="AK2132">
            <v>24.478221718564932</v>
          </cell>
          <cell r="AL2132">
            <v>48.956443437129863</v>
          </cell>
          <cell r="AM2132">
            <v>73.434665155694802</v>
          </cell>
          <cell r="AN2132">
            <v>97.912886874259726</v>
          </cell>
          <cell r="AO2132">
            <v>-24.478221718564932</v>
          </cell>
          <cell r="AP2132">
            <v>-48.956443437129863</v>
          </cell>
          <cell r="AQ2132">
            <v>-73.434665155694802</v>
          </cell>
        </row>
        <row r="2133">
          <cell r="AG2133">
            <v>39528</v>
          </cell>
          <cell r="AH2133">
            <v>151.75280000000001</v>
          </cell>
          <cell r="AI2133">
            <v>127.3319</v>
          </cell>
          <cell r="AJ2133">
            <v>-24.420900000000003</v>
          </cell>
          <cell r="AK2133">
            <v>24.478221718564932</v>
          </cell>
          <cell r="AL2133">
            <v>48.956443437129863</v>
          </cell>
          <cell r="AM2133">
            <v>73.434665155694802</v>
          </cell>
          <cell r="AN2133">
            <v>97.912886874259726</v>
          </cell>
          <cell r="AO2133">
            <v>-24.478221718564932</v>
          </cell>
          <cell r="AP2133">
            <v>-48.956443437129863</v>
          </cell>
          <cell r="AQ2133">
            <v>-73.434665155694802</v>
          </cell>
        </row>
        <row r="2134">
          <cell r="AG2134">
            <v>39531</v>
          </cell>
          <cell r="AH2134">
            <v>151.75280000000001</v>
          </cell>
          <cell r="AI2134">
            <v>127.3319</v>
          </cell>
          <cell r="AJ2134">
            <v>-24.420900000000003</v>
          </cell>
          <cell r="AK2134">
            <v>24.478221718564932</v>
          </cell>
          <cell r="AL2134">
            <v>48.956443437129863</v>
          </cell>
          <cell r="AM2134">
            <v>73.434665155694802</v>
          </cell>
          <cell r="AN2134">
            <v>97.912886874259726</v>
          </cell>
          <cell r="AO2134">
            <v>-24.478221718564932</v>
          </cell>
          <cell r="AP2134">
            <v>-48.956443437129863</v>
          </cell>
          <cell r="AQ2134">
            <v>-73.434665155694802</v>
          </cell>
        </row>
        <row r="2135">
          <cell r="AG2135">
            <v>39532</v>
          </cell>
          <cell r="AH2135">
            <v>158.5127</v>
          </cell>
          <cell r="AI2135">
            <v>133.5189</v>
          </cell>
          <cell r="AJ2135">
            <v>-24.993799999999993</v>
          </cell>
          <cell r="AK2135">
            <v>24.478221718564932</v>
          </cell>
          <cell r="AL2135">
            <v>48.956443437129863</v>
          </cell>
          <cell r="AM2135">
            <v>73.434665155694802</v>
          </cell>
          <cell r="AN2135">
            <v>97.912886874259726</v>
          </cell>
          <cell r="AO2135">
            <v>-24.478221718564932</v>
          </cell>
          <cell r="AP2135">
            <v>-48.956443437129863</v>
          </cell>
          <cell r="AQ2135">
            <v>-73.434665155694802</v>
          </cell>
        </row>
        <row r="2136">
          <cell r="AG2136">
            <v>39533</v>
          </cell>
          <cell r="AH2136">
            <v>156.9091</v>
          </cell>
          <cell r="AI2136">
            <v>132.024</v>
          </cell>
          <cell r="AJ2136">
            <v>-24.885099999999994</v>
          </cell>
          <cell r="AK2136">
            <v>24.478221718564932</v>
          </cell>
          <cell r="AL2136">
            <v>48.956443437129863</v>
          </cell>
          <cell r="AM2136">
            <v>73.434665155694802</v>
          </cell>
          <cell r="AN2136">
            <v>97.912886874259726</v>
          </cell>
          <cell r="AO2136">
            <v>-24.478221718564932</v>
          </cell>
          <cell r="AP2136">
            <v>-48.956443437129863</v>
          </cell>
          <cell r="AQ2136">
            <v>-73.434665155694802</v>
          </cell>
        </row>
        <row r="2137">
          <cell r="AG2137">
            <v>39534</v>
          </cell>
          <cell r="AH2137">
            <v>159.4502</v>
          </cell>
          <cell r="AI2137">
            <v>134.49469999999999</v>
          </cell>
          <cell r="AJ2137">
            <v>-24.955500000000001</v>
          </cell>
          <cell r="AK2137">
            <v>24.478221718564932</v>
          </cell>
          <cell r="AL2137">
            <v>48.956443437129863</v>
          </cell>
          <cell r="AM2137">
            <v>73.434665155694802</v>
          </cell>
          <cell r="AN2137">
            <v>97.912886874259726</v>
          </cell>
          <cell r="AO2137">
            <v>-24.478221718564932</v>
          </cell>
          <cell r="AP2137">
            <v>-48.956443437129863</v>
          </cell>
          <cell r="AQ2137">
            <v>-73.434665155694802</v>
          </cell>
        </row>
        <row r="2138">
          <cell r="AG2138">
            <v>39535</v>
          </cell>
          <cell r="AH2138">
            <v>159.10480000000001</v>
          </cell>
          <cell r="AI2138">
            <v>133.12430000000001</v>
          </cell>
          <cell r="AJ2138">
            <v>-25.980500000000006</v>
          </cell>
          <cell r="AK2138">
            <v>24.478221718564932</v>
          </cell>
          <cell r="AL2138">
            <v>48.956443437129863</v>
          </cell>
          <cell r="AM2138">
            <v>73.434665155694802</v>
          </cell>
          <cell r="AN2138">
            <v>97.912886874259726</v>
          </cell>
          <cell r="AO2138">
            <v>-24.478221718564932</v>
          </cell>
          <cell r="AP2138">
            <v>-48.956443437129863</v>
          </cell>
          <cell r="AQ2138">
            <v>-73.434665155694802</v>
          </cell>
        </row>
        <row r="2139">
          <cell r="AG2139">
            <v>39538</v>
          </cell>
          <cell r="AH2139">
            <v>157.62450000000001</v>
          </cell>
          <cell r="AI2139">
            <v>128.76439999999999</v>
          </cell>
          <cell r="AJ2139">
            <v>-28.860100000000017</v>
          </cell>
          <cell r="AK2139">
            <v>24.478221718564932</v>
          </cell>
          <cell r="AL2139">
            <v>48.956443437129863</v>
          </cell>
          <cell r="AM2139">
            <v>73.434665155694802</v>
          </cell>
          <cell r="AN2139">
            <v>97.912886874259726</v>
          </cell>
          <cell r="AO2139">
            <v>-24.478221718564932</v>
          </cell>
          <cell r="AP2139">
            <v>-48.956443437129863</v>
          </cell>
          <cell r="AQ2139">
            <v>-73.434665155694802</v>
          </cell>
        </row>
        <row r="2140">
          <cell r="AG2140">
            <v>39539</v>
          </cell>
          <cell r="AH2140">
            <v>167.14770000000001</v>
          </cell>
          <cell r="AI2140">
            <v>140.97230000000002</v>
          </cell>
          <cell r="AJ2140">
            <v>-26.175399999999996</v>
          </cell>
          <cell r="AK2140">
            <v>24.478221718564932</v>
          </cell>
          <cell r="AL2140">
            <v>48.956443437129863</v>
          </cell>
          <cell r="AM2140">
            <v>73.434665155694802</v>
          </cell>
          <cell r="AN2140">
            <v>97.912886874259726</v>
          </cell>
          <cell r="AO2140">
            <v>-24.478221718564932</v>
          </cell>
          <cell r="AP2140">
            <v>-48.956443437129863</v>
          </cell>
          <cell r="AQ2140">
            <v>-73.434665155694802</v>
          </cell>
        </row>
        <row r="2141">
          <cell r="AG2141">
            <v>39540</v>
          </cell>
          <cell r="AH2141">
            <v>172.37800000000001</v>
          </cell>
          <cell r="AI2141">
            <v>144.04499999999999</v>
          </cell>
          <cell r="AJ2141">
            <v>-28.333000000000027</v>
          </cell>
          <cell r="AK2141">
            <v>24.478221718564932</v>
          </cell>
          <cell r="AL2141">
            <v>48.956443437129863</v>
          </cell>
          <cell r="AM2141">
            <v>73.434665155694802</v>
          </cell>
          <cell r="AN2141">
            <v>97.912886874259726</v>
          </cell>
          <cell r="AO2141">
            <v>-24.478221718564932</v>
          </cell>
          <cell r="AP2141">
            <v>-48.956443437129863</v>
          </cell>
          <cell r="AQ2141">
            <v>-73.434665155694802</v>
          </cell>
        </row>
        <row r="2142">
          <cell r="AG2142">
            <v>39541</v>
          </cell>
          <cell r="AH2142">
            <v>169.14600000000002</v>
          </cell>
          <cell r="AI2142">
            <v>140.4325</v>
          </cell>
          <cell r="AJ2142">
            <v>-28.71350000000001</v>
          </cell>
          <cell r="AK2142">
            <v>24.478221718564932</v>
          </cell>
          <cell r="AL2142">
            <v>48.956443437129863</v>
          </cell>
          <cell r="AM2142">
            <v>73.434665155694802</v>
          </cell>
          <cell r="AN2142">
            <v>97.912886874259726</v>
          </cell>
          <cell r="AO2142">
            <v>-24.478221718564932</v>
          </cell>
          <cell r="AP2142">
            <v>-48.956443437129863</v>
          </cell>
          <cell r="AQ2142">
            <v>-73.434665155694802</v>
          </cell>
        </row>
        <row r="2143">
          <cell r="AG2143">
            <v>39542</v>
          </cell>
          <cell r="AH2143">
            <v>169.12130000000002</v>
          </cell>
          <cell r="AI2143">
            <v>139.72660000000002</v>
          </cell>
          <cell r="AJ2143">
            <v>-29.3947</v>
          </cell>
          <cell r="AK2143">
            <v>24.478221718564932</v>
          </cell>
          <cell r="AL2143">
            <v>48.956443437129863</v>
          </cell>
          <cell r="AM2143">
            <v>73.434665155694802</v>
          </cell>
          <cell r="AN2143">
            <v>97.912886874259726</v>
          </cell>
          <cell r="AO2143">
            <v>-24.478221718564932</v>
          </cell>
          <cell r="AP2143">
            <v>-48.956443437129863</v>
          </cell>
          <cell r="AQ2143">
            <v>-73.434665155694802</v>
          </cell>
        </row>
        <row r="2144">
          <cell r="AG2144">
            <v>39545</v>
          </cell>
          <cell r="AH2144">
            <v>173.21680000000001</v>
          </cell>
          <cell r="AI2144">
            <v>143.2561</v>
          </cell>
          <cell r="AJ2144">
            <v>-29.960700000000003</v>
          </cell>
          <cell r="AK2144">
            <v>24.478221718564932</v>
          </cell>
          <cell r="AL2144">
            <v>48.956443437129863</v>
          </cell>
          <cell r="AM2144">
            <v>73.434665155694802</v>
          </cell>
          <cell r="AN2144">
            <v>97.912886874259726</v>
          </cell>
          <cell r="AO2144">
            <v>-24.478221718564932</v>
          </cell>
          <cell r="AP2144">
            <v>-48.956443437129863</v>
          </cell>
          <cell r="AQ2144">
            <v>-73.434665155694802</v>
          </cell>
        </row>
        <row r="2145">
          <cell r="AG2145">
            <v>39546</v>
          </cell>
          <cell r="AH2145">
            <v>171.9092</v>
          </cell>
          <cell r="AI2145">
            <v>142.52940000000001</v>
          </cell>
          <cell r="AJ2145">
            <v>-29.379799999999989</v>
          </cell>
          <cell r="AK2145">
            <v>24.478221718564932</v>
          </cell>
          <cell r="AL2145">
            <v>48.956443437129863</v>
          </cell>
          <cell r="AM2145">
            <v>73.434665155694802</v>
          </cell>
          <cell r="AN2145">
            <v>97.912886874259726</v>
          </cell>
          <cell r="AO2145">
            <v>-24.478221718564932</v>
          </cell>
          <cell r="AP2145">
            <v>-48.956443437129863</v>
          </cell>
          <cell r="AQ2145">
            <v>-73.434665155694802</v>
          </cell>
        </row>
        <row r="2146">
          <cell r="AG2146">
            <v>39547</v>
          </cell>
          <cell r="AH2146">
            <v>167.99880000000002</v>
          </cell>
          <cell r="AI2146">
            <v>140.8477</v>
          </cell>
          <cell r="AJ2146">
            <v>-27.151100000000014</v>
          </cell>
          <cell r="AK2146">
            <v>24.478221718564932</v>
          </cell>
          <cell r="AL2146">
            <v>48.956443437129863</v>
          </cell>
          <cell r="AM2146">
            <v>73.434665155694802</v>
          </cell>
          <cell r="AN2146">
            <v>97.912886874259726</v>
          </cell>
          <cell r="AO2146">
            <v>-24.478221718564932</v>
          </cell>
          <cell r="AP2146">
            <v>-48.956443437129863</v>
          </cell>
          <cell r="AQ2146">
            <v>-73.434665155694802</v>
          </cell>
        </row>
        <row r="2147">
          <cell r="AG2147">
            <v>39548</v>
          </cell>
          <cell r="AH2147">
            <v>165.69200000000001</v>
          </cell>
          <cell r="AI2147">
            <v>139.70580000000001</v>
          </cell>
          <cell r="AJ2147">
            <v>-25.986199999999997</v>
          </cell>
          <cell r="AK2147">
            <v>24.478221718564932</v>
          </cell>
          <cell r="AL2147">
            <v>48.956443437129863</v>
          </cell>
          <cell r="AM2147">
            <v>73.434665155694802</v>
          </cell>
          <cell r="AN2147">
            <v>97.912886874259726</v>
          </cell>
          <cell r="AO2147">
            <v>-24.478221718564932</v>
          </cell>
          <cell r="AP2147">
            <v>-48.956443437129863</v>
          </cell>
          <cell r="AQ2147">
            <v>-73.434665155694802</v>
          </cell>
        </row>
        <row r="2148">
          <cell r="AG2148">
            <v>39549</v>
          </cell>
          <cell r="AH2148">
            <v>164.27340000000001</v>
          </cell>
          <cell r="AI2148">
            <v>139.72660000000002</v>
          </cell>
          <cell r="AJ2148">
            <v>-24.54679999999999</v>
          </cell>
          <cell r="AK2148">
            <v>24.478221718564932</v>
          </cell>
          <cell r="AL2148">
            <v>48.956443437129863</v>
          </cell>
          <cell r="AM2148">
            <v>73.434665155694802</v>
          </cell>
          <cell r="AN2148">
            <v>97.912886874259726</v>
          </cell>
          <cell r="AO2148">
            <v>-24.478221718564932</v>
          </cell>
          <cell r="AP2148">
            <v>-48.956443437129863</v>
          </cell>
          <cell r="AQ2148">
            <v>-73.434665155694802</v>
          </cell>
        </row>
        <row r="2149">
          <cell r="AG2149">
            <v>39552</v>
          </cell>
          <cell r="AH2149">
            <v>162.85490000000001</v>
          </cell>
          <cell r="AI2149">
            <v>137.98269999999999</v>
          </cell>
          <cell r="AJ2149">
            <v>-24.872200000000021</v>
          </cell>
          <cell r="AK2149">
            <v>24.478221718564932</v>
          </cell>
          <cell r="AL2149">
            <v>48.956443437129863</v>
          </cell>
          <cell r="AM2149">
            <v>73.434665155694802</v>
          </cell>
          <cell r="AN2149">
            <v>97.912886874259726</v>
          </cell>
          <cell r="AO2149">
            <v>-24.478221718564932</v>
          </cell>
          <cell r="AP2149">
            <v>-48.956443437129863</v>
          </cell>
          <cell r="AQ2149">
            <v>-73.434665155694802</v>
          </cell>
        </row>
        <row r="2150">
          <cell r="AG2150">
            <v>39553</v>
          </cell>
          <cell r="AH2150">
            <v>162.21340000000001</v>
          </cell>
          <cell r="AI2150">
            <v>136.9238</v>
          </cell>
          <cell r="AJ2150">
            <v>-25.289600000000007</v>
          </cell>
          <cell r="AK2150">
            <v>24.478221718564932</v>
          </cell>
          <cell r="AL2150">
            <v>48.956443437129863</v>
          </cell>
          <cell r="AM2150">
            <v>73.434665155694802</v>
          </cell>
          <cell r="AN2150">
            <v>97.912886874259726</v>
          </cell>
          <cell r="AO2150">
            <v>-24.478221718564932</v>
          </cell>
          <cell r="AP2150">
            <v>-48.956443437129863</v>
          </cell>
          <cell r="AQ2150">
            <v>-73.434665155694802</v>
          </cell>
        </row>
        <row r="2151">
          <cell r="AG2151">
            <v>39554</v>
          </cell>
          <cell r="AH2151">
            <v>165.69200000000001</v>
          </cell>
          <cell r="AI2151">
            <v>141.30450000000002</v>
          </cell>
          <cell r="AJ2151">
            <v>-24.387499999999989</v>
          </cell>
          <cell r="AK2151">
            <v>24.478221718564932</v>
          </cell>
          <cell r="AL2151">
            <v>48.956443437129863</v>
          </cell>
          <cell r="AM2151">
            <v>73.434665155694802</v>
          </cell>
          <cell r="AN2151">
            <v>97.912886874259726</v>
          </cell>
          <cell r="AO2151">
            <v>-24.478221718564932</v>
          </cell>
          <cell r="AP2151">
            <v>-48.956443437129863</v>
          </cell>
          <cell r="AQ2151">
            <v>-73.434665155694802</v>
          </cell>
        </row>
        <row r="2152">
          <cell r="AG2152">
            <v>39555</v>
          </cell>
          <cell r="AH2152">
            <v>166.8886</v>
          </cell>
          <cell r="AI2152">
            <v>147.3877</v>
          </cell>
          <cell r="AJ2152">
            <v>-19.500900000000001</v>
          </cell>
          <cell r="AK2152">
            <v>24.478221718564932</v>
          </cell>
          <cell r="AL2152">
            <v>48.956443437129863</v>
          </cell>
          <cell r="AM2152">
            <v>73.434665155694802</v>
          </cell>
          <cell r="AN2152">
            <v>97.912886874259726</v>
          </cell>
          <cell r="AO2152">
            <v>-24.478221718564932</v>
          </cell>
          <cell r="AP2152">
            <v>-48.956443437129863</v>
          </cell>
          <cell r="AQ2152">
            <v>-73.434665155694802</v>
          </cell>
        </row>
        <row r="2153">
          <cell r="AG2153">
            <v>39556</v>
          </cell>
          <cell r="AH2153">
            <v>172.77270000000001</v>
          </cell>
          <cell r="AI2153">
            <v>156.02460000000002</v>
          </cell>
          <cell r="AJ2153">
            <v>-16.748099999999994</v>
          </cell>
          <cell r="AK2153">
            <v>24.478221718564932</v>
          </cell>
          <cell r="AL2153">
            <v>48.956443437129863</v>
          </cell>
          <cell r="AM2153">
            <v>73.434665155694802</v>
          </cell>
          <cell r="AN2153">
            <v>97.912886874259726</v>
          </cell>
          <cell r="AO2153">
            <v>-24.478221718564932</v>
          </cell>
          <cell r="AP2153">
            <v>-48.956443437129863</v>
          </cell>
          <cell r="AQ2153">
            <v>-73.434665155694802</v>
          </cell>
        </row>
        <row r="2154">
          <cell r="AG2154">
            <v>39559</v>
          </cell>
          <cell r="AH2154">
            <v>169.60240000000002</v>
          </cell>
          <cell r="AI2154">
            <v>153.32550000000001</v>
          </cell>
          <cell r="AJ2154">
            <v>-16.276900000000012</v>
          </cell>
          <cell r="AK2154">
            <v>24.478221718564932</v>
          </cell>
          <cell r="AL2154">
            <v>48.956443437129863</v>
          </cell>
          <cell r="AM2154">
            <v>73.434665155694802</v>
          </cell>
          <cell r="AN2154">
            <v>97.912886874259726</v>
          </cell>
          <cell r="AO2154">
            <v>-24.478221718564932</v>
          </cell>
          <cell r="AP2154">
            <v>-48.956443437129863</v>
          </cell>
          <cell r="AQ2154">
            <v>-73.434665155694802</v>
          </cell>
        </row>
        <row r="2155">
          <cell r="AG2155">
            <v>39560</v>
          </cell>
          <cell r="AH2155">
            <v>166.75290000000001</v>
          </cell>
          <cell r="AI2155">
            <v>152.84810000000002</v>
          </cell>
          <cell r="AJ2155">
            <v>-13.904799999999994</v>
          </cell>
          <cell r="AK2155">
            <v>24.478221718564932</v>
          </cell>
          <cell r="AL2155">
            <v>48.956443437129863</v>
          </cell>
          <cell r="AM2155">
            <v>73.434665155694802</v>
          </cell>
          <cell r="AN2155">
            <v>97.912886874259726</v>
          </cell>
          <cell r="AO2155">
            <v>-24.478221718564932</v>
          </cell>
          <cell r="AP2155">
            <v>-48.956443437129863</v>
          </cell>
          <cell r="AQ2155">
            <v>-73.434665155694802</v>
          </cell>
        </row>
        <row r="2156">
          <cell r="AG2156">
            <v>39561</v>
          </cell>
          <cell r="AH2156">
            <v>167.04900000000001</v>
          </cell>
          <cell r="AI2156">
            <v>151.9761</v>
          </cell>
          <cell r="AJ2156">
            <v>-15.072900000000004</v>
          </cell>
          <cell r="AK2156">
            <v>24.478221718564932</v>
          </cell>
          <cell r="AL2156">
            <v>48.956443437129863</v>
          </cell>
          <cell r="AM2156">
            <v>73.434665155694802</v>
          </cell>
          <cell r="AN2156">
            <v>97.912886874259726</v>
          </cell>
          <cell r="AO2156">
            <v>-24.478221718564932</v>
          </cell>
          <cell r="AP2156">
            <v>-48.956443437129863</v>
          </cell>
          <cell r="AQ2156">
            <v>-73.434665155694802</v>
          </cell>
        </row>
        <row r="2157">
          <cell r="AG2157">
            <v>39562</v>
          </cell>
          <cell r="AH2157">
            <v>168.77590000000001</v>
          </cell>
          <cell r="AI2157">
            <v>153.01420000000002</v>
          </cell>
          <cell r="AJ2157">
            <v>-15.76169999999999</v>
          </cell>
          <cell r="AK2157">
            <v>24.478221718564932</v>
          </cell>
          <cell r="AL2157">
            <v>48.956443437129863</v>
          </cell>
          <cell r="AM2157">
            <v>73.434665155694802</v>
          </cell>
          <cell r="AN2157">
            <v>97.912886874259726</v>
          </cell>
          <cell r="AO2157">
            <v>-24.478221718564932</v>
          </cell>
          <cell r="AP2157">
            <v>-48.956443437129863</v>
          </cell>
          <cell r="AQ2157">
            <v>-73.434665155694802</v>
          </cell>
        </row>
        <row r="2158">
          <cell r="AG2158">
            <v>39563</v>
          </cell>
          <cell r="AH2158">
            <v>170.68800000000002</v>
          </cell>
          <cell r="AI2158">
            <v>156.8759</v>
          </cell>
          <cell r="AJ2158">
            <v>-13.812100000000015</v>
          </cell>
          <cell r="AK2158">
            <v>24.478221718564932</v>
          </cell>
          <cell r="AL2158">
            <v>48.956443437129863</v>
          </cell>
          <cell r="AM2158">
            <v>73.434665155694802</v>
          </cell>
          <cell r="AN2158">
            <v>97.912886874259726</v>
          </cell>
          <cell r="AO2158">
            <v>-24.478221718564932</v>
          </cell>
          <cell r="AP2158">
            <v>-48.956443437129863</v>
          </cell>
          <cell r="AQ2158">
            <v>-73.434665155694802</v>
          </cell>
        </row>
        <row r="2159">
          <cell r="AG2159">
            <v>39566</v>
          </cell>
          <cell r="AH2159">
            <v>172.10660000000001</v>
          </cell>
          <cell r="AI2159">
            <v>158.7859</v>
          </cell>
          <cell r="AJ2159">
            <v>-13.320700000000016</v>
          </cell>
          <cell r="AK2159">
            <v>24.478221718564932</v>
          </cell>
          <cell r="AL2159">
            <v>48.956443437129863</v>
          </cell>
          <cell r="AM2159">
            <v>73.434665155694802</v>
          </cell>
          <cell r="AN2159">
            <v>97.912886874259726</v>
          </cell>
          <cell r="AO2159">
            <v>-24.478221718564932</v>
          </cell>
          <cell r="AP2159">
            <v>-48.956443437129863</v>
          </cell>
          <cell r="AQ2159">
            <v>-73.434665155694802</v>
          </cell>
        </row>
        <row r="2160">
          <cell r="AG2160">
            <v>39567</v>
          </cell>
          <cell r="AH2160">
            <v>171.3664</v>
          </cell>
          <cell r="AI2160">
            <v>156.64750000000001</v>
          </cell>
          <cell r="AJ2160">
            <v>-14.718899999999991</v>
          </cell>
          <cell r="AK2160">
            <v>24.478221718564932</v>
          </cell>
          <cell r="AL2160">
            <v>48.956443437129863</v>
          </cell>
          <cell r="AM2160">
            <v>73.434665155694802</v>
          </cell>
          <cell r="AN2160">
            <v>97.912886874259726</v>
          </cell>
          <cell r="AO2160">
            <v>-24.478221718564932</v>
          </cell>
          <cell r="AP2160">
            <v>-48.956443437129863</v>
          </cell>
          <cell r="AQ2160">
            <v>-73.434665155694802</v>
          </cell>
        </row>
        <row r="2161">
          <cell r="AG2161">
            <v>39568</v>
          </cell>
          <cell r="AH2161">
            <v>170.8484</v>
          </cell>
          <cell r="AI2161">
            <v>156.0454</v>
          </cell>
          <cell r="AJ2161">
            <v>-14.802999999999997</v>
          </cell>
          <cell r="AK2161">
            <v>24.478221718564932</v>
          </cell>
          <cell r="AL2161">
            <v>48.956443437129863</v>
          </cell>
          <cell r="AM2161">
            <v>73.434665155694802</v>
          </cell>
          <cell r="AN2161">
            <v>97.912886874259726</v>
          </cell>
          <cell r="AO2161">
            <v>-24.478221718564932</v>
          </cell>
          <cell r="AP2161">
            <v>-48.956443437129863</v>
          </cell>
          <cell r="AQ2161">
            <v>-73.434665155694802</v>
          </cell>
        </row>
        <row r="2162">
          <cell r="AG2162">
            <v>39569</v>
          </cell>
          <cell r="AH2162">
            <v>170.8484</v>
          </cell>
          <cell r="AI2162">
            <v>156.0454</v>
          </cell>
          <cell r="AJ2162">
            <v>-14.802999999999997</v>
          </cell>
          <cell r="AK2162">
            <v>24.478221718564932</v>
          </cell>
          <cell r="AL2162">
            <v>48.956443437129863</v>
          </cell>
          <cell r="AM2162">
            <v>73.434665155694802</v>
          </cell>
          <cell r="AN2162">
            <v>97.912886874259726</v>
          </cell>
          <cell r="AO2162">
            <v>-24.478221718564932</v>
          </cell>
          <cell r="AP2162">
            <v>-48.956443437129863</v>
          </cell>
          <cell r="AQ2162">
            <v>-73.434665155694802</v>
          </cell>
        </row>
        <row r="2163">
          <cell r="AG2163">
            <v>39570</v>
          </cell>
          <cell r="AH2163">
            <v>175.95530000000002</v>
          </cell>
          <cell r="AI2163">
            <v>162.3569</v>
          </cell>
          <cell r="AJ2163">
            <v>-13.598400000000026</v>
          </cell>
          <cell r="AK2163">
            <v>24.478221718564932</v>
          </cell>
          <cell r="AL2163">
            <v>48.956443437129863</v>
          </cell>
          <cell r="AM2163">
            <v>73.434665155694802</v>
          </cell>
          <cell r="AN2163">
            <v>97.912886874259726</v>
          </cell>
          <cell r="AO2163">
            <v>-24.478221718564932</v>
          </cell>
          <cell r="AP2163">
            <v>-48.956443437129863</v>
          </cell>
          <cell r="AQ2163">
            <v>-73.434665155694802</v>
          </cell>
        </row>
        <row r="2164">
          <cell r="AG2164">
            <v>39573</v>
          </cell>
          <cell r="AH2164">
            <v>175.2645</v>
          </cell>
          <cell r="AI2164">
            <v>162.876</v>
          </cell>
          <cell r="AJ2164">
            <v>-12.388499999999993</v>
          </cell>
          <cell r="AK2164">
            <v>24.478221718564932</v>
          </cell>
          <cell r="AL2164">
            <v>48.956443437129863</v>
          </cell>
          <cell r="AM2164">
            <v>73.434665155694802</v>
          </cell>
          <cell r="AN2164">
            <v>97.912886874259726</v>
          </cell>
          <cell r="AO2164">
            <v>-24.478221718564932</v>
          </cell>
          <cell r="AP2164">
            <v>-48.956443437129863</v>
          </cell>
          <cell r="AQ2164">
            <v>-73.434665155694802</v>
          </cell>
        </row>
        <row r="2165">
          <cell r="AG2165">
            <v>39574</v>
          </cell>
          <cell r="AH2165">
            <v>173.16740000000001</v>
          </cell>
          <cell r="AI2165">
            <v>158.6198</v>
          </cell>
          <cell r="AJ2165">
            <v>-14.547600000000017</v>
          </cell>
          <cell r="AK2165">
            <v>24.478221718564932</v>
          </cell>
          <cell r="AL2165">
            <v>48.956443437129863</v>
          </cell>
          <cell r="AM2165">
            <v>73.434665155694802</v>
          </cell>
          <cell r="AN2165">
            <v>97.912886874259726</v>
          </cell>
          <cell r="AO2165">
            <v>-24.478221718564932</v>
          </cell>
          <cell r="AP2165">
            <v>-48.956443437129863</v>
          </cell>
          <cell r="AQ2165">
            <v>-73.434665155694802</v>
          </cell>
        </row>
        <row r="2166">
          <cell r="AG2166">
            <v>39575</v>
          </cell>
          <cell r="AH2166">
            <v>172.1189</v>
          </cell>
          <cell r="AI2166">
            <v>157.8723</v>
          </cell>
          <cell r="AJ2166">
            <v>-14.246600000000001</v>
          </cell>
          <cell r="AK2166">
            <v>24.478221718564932</v>
          </cell>
          <cell r="AL2166">
            <v>48.956443437129863</v>
          </cell>
          <cell r="AM2166">
            <v>73.434665155694802</v>
          </cell>
          <cell r="AN2166">
            <v>97.912886874259726</v>
          </cell>
          <cell r="AO2166">
            <v>-24.478221718564932</v>
          </cell>
          <cell r="AP2166">
            <v>-48.956443437129863</v>
          </cell>
          <cell r="AQ2166">
            <v>-73.434665155694802</v>
          </cell>
        </row>
        <row r="2167">
          <cell r="AG2167">
            <v>39576</v>
          </cell>
          <cell r="AH2167">
            <v>169.96020000000001</v>
          </cell>
          <cell r="AI2167">
            <v>153.86530000000002</v>
          </cell>
          <cell r="AJ2167">
            <v>-16.094899999999996</v>
          </cell>
          <cell r="AK2167">
            <v>24.478221718564932</v>
          </cell>
          <cell r="AL2167">
            <v>48.956443437129863</v>
          </cell>
          <cell r="AM2167">
            <v>73.434665155694802</v>
          </cell>
          <cell r="AN2167">
            <v>97.912886874259726</v>
          </cell>
          <cell r="AO2167">
            <v>-24.478221718564932</v>
          </cell>
          <cell r="AP2167">
            <v>-48.956443437129863</v>
          </cell>
          <cell r="AQ2167">
            <v>-73.434665155694802</v>
          </cell>
        </row>
        <row r="2168">
          <cell r="AG2168">
            <v>39577</v>
          </cell>
          <cell r="AH2168">
            <v>166.3828</v>
          </cell>
          <cell r="AI2168">
            <v>150.7303</v>
          </cell>
          <cell r="AJ2168">
            <v>-15.652500000000003</v>
          </cell>
          <cell r="AK2168">
            <v>24.478221718564932</v>
          </cell>
          <cell r="AL2168">
            <v>48.956443437129863</v>
          </cell>
          <cell r="AM2168">
            <v>73.434665155694802</v>
          </cell>
          <cell r="AN2168">
            <v>97.912886874259726</v>
          </cell>
          <cell r="AO2168">
            <v>-24.478221718564932</v>
          </cell>
          <cell r="AP2168">
            <v>-48.956443437129863</v>
          </cell>
          <cell r="AQ2168">
            <v>-73.434665155694802</v>
          </cell>
        </row>
        <row r="2169">
          <cell r="AG2169">
            <v>39580</v>
          </cell>
          <cell r="AH2169">
            <v>166.0498</v>
          </cell>
          <cell r="AI2169">
            <v>148.44660000000002</v>
          </cell>
          <cell r="AJ2169">
            <v>-17.603199999999987</v>
          </cell>
          <cell r="AK2169">
            <v>24.478221718564932</v>
          </cell>
          <cell r="AL2169">
            <v>48.956443437129863</v>
          </cell>
          <cell r="AM2169">
            <v>73.434665155694802</v>
          </cell>
          <cell r="AN2169">
            <v>97.912886874259726</v>
          </cell>
          <cell r="AO2169">
            <v>-24.478221718564932</v>
          </cell>
          <cell r="AP2169">
            <v>-48.956443437129863</v>
          </cell>
          <cell r="AQ2169">
            <v>-73.434665155694802</v>
          </cell>
        </row>
        <row r="2170">
          <cell r="AG2170">
            <v>39581</v>
          </cell>
          <cell r="AH2170">
            <v>166.5309</v>
          </cell>
          <cell r="AI2170">
            <v>147.20090000000002</v>
          </cell>
          <cell r="AJ2170">
            <v>-19.329999999999984</v>
          </cell>
          <cell r="AK2170">
            <v>24.478221718564932</v>
          </cell>
          <cell r="AL2170">
            <v>48.956443437129863</v>
          </cell>
          <cell r="AM2170">
            <v>73.434665155694802</v>
          </cell>
          <cell r="AN2170">
            <v>97.912886874259726</v>
          </cell>
          <cell r="AO2170">
            <v>-24.478221718564932</v>
          </cell>
          <cell r="AP2170">
            <v>-48.956443437129863</v>
          </cell>
          <cell r="AQ2170">
            <v>-73.434665155694802</v>
          </cell>
        </row>
        <row r="2171">
          <cell r="AG2171">
            <v>39582</v>
          </cell>
          <cell r="AH2171">
            <v>174.62310000000002</v>
          </cell>
          <cell r="AI2171">
            <v>148.0728</v>
          </cell>
          <cell r="AJ2171">
            <v>-26.550300000000021</v>
          </cell>
          <cell r="AK2171">
            <v>24.478221718564932</v>
          </cell>
          <cell r="AL2171">
            <v>48.956443437129863</v>
          </cell>
          <cell r="AM2171">
            <v>73.434665155694802</v>
          </cell>
          <cell r="AN2171">
            <v>97.912886874259726</v>
          </cell>
          <cell r="AO2171">
            <v>-24.478221718564932</v>
          </cell>
          <cell r="AP2171">
            <v>-48.956443437129863</v>
          </cell>
          <cell r="AQ2171">
            <v>-73.434665155694802</v>
          </cell>
        </row>
        <row r="2172">
          <cell r="AG2172">
            <v>39583</v>
          </cell>
          <cell r="AH2172">
            <v>174.10490000000001</v>
          </cell>
          <cell r="AI2172">
            <v>147.44999999999999</v>
          </cell>
          <cell r="AJ2172">
            <v>-26.654900000000026</v>
          </cell>
          <cell r="AK2172">
            <v>24.478221718564932</v>
          </cell>
          <cell r="AL2172">
            <v>48.956443437129863</v>
          </cell>
          <cell r="AM2172">
            <v>73.434665155694802</v>
          </cell>
          <cell r="AN2172">
            <v>97.912886874259726</v>
          </cell>
          <cell r="AO2172">
            <v>-24.478221718564932</v>
          </cell>
          <cell r="AP2172">
            <v>-48.956443437129863</v>
          </cell>
          <cell r="AQ2172">
            <v>-73.434665155694802</v>
          </cell>
        </row>
        <row r="2173">
          <cell r="AG2173">
            <v>39584</v>
          </cell>
          <cell r="AH2173">
            <v>172.7234</v>
          </cell>
          <cell r="AI2173">
            <v>149.17320000000001</v>
          </cell>
          <cell r="AJ2173">
            <v>-23.55019999999999</v>
          </cell>
          <cell r="AK2173">
            <v>24.478221718564932</v>
          </cell>
          <cell r="AL2173">
            <v>48.956443437129863</v>
          </cell>
          <cell r="AM2173">
            <v>73.434665155694802</v>
          </cell>
          <cell r="AN2173">
            <v>97.912886874259726</v>
          </cell>
          <cell r="AO2173">
            <v>-24.478221718564932</v>
          </cell>
          <cell r="AP2173">
            <v>-48.956443437129863</v>
          </cell>
          <cell r="AQ2173">
            <v>-73.434665155694802</v>
          </cell>
        </row>
        <row r="2174">
          <cell r="AG2174">
            <v>39587</v>
          </cell>
          <cell r="AH2174">
            <v>172.62470000000002</v>
          </cell>
          <cell r="AI2174">
            <v>146.37040000000002</v>
          </cell>
          <cell r="AJ2174">
            <v>-26.254300000000001</v>
          </cell>
          <cell r="AK2174">
            <v>24.478221718564932</v>
          </cell>
          <cell r="AL2174">
            <v>48.956443437129863</v>
          </cell>
          <cell r="AM2174">
            <v>73.434665155694802</v>
          </cell>
          <cell r="AN2174">
            <v>97.912886874259726</v>
          </cell>
          <cell r="AO2174">
            <v>-24.478221718564932</v>
          </cell>
          <cell r="AP2174">
            <v>-48.956443437129863</v>
          </cell>
          <cell r="AQ2174">
            <v>-73.434665155694802</v>
          </cell>
        </row>
        <row r="2175">
          <cell r="AG2175">
            <v>39588</v>
          </cell>
          <cell r="AH2175">
            <v>169.4914</v>
          </cell>
          <cell r="AI2175">
            <v>141.36680000000001</v>
          </cell>
          <cell r="AJ2175">
            <v>-28.124599999999987</v>
          </cell>
          <cell r="AK2175">
            <v>24.478221718564932</v>
          </cell>
          <cell r="AL2175">
            <v>48.956443437129863</v>
          </cell>
          <cell r="AM2175">
            <v>73.434665155694802</v>
          </cell>
          <cell r="AN2175">
            <v>97.912886874259726</v>
          </cell>
          <cell r="AO2175">
            <v>-24.478221718564932</v>
          </cell>
          <cell r="AP2175">
            <v>-48.956443437129863</v>
          </cell>
          <cell r="AQ2175">
            <v>-73.434665155694802</v>
          </cell>
        </row>
        <row r="2176">
          <cell r="AG2176">
            <v>39589</v>
          </cell>
          <cell r="AH2176">
            <v>167.76439999999999</v>
          </cell>
          <cell r="AI2176">
            <v>137.56740000000002</v>
          </cell>
          <cell r="AJ2176">
            <v>-30.196999999999974</v>
          </cell>
          <cell r="AK2176">
            <v>24.478221718564932</v>
          </cell>
          <cell r="AL2176">
            <v>48.956443437129863</v>
          </cell>
          <cell r="AM2176">
            <v>73.434665155694802</v>
          </cell>
          <cell r="AN2176">
            <v>97.912886874259726</v>
          </cell>
          <cell r="AO2176">
            <v>-24.478221718564932</v>
          </cell>
          <cell r="AP2176">
            <v>-48.956443437129863</v>
          </cell>
          <cell r="AQ2176">
            <v>-73.434665155694802</v>
          </cell>
        </row>
        <row r="2177">
          <cell r="AG2177">
            <v>39590</v>
          </cell>
          <cell r="AH2177">
            <v>169.78749999999999</v>
          </cell>
          <cell r="AI2177">
            <v>140.70240000000001</v>
          </cell>
          <cell r="AJ2177">
            <v>-29.085099999999983</v>
          </cell>
          <cell r="AK2177">
            <v>24.478221718564932</v>
          </cell>
          <cell r="AL2177">
            <v>48.956443437129863</v>
          </cell>
          <cell r="AM2177">
            <v>73.434665155694802</v>
          </cell>
          <cell r="AN2177">
            <v>97.912886874259726</v>
          </cell>
          <cell r="AO2177">
            <v>-24.478221718564932</v>
          </cell>
          <cell r="AP2177">
            <v>-48.956443437129863</v>
          </cell>
          <cell r="AQ2177">
            <v>-73.434665155694802</v>
          </cell>
        </row>
        <row r="2178">
          <cell r="AG2178">
            <v>39591</v>
          </cell>
          <cell r="AH2178">
            <v>167.69040000000001</v>
          </cell>
          <cell r="AI2178">
            <v>138.5847</v>
          </cell>
          <cell r="AJ2178">
            <v>-29.105700000000013</v>
          </cell>
          <cell r="AK2178">
            <v>24.478221718564932</v>
          </cell>
          <cell r="AL2178">
            <v>48.956443437129863</v>
          </cell>
          <cell r="AM2178">
            <v>73.434665155694802</v>
          </cell>
          <cell r="AN2178">
            <v>97.912886874259726</v>
          </cell>
          <cell r="AO2178">
            <v>-24.478221718564932</v>
          </cell>
          <cell r="AP2178">
            <v>-48.956443437129863</v>
          </cell>
          <cell r="AQ2178">
            <v>-73.434665155694802</v>
          </cell>
        </row>
        <row r="2179">
          <cell r="AG2179">
            <v>39594</v>
          </cell>
          <cell r="AH2179">
            <v>164.31050000000002</v>
          </cell>
          <cell r="AI2179">
            <v>138.48099999999999</v>
          </cell>
          <cell r="AJ2179">
            <v>-25.829500000000024</v>
          </cell>
          <cell r="AK2179">
            <v>24.478221718564932</v>
          </cell>
          <cell r="AL2179">
            <v>48.956443437129863</v>
          </cell>
          <cell r="AM2179">
            <v>73.434665155694802</v>
          </cell>
          <cell r="AN2179">
            <v>97.912886874259726</v>
          </cell>
          <cell r="AO2179">
            <v>-24.478221718564932</v>
          </cell>
          <cell r="AP2179">
            <v>-48.956443437129863</v>
          </cell>
          <cell r="AQ2179">
            <v>-73.434665155694802</v>
          </cell>
        </row>
        <row r="2180">
          <cell r="AG2180">
            <v>39595</v>
          </cell>
          <cell r="AH2180">
            <v>162.48480000000001</v>
          </cell>
          <cell r="AI2180">
            <v>137.96190000000001</v>
          </cell>
          <cell r="AJ2180">
            <v>-24.522899999999993</v>
          </cell>
          <cell r="AK2180">
            <v>24.478221718564932</v>
          </cell>
          <cell r="AL2180">
            <v>48.956443437129863</v>
          </cell>
          <cell r="AM2180">
            <v>73.434665155694802</v>
          </cell>
          <cell r="AN2180">
            <v>97.912886874259726</v>
          </cell>
          <cell r="AO2180">
            <v>-24.478221718564932</v>
          </cell>
          <cell r="AP2180">
            <v>-48.956443437129863</v>
          </cell>
          <cell r="AQ2180">
            <v>-73.434665155694802</v>
          </cell>
        </row>
        <row r="2181">
          <cell r="AG2181">
            <v>39596</v>
          </cell>
          <cell r="AH2181">
            <v>161.72</v>
          </cell>
          <cell r="AI2181">
            <v>138.06569999999999</v>
          </cell>
          <cell r="AJ2181">
            <v>-23.654300000000006</v>
          </cell>
          <cell r="AK2181">
            <v>24.478221718564932</v>
          </cell>
          <cell r="AL2181">
            <v>48.956443437129863</v>
          </cell>
          <cell r="AM2181">
            <v>73.434665155694802</v>
          </cell>
          <cell r="AN2181">
            <v>97.912886874259726</v>
          </cell>
          <cell r="AO2181">
            <v>-24.478221718564932</v>
          </cell>
          <cell r="AP2181">
            <v>-48.956443437129863</v>
          </cell>
          <cell r="AQ2181">
            <v>-73.434665155694802</v>
          </cell>
        </row>
        <row r="2182">
          <cell r="AG2182">
            <v>39597</v>
          </cell>
          <cell r="AH2182">
            <v>161.15260000000001</v>
          </cell>
          <cell r="AI2182">
            <v>136.3424</v>
          </cell>
          <cell r="AJ2182">
            <v>-24.810200000000009</v>
          </cell>
          <cell r="AK2182">
            <v>24.478221718564932</v>
          </cell>
          <cell r="AL2182">
            <v>48.956443437129863</v>
          </cell>
          <cell r="AM2182">
            <v>73.434665155694802</v>
          </cell>
          <cell r="AN2182">
            <v>97.912886874259726</v>
          </cell>
          <cell r="AO2182">
            <v>-24.478221718564932</v>
          </cell>
          <cell r="AP2182">
            <v>-48.956443437129863</v>
          </cell>
          <cell r="AQ2182">
            <v>-73.434665155694802</v>
          </cell>
        </row>
        <row r="2183">
          <cell r="AG2183">
            <v>39598</v>
          </cell>
          <cell r="AH2183">
            <v>163.66900000000001</v>
          </cell>
          <cell r="AI2183">
            <v>138.6885</v>
          </cell>
          <cell r="AJ2183">
            <v>-24.980500000000006</v>
          </cell>
          <cell r="AK2183">
            <v>24.478221718564932</v>
          </cell>
          <cell r="AL2183">
            <v>48.956443437129863</v>
          </cell>
          <cell r="AM2183">
            <v>73.434665155694802</v>
          </cell>
          <cell r="AN2183">
            <v>97.912886874259726</v>
          </cell>
          <cell r="AO2183">
            <v>-24.478221718564932</v>
          </cell>
          <cell r="AP2183">
            <v>-48.956443437129863</v>
          </cell>
          <cell r="AQ2183">
            <v>-73.434665155694802</v>
          </cell>
        </row>
        <row r="2184">
          <cell r="AG2184">
            <v>39601</v>
          </cell>
          <cell r="AH2184">
            <v>160.37540000000001</v>
          </cell>
          <cell r="AI2184">
            <v>136.79920000000001</v>
          </cell>
          <cell r="AJ2184">
            <v>-23.5762</v>
          </cell>
          <cell r="AK2184">
            <v>24.478221718564932</v>
          </cell>
          <cell r="AL2184">
            <v>48.956443437129863</v>
          </cell>
          <cell r="AM2184">
            <v>73.434665155694802</v>
          </cell>
          <cell r="AN2184">
            <v>97.912886874259726</v>
          </cell>
          <cell r="AO2184">
            <v>-24.478221718564932</v>
          </cell>
          <cell r="AP2184">
            <v>-48.956443437129863</v>
          </cell>
          <cell r="AQ2184">
            <v>-73.434665155694802</v>
          </cell>
        </row>
        <row r="2185">
          <cell r="AG2185">
            <v>39602</v>
          </cell>
          <cell r="AH2185">
            <v>158.79640000000001</v>
          </cell>
          <cell r="AI2185">
            <v>134.39090000000002</v>
          </cell>
          <cell r="AJ2185">
            <v>-24.405499999999989</v>
          </cell>
          <cell r="AK2185">
            <v>24.478221718564932</v>
          </cell>
          <cell r="AL2185">
            <v>48.956443437129863</v>
          </cell>
          <cell r="AM2185">
            <v>73.434665155694802</v>
          </cell>
          <cell r="AN2185">
            <v>97.912886874259726</v>
          </cell>
          <cell r="AO2185">
            <v>-24.478221718564932</v>
          </cell>
          <cell r="AP2185">
            <v>-48.956443437129863</v>
          </cell>
          <cell r="AQ2185">
            <v>-73.434665155694802</v>
          </cell>
        </row>
        <row r="2186">
          <cell r="AG2186">
            <v>39603</v>
          </cell>
          <cell r="AH2186">
            <v>157.5752</v>
          </cell>
          <cell r="AI2186">
            <v>132.12780000000001</v>
          </cell>
          <cell r="AJ2186">
            <v>-25.447399999999988</v>
          </cell>
          <cell r="AK2186">
            <v>24.478221718564932</v>
          </cell>
          <cell r="AL2186">
            <v>48.956443437129863</v>
          </cell>
          <cell r="AM2186">
            <v>73.434665155694802</v>
          </cell>
          <cell r="AN2186">
            <v>97.912886874259726</v>
          </cell>
          <cell r="AO2186">
            <v>-24.478221718564932</v>
          </cell>
          <cell r="AP2186">
            <v>-48.956443437129863</v>
          </cell>
          <cell r="AQ2186">
            <v>-73.434665155694802</v>
          </cell>
        </row>
        <row r="2187">
          <cell r="AG2187">
            <v>39604</v>
          </cell>
          <cell r="AH2187">
            <v>155.68790000000001</v>
          </cell>
          <cell r="AI2187">
            <v>130.21770000000001</v>
          </cell>
          <cell r="AJ2187">
            <v>-25.470200000000006</v>
          </cell>
          <cell r="AK2187">
            <v>24.478221718564932</v>
          </cell>
          <cell r="AL2187">
            <v>48.956443437129863</v>
          </cell>
          <cell r="AM2187">
            <v>73.434665155694802</v>
          </cell>
          <cell r="AN2187">
            <v>97.912886874259726</v>
          </cell>
          <cell r="AO2187">
            <v>-24.478221718564932</v>
          </cell>
          <cell r="AP2187">
            <v>-48.956443437129863</v>
          </cell>
          <cell r="AQ2187">
            <v>-73.434665155694802</v>
          </cell>
        </row>
        <row r="2188">
          <cell r="AG2188">
            <v>39605</v>
          </cell>
          <cell r="AH2188">
            <v>149.55700000000002</v>
          </cell>
          <cell r="AI2188">
            <v>125.60870000000001</v>
          </cell>
          <cell r="AJ2188">
            <v>-23.948300000000003</v>
          </cell>
          <cell r="AK2188">
            <v>24.478221718564932</v>
          </cell>
          <cell r="AL2188">
            <v>48.956443437129863</v>
          </cell>
          <cell r="AM2188">
            <v>73.434665155694802</v>
          </cell>
          <cell r="AN2188">
            <v>97.912886874259726</v>
          </cell>
          <cell r="AO2188">
            <v>-24.478221718564932</v>
          </cell>
          <cell r="AP2188">
            <v>-48.956443437129863</v>
          </cell>
          <cell r="AQ2188">
            <v>-73.434665155694802</v>
          </cell>
        </row>
        <row r="2189">
          <cell r="AG2189">
            <v>39608</v>
          </cell>
          <cell r="AH2189">
            <v>148.12610000000001</v>
          </cell>
          <cell r="AI2189">
            <v>123.09650000000001</v>
          </cell>
          <cell r="AJ2189">
            <v>-25.029600000000002</v>
          </cell>
          <cell r="AK2189">
            <v>24.478221718564932</v>
          </cell>
          <cell r="AL2189">
            <v>48.956443437129863</v>
          </cell>
          <cell r="AM2189">
            <v>73.434665155694802</v>
          </cell>
          <cell r="AN2189">
            <v>97.912886874259726</v>
          </cell>
          <cell r="AO2189">
            <v>-24.478221718564932</v>
          </cell>
          <cell r="AP2189">
            <v>-48.956443437129863</v>
          </cell>
          <cell r="AQ2189">
            <v>-73.434665155694802</v>
          </cell>
        </row>
        <row r="2190">
          <cell r="AG2190">
            <v>39609</v>
          </cell>
          <cell r="AH2190">
            <v>150.00110000000001</v>
          </cell>
          <cell r="AI2190">
            <v>123.30410000000001</v>
          </cell>
          <cell r="AJ2190">
            <v>-26.697000000000003</v>
          </cell>
          <cell r="AK2190">
            <v>24.478221718564932</v>
          </cell>
          <cell r="AL2190">
            <v>48.956443437129863</v>
          </cell>
          <cell r="AM2190">
            <v>73.434665155694802</v>
          </cell>
          <cell r="AN2190">
            <v>97.912886874259726</v>
          </cell>
          <cell r="AO2190">
            <v>-24.478221718564932</v>
          </cell>
          <cell r="AP2190">
            <v>-48.956443437129863</v>
          </cell>
          <cell r="AQ2190">
            <v>-73.434665155694802</v>
          </cell>
        </row>
        <row r="2191">
          <cell r="AG2191">
            <v>39610</v>
          </cell>
          <cell r="AH2191">
            <v>147.16390000000001</v>
          </cell>
          <cell r="AI2191">
            <v>119.2971</v>
          </cell>
          <cell r="AJ2191">
            <v>-27.866800000000012</v>
          </cell>
          <cell r="AK2191">
            <v>24.478221718564932</v>
          </cell>
          <cell r="AL2191">
            <v>48.956443437129863</v>
          </cell>
          <cell r="AM2191">
            <v>73.434665155694802</v>
          </cell>
          <cell r="AN2191">
            <v>97.912886874259726</v>
          </cell>
          <cell r="AO2191">
            <v>-24.478221718564932</v>
          </cell>
          <cell r="AP2191">
            <v>-48.956443437129863</v>
          </cell>
          <cell r="AQ2191">
            <v>-73.434665155694802</v>
          </cell>
        </row>
        <row r="2192">
          <cell r="AG2192">
            <v>39611</v>
          </cell>
          <cell r="AH2192">
            <v>151.1977</v>
          </cell>
          <cell r="AI2192">
            <v>121.0411</v>
          </cell>
          <cell r="AJ2192">
            <v>-30.156599999999997</v>
          </cell>
          <cell r="AK2192">
            <v>24.478221718564932</v>
          </cell>
          <cell r="AL2192">
            <v>48.956443437129863</v>
          </cell>
          <cell r="AM2192">
            <v>73.434665155694802</v>
          </cell>
          <cell r="AN2192">
            <v>97.912886874259726</v>
          </cell>
          <cell r="AO2192">
            <v>-24.478221718564932</v>
          </cell>
          <cell r="AP2192">
            <v>-48.956443437129863</v>
          </cell>
          <cell r="AQ2192">
            <v>-73.434665155694802</v>
          </cell>
        </row>
        <row r="2193">
          <cell r="AG2193">
            <v>39612</v>
          </cell>
          <cell r="AH2193">
            <v>151.7775</v>
          </cell>
          <cell r="AI2193">
            <v>120.2106</v>
          </cell>
          <cell r="AJ2193">
            <v>-31.566900000000004</v>
          </cell>
          <cell r="AK2193">
            <v>24.478221718564932</v>
          </cell>
          <cell r="AL2193">
            <v>48.956443437129863</v>
          </cell>
          <cell r="AM2193">
            <v>73.434665155694802</v>
          </cell>
          <cell r="AN2193">
            <v>97.912886874259726</v>
          </cell>
          <cell r="AO2193">
            <v>-24.478221718564932</v>
          </cell>
          <cell r="AP2193">
            <v>-48.956443437129863</v>
          </cell>
          <cell r="AQ2193">
            <v>-73.434665155694802</v>
          </cell>
        </row>
        <row r="2194">
          <cell r="AG2194">
            <v>39615</v>
          </cell>
          <cell r="AH2194">
            <v>152.72730000000001</v>
          </cell>
          <cell r="AI2194">
            <v>120.7089</v>
          </cell>
          <cell r="AJ2194">
            <v>-32.018400000000014</v>
          </cell>
          <cell r="AK2194">
            <v>24.478221718564932</v>
          </cell>
          <cell r="AL2194">
            <v>48.956443437129863</v>
          </cell>
          <cell r="AM2194">
            <v>73.434665155694802</v>
          </cell>
          <cell r="AN2194">
            <v>97.912886874259726</v>
          </cell>
          <cell r="AO2194">
            <v>-24.478221718564932</v>
          </cell>
          <cell r="AP2194">
            <v>-48.956443437129863</v>
          </cell>
          <cell r="AQ2194">
            <v>-73.434665155694802</v>
          </cell>
        </row>
        <row r="2195">
          <cell r="AG2195">
            <v>39616</v>
          </cell>
          <cell r="AH2195">
            <v>156.9091</v>
          </cell>
          <cell r="AI2195">
            <v>124.5706</v>
          </cell>
          <cell r="AJ2195">
            <v>-32.338499999999996</v>
          </cell>
          <cell r="AK2195">
            <v>24.478221718564932</v>
          </cell>
          <cell r="AL2195">
            <v>48.956443437129863</v>
          </cell>
          <cell r="AM2195">
            <v>73.434665155694802</v>
          </cell>
          <cell r="AN2195">
            <v>97.912886874259726</v>
          </cell>
          <cell r="AO2195">
            <v>-24.478221718564932</v>
          </cell>
          <cell r="AP2195">
            <v>-48.956443437129863</v>
          </cell>
          <cell r="AQ2195">
            <v>-73.434665155694802</v>
          </cell>
        </row>
        <row r="2196">
          <cell r="AG2196">
            <v>39617</v>
          </cell>
          <cell r="AH2196">
            <v>152.33260000000001</v>
          </cell>
          <cell r="AI2196">
            <v>120.68810000000001</v>
          </cell>
          <cell r="AJ2196">
            <v>-31.644500000000008</v>
          </cell>
          <cell r="AK2196">
            <v>24.478221718564932</v>
          </cell>
          <cell r="AL2196">
            <v>48.956443437129863</v>
          </cell>
          <cell r="AM2196">
            <v>73.434665155694802</v>
          </cell>
          <cell r="AN2196">
            <v>97.912886874259726</v>
          </cell>
          <cell r="AO2196">
            <v>-24.478221718564932</v>
          </cell>
          <cell r="AP2196">
            <v>-48.956443437129863</v>
          </cell>
          <cell r="AQ2196">
            <v>-73.434665155694802</v>
          </cell>
        </row>
        <row r="2197">
          <cell r="AG2197">
            <v>39618</v>
          </cell>
          <cell r="AH2197">
            <v>148.68120000000002</v>
          </cell>
          <cell r="AI2197">
            <v>117.4701</v>
          </cell>
          <cell r="AJ2197">
            <v>-31.211100000000016</v>
          </cell>
          <cell r="AK2197">
            <v>24.478221718564932</v>
          </cell>
          <cell r="AL2197">
            <v>48.956443437129863</v>
          </cell>
          <cell r="AM2197">
            <v>73.434665155694802</v>
          </cell>
          <cell r="AN2197">
            <v>97.912886874259726</v>
          </cell>
          <cell r="AO2197">
            <v>-24.478221718564932</v>
          </cell>
          <cell r="AP2197">
            <v>-48.956443437129863</v>
          </cell>
          <cell r="AQ2197">
            <v>-73.434665155694802</v>
          </cell>
        </row>
        <row r="2198">
          <cell r="AG2198">
            <v>39619</v>
          </cell>
          <cell r="AH2198">
            <v>146.32510000000002</v>
          </cell>
          <cell r="AI2198">
            <v>117.20010000000001</v>
          </cell>
          <cell r="AJ2198">
            <v>-29.125000000000014</v>
          </cell>
          <cell r="AK2198">
            <v>24.478221718564932</v>
          </cell>
          <cell r="AL2198">
            <v>48.956443437129863</v>
          </cell>
          <cell r="AM2198">
            <v>73.434665155694802</v>
          </cell>
          <cell r="AN2198">
            <v>97.912886874259726</v>
          </cell>
          <cell r="AO2198">
            <v>-24.478221718564932</v>
          </cell>
          <cell r="AP2198">
            <v>-48.956443437129863</v>
          </cell>
          <cell r="AQ2198">
            <v>-73.434665155694802</v>
          </cell>
        </row>
        <row r="2199">
          <cell r="AG2199">
            <v>39622</v>
          </cell>
          <cell r="AH2199">
            <v>144.90649999999999</v>
          </cell>
          <cell r="AI2199">
            <v>115.2278</v>
          </cell>
          <cell r="AJ2199">
            <v>-29.678699999999992</v>
          </cell>
          <cell r="AK2199">
            <v>24.478221718564932</v>
          </cell>
          <cell r="AL2199">
            <v>48.956443437129863</v>
          </cell>
          <cell r="AM2199">
            <v>73.434665155694802</v>
          </cell>
          <cell r="AN2199">
            <v>97.912886874259726</v>
          </cell>
          <cell r="AO2199">
            <v>-24.478221718564932</v>
          </cell>
          <cell r="AP2199">
            <v>-48.956443437129863</v>
          </cell>
          <cell r="AQ2199">
            <v>-73.434665155694802</v>
          </cell>
        </row>
        <row r="2200">
          <cell r="AG2200">
            <v>39623</v>
          </cell>
          <cell r="AH2200">
            <v>147.73140000000001</v>
          </cell>
          <cell r="AI2200">
            <v>115.4354</v>
          </cell>
          <cell r="AJ2200">
            <v>-32.296000000000006</v>
          </cell>
          <cell r="AK2200">
            <v>24.478221718564932</v>
          </cell>
          <cell r="AL2200">
            <v>48.956443437129863</v>
          </cell>
          <cell r="AM2200">
            <v>73.434665155694802</v>
          </cell>
          <cell r="AN2200">
            <v>97.912886874259726</v>
          </cell>
          <cell r="AO2200">
            <v>-24.478221718564932</v>
          </cell>
          <cell r="AP2200">
            <v>-48.956443437129863</v>
          </cell>
          <cell r="AQ2200">
            <v>-73.434665155694802</v>
          </cell>
        </row>
        <row r="2201">
          <cell r="AG2201">
            <v>39624</v>
          </cell>
          <cell r="AH2201">
            <v>150.6919</v>
          </cell>
          <cell r="AI2201">
            <v>120.62580000000001</v>
          </cell>
          <cell r="AJ2201">
            <v>-30.066099999999992</v>
          </cell>
          <cell r="AK2201">
            <v>24.478221718564932</v>
          </cell>
          <cell r="AL2201">
            <v>48.956443437129863</v>
          </cell>
          <cell r="AM2201">
            <v>73.434665155694802</v>
          </cell>
          <cell r="AN2201">
            <v>97.912886874259726</v>
          </cell>
          <cell r="AO2201">
            <v>-24.478221718564932</v>
          </cell>
          <cell r="AP2201">
            <v>-48.956443437129863</v>
          </cell>
          <cell r="AQ2201">
            <v>-73.434665155694802</v>
          </cell>
        </row>
        <row r="2202">
          <cell r="AG2202">
            <v>39625</v>
          </cell>
          <cell r="AH2202">
            <v>145.56030000000001</v>
          </cell>
          <cell r="AI2202">
            <v>114.79180000000001</v>
          </cell>
          <cell r="AJ2202">
            <v>-30.768500000000003</v>
          </cell>
          <cell r="AK2202">
            <v>24.478221718564932</v>
          </cell>
          <cell r="AL2202">
            <v>48.956443437129863</v>
          </cell>
          <cell r="AM2202">
            <v>73.434665155694802</v>
          </cell>
          <cell r="AN2202">
            <v>97.912886874259726</v>
          </cell>
          <cell r="AO2202">
            <v>-24.478221718564932</v>
          </cell>
          <cell r="AP2202">
            <v>-48.956443437129863</v>
          </cell>
          <cell r="AQ2202">
            <v>-73.434665155694802</v>
          </cell>
        </row>
        <row r="2203">
          <cell r="AG2203">
            <v>39626</v>
          </cell>
          <cell r="AH2203">
            <v>142.87110000000001</v>
          </cell>
          <cell r="AI2203">
            <v>114.3973</v>
          </cell>
          <cell r="AJ2203">
            <v>-28.473800000000011</v>
          </cell>
          <cell r="AK2203">
            <v>24.478221718564932</v>
          </cell>
          <cell r="AL2203">
            <v>48.956443437129863</v>
          </cell>
          <cell r="AM2203">
            <v>73.434665155694802</v>
          </cell>
          <cell r="AN2203">
            <v>97.912886874259726</v>
          </cell>
          <cell r="AO2203">
            <v>-24.478221718564932</v>
          </cell>
          <cell r="AP2203">
            <v>-48.956443437129863</v>
          </cell>
          <cell r="AQ2203">
            <v>-73.434665155694802</v>
          </cell>
        </row>
        <row r="2204">
          <cell r="AG2204">
            <v>39629</v>
          </cell>
          <cell r="AH2204">
            <v>141.95830000000001</v>
          </cell>
          <cell r="AI2204">
            <v>114.79180000000001</v>
          </cell>
          <cell r="AJ2204">
            <v>-27.166499999999999</v>
          </cell>
          <cell r="AK2204">
            <v>24.478221718564932</v>
          </cell>
          <cell r="AL2204">
            <v>48.956443437129863</v>
          </cell>
          <cell r="AM2204">
            <v>73.434665155694802</v>
          </cell>
          <cell r="AN2204">
            <v>97.912886874259726</v>
          </cell>
          <cell r="AO2204">
            <v>-24.478221718564932</v>
          </cell>
          <cell r="AP2204">
            <v>-48.956443437129863</v>
          </cell>
          <cell r="AQ2204">
            <v>-73.434665155694802</v>
          </cell>
        </row>
        <row r="2205">
          <cell r="AG2205">
            <v>39630</v>
          </cell>
          <cell r="AH2205">
            <v>138.03560000000002</v>
          </cell>
          <cell r="AI2205">
            <v>111.3661</v>
          </cell>
          <cell r="AJ2205">
            <v>-26.669500000000014</v>
          </cell>
          <cell r="AK2205">
            <v>24.478221718564932</v>
          </cell>
          <cell r="AL2205">
            <v>48.956443437129863</v>
          </cell>
          <cell r="AM2205">
            <v>73.434665155694802</v>
          </cell>
          <cell r="AN2205">
            <v>97.912886874259726</v>
          </cell>
          <cell r="AO2205">
            <v>-24.478221718564932</v>
          </cell>
          <cell r="AP2205">
            <v>-48.956443437129863</v>
          </cell>
          <cell r="AQ2205">
            <v>-73.434665155694802</v>
          </cell>
        </row>
        <row r="2206">
          <cell r="AG2206">
            <v>39631</v>
          </cell>
          <cell r="AH2206">
            <v>138.54140000000001</v>
          </cell>
          <cell r="AI2206">
            <v>111.2831</v>
          </cell>
          <cell r="AJ2206">
            <v>-27.258300000000006</v>
          </cell>
          <cell r="AK2206">
            <v>24.478221718564932</v>
          </cell>
          <cell r="AL2206">
            <v>48.956443437129863</v>
          </cell>
          <cell r="AM2206">
            <v>73.434665155694802</v>
          </cell>
          <cell r="AN2206">
            <v>97.912886874259726</v>
          </cell>
          <cell r="AO2206">
            <v>-24.478221718564932</v>
          </cell>
          <cell r="AP2206">
            <v>-48.956443437129863</v>
          </cell>
          <cell r="AQ2206">
            <v>-73.434665155694802</v>
          </cell>
        </row>
        <row r="2207">
          <cell r="AG2207">
            <v>39632</v>
          </cell>
          <cell r="AH2207">
            <v>144.7585</v>
          </cell>
          <cell r="AI2207">
            <v>116.7226</v>
          </cell>
          <cell r="AJ2207">
            <v>-28.035899999999998</v>
          </cell>
          <cell r="AK2207">
            <v>24.478221718564932</v>
          </cell>
          <cell r="AL2207">
            <v>48.956443437129863</v>
          </cell>
          <cell r="AM2207">
            <v>73.434665155694802</v>
          </cell>
          <cell r="AN2207">
            <v>97.912886874259726</v>
          </cell>
          <cell r="AO2207">
            <v>-24.478221718564932</v>
          </cell>
          <cell r="AP2207">
            <v>-48.956443437129863</v>
          </cell>
          <cell r="AQ2207">
            <v>-73.434665155694802</v>
          </cell>
        </row>
        <row r="2208">
          <cell r="AG2208">
            <v>39633</v>
          </cell>
          <cell r="AH2208">
            <v>140.72470000000001</v>
          </cell>
          <cell r="AI2208">
            <v>113.79520000000001</v>
          </cell>
          <cell r="AJ2208">
            <v>-26.929500000000004</v>
          </cell>
          <cell r="AK2208">
            <v>24.478221718564932</v>
          </cell>
          <cell r="AL2208">
            <v>48.956443437129863</v>
          </cell>
          <cell r="AM2208">
            <v>73.434665155694802</v>
          </cell>
          <cell r="AN2208">
            <v>97.912886874259726</v>
          </cell>
          <cell r="AO2208">
            <v>-24.478221718564932</v>
          </cell>
          <cell r="AP2208">
            <v>-48.956443437129863</v>
          </cell>
          <cell r="AQ2208">
            <v>-73.434665155694802</v>
          </cell>
        </row>
        <row r="2209">
          <cell r="AG2209">
            <v>39636</v>
          </cell>
          <cell r="AH2209">
            <v>141.5883</v>
          </cell>
          <cell r="AI2209">
            <v>111.55290000000001</v>
          </cell>
          <cell r="AJ2209">
            <v>-30.035399999999996</v>
          </cell>
          <cell r="AK2209">
            <v>24.478221718564932</v>
          </cell>
          <cell r="AL2209">
            <v>48.956443437129863</v>
          </cell>
          <cell r="AM2209">
            <v>73.434665155694802</v>
          </cell>
          <cell r="AN2209">
            <v>97.912886874259726</v>
          </cell>
          <cell r="AO2209">
            <v>-24.478221718564932</v>
          </cell>
          <cell r="AP2209">
            <v>-48.956443437129863</v>
          </cell>
          <cell r="AQ2209">
            <v>-73.434665155694802</v>
          </cell>
        </row>
        <row r="2210">
          <cell r="AG2210">
            <v>39637</v>
          </cell>
          <cell r="AH2210">
            <v>138.9854</v>
          </cell>
          <cell r="AI2210">
            <v>109.31070000000001</v>
          </cell>
          <cell r="AJ2210">
            <v>-29.674699999999987</v>
          </cell>
          <cell r="AK2210">
            <v>24.478221718564932</v>
          </cell>
          <cell r="AL2210">
            <v>48.956443437129863</v>
          </cell>
          <cell r="AM2210">
            <v>73.434665155694802</v>
          </cell>
          <cell r="AN2210">
            <v>97.912886874259726</v>
          </cell>
          <cell r="AO2210">
            <v>-24.478221718564932</v>
          </cell>
          <cell r="AP2210">
            <v>-48.956443437129863</v>
          </cell>
          <cell r="AQ2210">
            <v>-73.434665155694802</v>
          </cell>
        </row>
        <row r="2211">
          <cell r="AG2211">
            <v>39638</v>
          </cell>
          <cell r="AH2211">
            <v>142.84650000000002</v>
          </cell>
          <cell r="AI2211">
            <v>114.21050000000001</v>
          </cell>
          <cell r="AJ2211">
            <v>-28.63600000000001</v>
          </cell>
          <cell r="AK2211">
            <v>24.478221718564932</v>
          </cell>
          <cell r="AL2211">
            <v>48.956443437129863</v>
          </cell>
          <cell r="AM2211">
            <v>73.434665155694802</v>
          </cell>
          <cell r="AN2211">
            <v>97.912886874259726</v>
          </cell>
          <cell r="AO2211">
            <v>-24.478221718564932</v>
          </cell>
          <cell r="AP2211">
            <v>-48.956443437129863</v>
          </cell>
          <cell r="AQ2211">
            <v>-73.434665155694802</v>
          </cell>
        </row>
        <row r="2212">
          <cell r="AG2212">
            <v>39639</v>
          </cell>
          <cell r="AH2212">
            <v>141.51420000000002</v>
          </cell>
          <cell r="AI2212">
            <v>113.17240000000001</v>
          </cell>
          <cell r="AJ2212">
            <v>-28.341800000000006</v>
          </cell>
          <cell r="AK2212">
            <v>24.478221718564932</v>
          </cell>
          <cell r="AL2212">
            <v>48.956443437129863</v>
          </cell>
          <cell r="AM2212">
            <v>73.434665155694802</v>
          </cell>
          <cell r="AN2212">
            <v>97.912886874259726</v>
          </cell>
          <cell r="AO2212">
            <v>-24.478221718564932</v>
          </cell>
          <cell r="AP2212">
            <v>-48.956443437129863</v>
          </cell>
          <cell r="AQ2212">
            <v>-73.434665155694802</v>
          </cell>
        </row>
        <row r="2213">
          <cell r="AG2213">
            <v>39640</v>
          </cell>
          <cell r="AH2213">
            <v>135.97550000000001</v>
          </cell>
          <cell r="AI2213">
            <v>105.1999</v>
          </cell>
          <cell r="AJ2213">
            <v>-30.775600000000011</v>
          </cell>
          <cell r="AK2213">
            <v>24.478221718564932</v>
          </cell>
          <cell r="AL2213">
            <v>48.956443437129863</v>
          </cell>
          <cell r="AM2213">
            <v>73.434665155694802</v>
          </cell>
          <cell r="AN2213">
            <v>97.912886874259726</v>
          </cell>
          <cell r="AO2213">
            <v>-24.478221718564932</v>
          </cell>
          <cell r="AP2213">
            <v>-48.956443437129863</v>
          </cell>
          <cell r="AQ2213">
            <v>-73.434665155694802</v>
          </cell>
        </row>
        <row r="2214">
          <cell r="AG2214">
            <v>39643</v>
          </cell>
          <cell r="AH2214">
            <v>137.82590000000002</v>
          </cell>
          <cell r="AI2214">
            <v>106.8815</v>
          </cell>
          <cell r="AJ2214">
            <v>-30.944400000000016</v>
          </cell>
          <cell r="AK2214">
            <v>24.478221718564932</v>
          </cell>
          <cell r="AL2214">
            <v>48.956443437129863</v>
          </cell>
          <cell r="AM2214">
            <v>73.434665155694802</v>
          </cell>
          <cell r="AN2214">
            <v>97.912886874259726</v>
          </cell>
          <cell r="AO2214">
            <v>-24.478221718564932</v>
          </cell>
          <cell r="AP2214">
            <v>-48.956443437129863</v>
          </cell>
          <cell r="AQ2214">
            <v>-73.434665155694802</v>
          </cell>
        </row>
        <row r="2215">
          <cell r="AG2215">
            <v>39644</v>
          </cell>
          <cell r="AH2215">
            <v>133.459</v>
          </cell>
          <cell r="AI2215">
            <v>105.5528</v>
          </cell>
          <cell r="AJ2215">
            <v>-27.906199999999998</v>
          </cell>
          <cell r="AK2215">
            <v>24.478221718564932</v>
          </cell>
          <cell r="AL2215">
            <v>48.956443437129863</v>
          </cell>
          <cell r="AM2215">
            <v>73.434665155694802</v>
          </cell>
          <cell r="AN2215">
            <v>97.912886874259726</v>
          </cell>
          <cell r="AO2215">
            <v>-24.478221718564932</v>
          </cell>
          <cell r="AP2215">
            <v>-48.956443437129863</v>
          </cell>
          <cell r="AQ2215">
            <v>-73.434665155694802</v>
          </cell>
        </row>
        <row r="2216">
          <cell r="AG2216">
            <v>39645</v>
          </cell>
          <cell r="AH2216">
            <v>135.6671</v>
          </cell>
          <cell r="AI2216">
            <v>105.88500000000001</v>
          </cell>
          <cell r="AJ2216">
            <v>-29.7821</v>
          </cell>
          <cell r="AK2216">
            <v>24.478221718564932</v>
          </cell>
          <cell r="AL2216">
            <v>48.956443437129863</v>
          </cell>
          <cell r="AM2216">
            <v>73.434665155694802</v>
          </cell>
          <cell r="AN2216">
            <v>97.912886874259726</v>
          </cell>
          <cell r="AO2216">
            <v>-24.478221718564932</v>
          </cell>
          <cell r="AP2216">
            <v>-48.956443437129863</v>
          </cell>
          <cell r="AQ2216">
            <v>-73.434665155694802</v>
          </cell>
        </row>
        <row r="2217">
          <cell r="AG2217">
            <v>39646</v>
          </cell>
          <cell r="AH2217">
            <v>144.68450000000001</v>
          </cell>
          <cell r="AI2217">
            <v>111.0754</v>
          </cell>
          <cell r="AJ2217">
            <v>-33.609100000000012</v>
          </cell>
          <cell r="AK2217">
            <v>24.478221718564932</v>
          </cell>
          <cell r="AL2217">
            <v>48.956443437129863</v>
          </cell>
          <cell r="AM2217">
            <v>73.434665155694802</v>
          </cell>
          <cell r="AN2217">
            <v>97.912886874259726</v>
          </cell>
          <cell r="AO2217">
            <v>-24.478221718564932</v>
          </cell>
          <cell r="AP2217">
            <v>-48.956443437129863</v>
          </cell>
          <cell r="AQ2217">
            <v>-73.434665155694802</v>
          </cell>
        </row>
        <row r="2218">
          <cell r="AG2218">
            <v>39647</v>
          </cell>
          <cell r="AH2218">
            <v>154.1953</v>
          </cell>
          <cell r="AI2218">
            <v>117.82300000000001</v>
          </cell>
          <cell r="AJ2218">
            <v>-36.372299999999996</v>
          </cell>
          <cell r="AK2218">
            <v>24.478221718564932</v>
          </cell>
          <cell r="AL2218">
            <v>48.956443437129863</v>
          </cell>
          <cell r="AM2218">
            <v>73.434665155694802</v>
          </cell>
          <cell r="AN2218">
            <v>97.912886874259726</v>
          </cell>
          <cell r="AO2218">
            <v>-24.478221718564932</v>
          </cell>
          <cell r="AP2218">
            <v>-48.956443437129863</v>
          </cell>
          <cell r="AQ2218">
            <v>-73.434665155694802</v>
          </cell>
        </row>
        <row r="2219">
          <cell r="AG2219">
            <v>39650</v>
          </cell>
          <cell r="AH2219">
            <v>154.8613</v>
          </cell>
          <cell r="AI2219">
            <v>120.89580000000001</v>
          </cell>
          <cell r="AJ2219">
            <v>-33.965499999999992</v>
          </cell>
          <cell r="AK2219">
            <v>24.478221718564932</v>
          </cell>
          <cell r="AL2219">
            <v>48.956443437129863</v>
          </cell>
          <cell r="AM2219">
            <v>73.434665155694802</v>
          </cell>
          <cell r="AN2219">
            <v>97.912886874259726</v>
          </cell>
          <cell r="AO2219">
            <v>-24.478221718564932</v>
          </cell>
          <cell r="AP2219">
            <v>-48.956443437129863</v>
          </cell>
          <cell r="AQ2219">
            <v>-73.434665155694802</v>
          </cell>
        </row>
        <row r="2220">
          <cell r="AG2220">
            <v>39651</v>
          </cell>
          <cell r="AH2220">
            <v>155.5275</v>
          </cell>
          <cell r="AI2220">
            <v>119.77460000000001</v>
          </cell>
          <cell r="AJ2220">
            <v>-35.752899999999997</v>
          </cell>
          <cell r="AK2220">
            <v>24.478221718564932</v>
          </cell>
          <cell r="AL2220">
            <v>48.956443437129863</v>
          </cell>
          <cell r="AM2220">
            <v>73.434665155694802</v>
          </cell>
          <cell r="AN2220">
            <v>97.912886874259726</v>
          </cell>
          <cell r="AO2220">
            <v>-24.478221718564932</v>
          </cell>
          <cell r="AP2220">
            <v>-48.956443437129863</v>
          </cell>
          <cell r="AQ2220">
            <v>-73.434665155694802</v>
          </cell>
        </row>
        <row r="2221">
          <cell r="AG2221">
            <v>39652</v>
          </cell>
          <cell r="AH2221">
            <v>162.10230000000001</v>
          </cell>
          <cell r="AI2221">
            <v>128.72300000000001</v>
          </cell>
          <cell r="AJ2221">
            <v>-33.379300000000001</v>
          </cell>
          <cell r="AK2221">
            <v>24.478221718564932</v>
          </cell>
          <cell r="AL2221">
            <v>48.956443437129863</v>
          </cell>
          <cell r="AM2221">
            <v>73.434665155694802</v>
          </cell>
          <cell r="AN2221">
            <v>97.912886874259726</v>
          </cell>
          <cell r="AO2221">
            <v>-24.478221718564932</v>
          </cell>
          <cell r="AP2221">
            <v>-48.956443437129863</v>
          </cell>
          <cell r="AQ2221">
            <v>-73.434665155694802</v>
          </cell>
        </row>
        <row r="2222">
          <cell r="AG2222">
            <v>39653</v>
          </cell>
          <cell r="AH2222">
            <v>159.77100000000002</v>
          </cell>
          <cell r="AI2222">
            <v>128.80600000000001</v>
          </cell>
          <cell r="AJ2222">
            <v>-30.965000000000003</v>
          </cell>
          <cell r="AK2222">
            <v>24.478221718564932</v>
          </cell>
          <cell r="AL2222">
            <v>48.956443437129863</v>
          </cell>
          <cell r="AM2222">
            <v>73.434665155694802</v>
          </cell>
          <cell r="AN2222">
            <v>97.912886874259726</v>
          </cell>
          <cell r="AO2222">
            <v>-24.478221718564932</v>
          </cell>
          <cell r="AP2222">
            <v>-48.956443437129863</v>
          </cell>
          <cell r="AQ2222">
            <v>-73.434665155694802</v>
          </cell>
        </row>
        <row r="2223">
          <cell r="AG2223">
            <v>39654</v>
          </cell>
          <cell r="AH2223">
            <v>159.86960000000002</v>
          </cell>
          <cell r="AI2223">
            <v>127.06200000000001</v>
          </cell>
          <cell r="AJ2223">
            <v>-32.807600000000008</v>
          </cell>
          <cell r="AK2223">
            <v>24.478221718564932</v>
          </cell>
          <cell r="AL2223">
            <v>48.956443437129863</v>
          </cell>
          <cell r="AM2223">
            <v>73.434665155694802</v>
          </cell>
          <cell r="AN2223">
            <v>97.912886874259726</v>
          </cell>
          <cell r="AO2223">
            <v>-24.478221718564932</v>
          </cell>
          <cell r="AP2223">
            <v>-48.956443437129863</v>
          </cell>
          <cell r="AQ2223">
            <v>-73.434665155694802</v>
          </cell>
        </row>
        <row r="2224">
          <cell r="AG2224">
            <v>39657</v>
          </cell>
          <cell r="AH2224">
            <v>156.44030000000001</v>
          </cell>
          <cell r="AI2224">
            <v>123.13800000000001</v>
          </cell>
          <cell r="AJ2224">
            <v>-33.302300000000002</v>
          </cell>
          <cell r="AK2224">
            <v>24.478221718564932</v>
          </cell>
          <cell r="AL2224">
            <v>48.956443437129863</v>
          </cell>
          <cell r="AM2224">
            <v>73.434665155694802</v>
          </cell>
          <cell r="AN2224">
            <v>97.912886874259726</v>
          </cell>
          <cell r="AO2224">
            <v>-24.478221718564932</v>
          </cell>
          <cell r="AP2224">
            <v>-48.956443437129863</v>
          </cell>
          <cell r="AQ2224">
            <v>-73.434665155694802</v>
          </cell>
        </row>
        <row r="2225">
          <cell r="AG2225">
            <v>39658</v>
          </cell>
          <cell r="AH2225">
            <v>153.68950000000001</v>
          </cell>
          <cell r="AI2225">
            <v>118.9649</v>
          </cell>
          <cell r="AJ2225">
            <v>-34.724600000000009</v>
          </cell>
          <cell r="AK2225">
            <v>24.478221718564932</v>
          </cell>
          <cell r="AL2225">
            <v>48.956443437129863</v>
          </cell>
          <cell r="AM2225">
            <v>73.434665155694802</v>
          </cell>
          <cell r="AN2225">
            <v>97.912886874259726</v>
          </cell>
          <cell r="AO2225">
            <v>-24.478221718564932</v>
          </cell>
          <cell r="AP2225">
            <v>-48.956443437129863</v>
          </cell>
          <cell r="AQ2225">
            <v>-73.434665155694802</v>
          </cell>
        </row>
        <row r="2226">
          <cell r="AG2226">
            <v>39659</v>
          </cell>
          <cell r="AH2226">
            <v>157.1558</v>
          </cell>
          <cell r="AI2226">
            <v>122.51520000000001</v>
          </cell>
          <cell r="AJ2226">
            <v>-34.640599999999992</v>
          </cell>
          <cell r="AK2226">
            <v>24.478221718564932</v>
          </cell>
          <cell r="AL2226">
            <v>48.956443437129863</v>
          </cell>
          <cell r="AM2226">
            <v>73.434665155694802</v>
          </cell>
          <cell r="AN2226">
            <v>97.912886874259726</v>
          </cell>
          <cell r="AO2226">
            <v>-24.478221718564932</v>
          </cell>
          <cell r="AP2226">
            <v>-48.956443437129863</v>
          </cell>
          <cell r="AQ2226">
            <v>-73.434665155694802</v>
          </cell>
        </row>
        <row r="2227">
          <cell r="AG2227">
            <v>39660</v>
          </cell>
          <cell r="AH2227">
            <v>157.4025</v>
          </cell>
          <cell r="AI2227">
            <v>124.23840000000001</v>
          </cell>
          <cell r="AJ2227">
            <v>-33.164099999999991</v>
          </cell>
          <cell r="AK2227">
            <v>24.478221718564932</v>
          </cell>
          <cell r="AL2227">
            <v>48.956443437129863</v>
          </cell>
          <cell r="AM2227">
            <v>73.434665155694802</v>
          </cell>
          <cell r="AN2227">
            <v>97.912886874259726</v>
          </cell>
          <cell r="AO2227">
            <v>-24.478221718564932</v>
          </cell>
          <cell r="AP2227">
            <v>-48.956443437129863</v>
          </cell>
          <cell r="AQ2227">
            <v>-73.434665155694802</v>
          </cell>
        </row>
        <row r="2228">
          <cell r="AG2228">
            <v>39661</v>
          </cell>
          <cell r="AH2228">
            <v>151.8021</v>
          </cell>
          <cell r="AI2228">
            <v>124.65360000000001</v>
          </cell>
          <cell r="AJ2228">
            <v>-27.148499999999984</v>
          </cell>
          <cell r="AK2228">
            <v>24.478221718564932</v>
          </cell>
          <cell r="AL2228">
            <v>48.956443437129863</v>
          </cell>
          <cell r="AM2228">
            <v>73.434665155694802</v>
          </cell>
          <cell r="AN2228">
            <v>97.912886874259726</v>
          </cell>
          <cell r="AO2228">
            <v>-24.478221718564932</v>
          </cell>
          <cell r="AP2228">
            <v>-48.956443437129863</v>
          </cell>
          <cell r="AQ2228">
            <v>-73.434665155694802</v>
          </cell>
        </row>
        <row r="2229">
          <cell r="AG2229">
            <v>39664</v>
          </cell>
          <cell r="AH2229">
            <v>146.79390000000001</v>
          </cell>
          <cell r="AI2229">
            <v>123.5325</v>
          </cell>
          <cell r="AJ2229">
            <v>-23.261400000000009</v>
          </cell>
          <cell r="AK2229">
            <v>24.478221718564932</v>
          </cell>
          <cell r="AL2229">
            <v>48.956443437129863</v>
          </cell>
          <cell r="AM2229">
            <v>73.434665155694802</v>
          </cell>
          <cell r="AN2229">
            <v>97.912886874259726</v>
          </cell>
          <cell r="AO2229">
            <v>-24.478221718564932</v>
          </cell>
          <cell r="AP2229">
            <v>-48.956443437129863</v>
          </cell>
          <cell r="AQ2229">
            <v>-73.434665155694802</v>
          </cell>
        </row>
        <row r="2230">
          <cell r="AG2230">
            <v>39665</v>
          </cell>
          <cell r="AH2230">
            <v>152.6533</v>
          </cell>
          <cell r="AI2230">
            <v>135.15900000000002</v>
          </cell>
          <cell r="AJ2230">
            <v>-17.494299999999981</v>
          </cell>
          <cell r="AK2230">
            <v>24.478221718564932</v>
          </cell>
          <cell r="AL2230">
            <v>48.956443437129863</v>
          </cell>
          <cell r="AM2230">
            <v>73.434665155694802</v>
          </cell>
          <cell r="AN2230">
            <v>97.912886874259726</v>
          </cell>
          <cell r="AO2230">
            <v>-24.478221718564932</v>
          </cell>
          <cell r="AP2230">
            <v>-48.956443437129863</v>
          </cell>
          <cell r="AQ2230">
            <v>-73.434665155694802</v>
          </cell>
        </row>
        <row r="2231">
          <cell r="AG2231">
            <v>39666</v>
          </cell>
          <cell r="AH2231">
            <v>160.5111</v>
          </cell>
          <cell r="AI2231">
            <v>139.14530000000002</v>
          </cell>
          <cell r="AJ2231">
            <v>-21.365799999999979</v>
          </cell>
          <cell r="AK2231">
            <v>24.478221718564932</v>
          </cell>
          <cell r="AL2231">
            <v>48.956443437129863</v>
          </cell>
          <cell r="AM2231">
            <v>73.434665155694802</v>
          </cell>
          <cell r="AN2231">
            <v>97.912886874259726</v>
          </cell>
          <cell r="AO2231">
            <v>-24.478221718564932</v>
          </cell>
          <cell r="AP2231">
            <v>-48.956443437129863</v>
          </cell>
          <cell r="AQ2231">
            <v>-73.434665155694802</v>
          </cell>
        </row>
        <row r="2232">
          <cell r="AG2232">
            <v>39667</v>
          </cell>
          <cell r="AH2232">
            <v>159.53660000000002</v>
          </cell>
          <cell r="AI2232">
            <v>143.6506</v>
          </cell>
          <cell r="AJ2232">
            <v>-15.886000000000024</v>
          </cell>
          <cell r="AK2232">
            <v>24.478221718564932</v>
          </cell>
          <cell r="AL2232">
            <v>48.956443437129863</v>
          </cell>
          <cell r="AM2232">
            <v>73.434665155694802</v>
          </cell>
          <cell r="AN2232">
            <v>97.912886874259726</v>
          </cell>
          <cell r="AO2232">
            <v>-24.478221718564932</v>
          </cell>
          <cell r="AP2232">
            <v>-48.956443437129863</v>
          </cell>
          <cell r="AQ2232">
            <v>-73.434665155694802</v>
          </cell>
        </row>
        <row r="2233">
          <cell r="AG2233">
            <v>39668</v>
          </cell>
          <cell r="AH2233">
            <v>158.87040000000002</v>
          </cell>
          <cell r="AI2233">
            <v>143.04840000000002</v>
          </cell>
          <cell r="AJ2233">
            <v>-15.822000000000003</v>
          </cell>
          <cell r="AK2233">
            <v>24.478221718564932</v>
          </cell>
          <cell r="AL2233">
            <v>48.956443437129863</v>
          </cell>
          <cell r="AM2233">
            <v>73.434665155694802</v>
          </cell>
          <cell r="AN2233">
            <v>97.912886874259726</v>
          </cell>
          <cell r="AO2233">
            <v>-24.478221718564932</v>
          </cell>
          <cell r="AP2233">
            <v>-48.956443437129863</v>
          </cell>
          <cell r="AQ2233">
            <v>-73.434665155694802</v>
          </cell>
        </row>
        <row r="2234">
          <cell r="AG2234">
            <v>39671</v>
          </cell>
          <cell r="AH2234">
            <v>160.97980000000001</v>
          </cell>
          <cell r="AI2234">
            <v>145.18700000000001</v>
          </cell>
          <cell r="AJ2234">
            <v>-15.7928</v>
          </cell>
          <cell r="AK2234">
            <v>24.478221718564932</v>
          </cell>
          <cell r="AL2234">
            <v>48.956443437129863</v>
          </cell>
          <cell r="AM2234">
            <v>73.434665155694802</v>
          </cell>
          <cell r="AN2234">
            <v>97.912886874259726</v>
          </cell>
          <cell r="AO2234">
            <v>-24.478221718564932</v>
          </cell>
          <cell r="AP2234">
            <v>-48.956443437129863</v>
          </cell>
          <cell r="AQ2234">
            <v>-73.434665155694802</v>
          </cell>
        </row>
        <row r="2235">
          <cell r="AG2235">
            <v>39672</v>
          </cell>
          <cell r="AH2235">
            <v>155.05870000000002</v>
          </cell>
          <cell r="AI2235">
            <v>141.2422</v>
          </cell>
          <cell r="AJ2235">
            <v>-13.816500000000019</v>
          </cell>
          <cell r="AK2235">
            <v>24.478221718564932</v>
          </cell>
          <cell r="AL2235">
            <v>48.956443437129863</v>
          </cell>
          <cell r="AM2235">
            <v>73.434665155694802</v>
          </cell>
          <cell r="AN2235">
            <v>97.912886874259726</v>
          </cell>
          <cell r="AO2235">
            <v>-24.478221718564932</v>
          </cell>
          <cell r="AP2235">
            <v>-48.956443437129863</v>
          </cell>
          <cell r="AQ2235">
            <v>-73.434665155694802</v>
          </cell>
        </row>
        <row r="2236">
          <cell r="AG2236">
            <v>39673</v>
          </cell>
          <cell r="AH2236">
            <v>147.53400000000002</v>
          </cell>
          <cell r="AI2236">
            <v>132.81290000000001</v>
          </cell>
          <cell r="AJ2236">
            <v>-14.721100000000007</v>
          </cell>
          <cell r="AK2236">
            <v>24.478221718564932</v>
          </cell>
          <cell r="AL2236">
            <v>48.956443437129863</v>
          </cell>
          <cell r="AM2236">
            <v>73.434665155694802</v>
          </cell>
          <cell r="AN2236">
            <v>97.912886874259726</v>
          </cell>
          <cell r="AO2236">
            <v>-24.478221718564932</v>
          </cell>
          <cell r="AP2236">
            <v>-48.956443437129863</v>
          </cell>
          <cell r="AQ2236">
            <v>-73.434665155694802</v>
          </cell>
        </row>
        <row r="2237">
          <cell r="AG2237">
            <v>39674</v>
          </cell>
          <cell r="AH2237">
            <v>149.24870000000001</v>
          </cell>
          <cell r="AI2237">
            <v>134.1832</v>
          </cell>
          <cell r="AJ2237">
            <v>-15.065500000000014</v>
          </cell>
          <cell r="AK2237">
            <v>24.478221718564932</v>
          </cell>
          <cell r="AL2237">
            <v>48.956443437129863</v>
          </cell>
          <cell r="AM2237">
            <v>73.434665155694802</v>
          </cell>
          <cell r="AN2237">
            <v>97.912886874259726</v>
          </cell>
          <cell r="AO2237">
            <v>-24.478221718564932</v>
          </cell>
          <cell r="AP2237">
            <v>-48.956443437129863</v>
          </cell>
          <cell r="AQ2237">
            <v>-73.434665155694802</v>
          </cell>
        </row>
        <row r="2238">
          <cell r="AG2238">
            <v>39675</v>
          </cell>
          <cell r="AH2238">
            <v>150.9633</v>
          </cell>
          <cell r="AI2238">
            <v>135.0968</v>
          </cell>
          <cell r="AJ2238">
            <v>-15.866500000000002</v>
          </cell>
          <cell r="AK2238">
            <v>24.478221718564932</v>
          </cell>
          <cell r="AL2238">
            <v>48.956443437129863</v>
          </cell>
          <cell r="AM2238">
            <v>73.434665155694802</v>
          </cell>
          <cell r="AN2238">
            <v>97.912886874259726</v>
          </cell>
          <cell r="AO2238">
            <v>-24.478221718564932</v>
          </cell>
          <cell r="AP2238">
            <v>-48.956443437129863</v>
          </cell>
          <cell r="AQ2238">
            <v>-73.434665155694802</v>
          </cell>
        </row>
        <row r="2239">
          <cell r="AG2239">
            <v>39678</v>
          </cell>
          <cell r="AH2239">
            <v>149.2363</v>
          </cell>
          <cell r="AI2239">
            <v>133.72640000000001</v>
          </cell>
          <cell r="AJ2239">
            <v>-15.509899999999988</v>
          </cell>
          <cell r="AK2239">
            <v>24.478221718564932</v>
          </cell>
          <cell r="AL2239">
            <v>48.956443437129863</v>
          </cell>
          <cell r="AM2239">
            <v>73.434665155694802</v>
          </cell>
          <cell r="AN2239">
            <v>97.912886874259726</v>
          </cell>
          <cell r="AO2239">
            <v>-24.478221718564932</v>
          </cell>
          <cell r="AP2239">
            <v>-48.956443437129863</v>
          </cell>
          <cell r="AQ2239">
            <v>-73.434665155694802</v>
          </cell>
        </row>
        <row r="2240">
          <cell r="AG2240">
            <v>39679</v>
          </cell>
          <cell r="AH2240">
            <v>143.3152</v>
          </cell>
          <cell r="AI2240">
            <v>128.1208</v>
          </cell>
          <cell r="AJ2240">
            <v>-15.194400000000002</v>
          </cell>
          <cell r="AK2240">
            <v>24.478221718564932</v>
          </cell>
          <cell r="AL2240">
            <v>48.956443437129863</v>
          </cell>
          <cell r="AM2240">
            <v>73.434665155694802</v>
          </cell>
          <cell r="AN2240">
            <v>97.912886874259726</v>
          </cell>
          <cell r="AO2240">
            <v>-24.478221718564932</v>
          </cell>
          <cell r="AP2240">
            <v>-48.956443437129863</v>
          </cell>
          <cell r="AQ2240">
            <v>-73.434665155694802</v>
          </cell>
        </row>
        <row r="2241">
          <cell r="AG2241">
            <v>39680</v>
          </cell>
          <cell r="AH2241">
            <v>144.08010000000002</v>
          </cell>
          <cell r="AI2241">
            <v>127.95480000000001</v>
          </cell>
          <cell r="AJ2241">
            <v>-16.12530000000001</v>
          </cell>
          <cell r="AK2241">
            <v>24.478221718564932</v>
          </cell>
          <cell r="AL2241">
            <v>48.956443437129863</v>
          </cell>
          <cell r="AM2241">
            <v>73.434665155694802</v>
          </cell>
          <cell r="AN2241">
            <v>97.912886874259726</v>
          </cell>
          <cell r="AO2241">
            <v>-24.478221718564932</v>
          </cell>
          <cell r="AP2241">
            <v>-48.956443437129863</v>
          </cell>
          <cell r="AQ2241">
            <v>-73.434665155694802</v>
          </cell>
        </row>
        <row r="2242">
          <cell r="AG2242">
            <v>39681</v>
          </cell>
          <cell r="AH2242">
            <v>140.15730000000002</v>
          </cell>
          <cell r="AI2242">
            <v>126.08620000000001</v>
          </cell>
          <cell r="AJ2242">
            <v>-14.071100000000015</v>
          </cell>
          <cell r="AK2242">
            <v>24.478221718564932</v>
          </cell>
          <cell r="AL2242">
            <v>48.956443437129863</v>
          </cell>
          <cell r="AM2242">
            <v>73.434665155694802</v>
          </cell>
          <cell r="AN2242">
            <v>97.912886874259726</v>
          </cell>
          <cell r="AO2242">
            <v>-24.478221718564932</v>
          </cell>
          <cell r="AP2242">
            <v>-48.956443437129863</v>
          </cell>
          <cell r="AQ2242">
            <v>-73.434665155694802</v>
          </cell>
        </row>
        <row r="2243">
          <cell r="AG2243">
            <v>39682</v>
          </cell>
          <cell r="AH2243">
            <v>145.28890000000001</v>
          </cell>
          <cell r="AI2243">
            <v>130.6952</v>
          </cell>
          <cell r="AJ2243">
            <v>-14.593700000000013</v>
          </cell>
          <cell r="AK2243">
            <v>24.478221718564932</v>
          </cell>
          <cell r="AL2243">
            <v>48.956443437129863</v>
          </cell>
          <cell r="AM2243">
            <v>73.434665155694802</v>
          </cell>
          <cell r="AN2243">
            <v>97.912886874259726</v>
          </cell>
          <cell r="AO2243">
            <v>-24.478221718564932</v>
          </cell>
          <cell r="AP2243">
            <v>-48.956443437129863</v>
          </cell>
          <cell r="AQ2243">
            <v>-73.434665155694802</v>
          </cell>
        </row>
        <row r="2244">
          <cell r="AG2244">
            <v>39685</v>
          </cell>
          <cell r="AH2244">
            <v>144.14170000000001</v>
          </cell>
          <cell r="AI2244">
            <v>130.1139</v>
          </cell>
          <cell r="AJ2244">
            <v>-14.027800000000013</v>
          </cell>
          <cell r="AK2244">
            <v>24.478221718564932</v>
          </cell>
          <cell r="AL2244">
            <v>48.956443437129863</v>
          </cell>
          <cell r="AM2244">
            <v>73.434665155694802</v>
          </cell>
          <cell r="AN2244">
            <v>97.912886874259726</v>
          </cell>
          <cell r="AO2244">
            <v>-24.478221718564932</v>
          </cell>
          <cell r="AP2244">
            <v>-48.956443437129863</v>
          </cell>
          <cell r="AQ2244">
            <v>-73.434665155694802</v>
          </cell>
        </row>
        <row r="2245">
          <cell r="AG2245">
            <v>39686</v>
          </cell>
          <cell r="AH2245">
            <v>144.49950000000001</v>
          </cell>
          <cell r="AI2245">
            <v>129.49110000000002</v>
          </cell>
          <cell r="AJ2245">
            <v>-15.008399999999995</v>
          </cell>
          <cell r="AK2245">
            <v>24.478221718564932</v>
          </cell>
          <cell r="AL2245">
            <v>48.956443437129863</v>
          </cell>
          <cell r="AM2245">
            <v>73.434665155694802</v>
          </cell>
          <cell r="AN2245">
            <v>97.912886874259726</v>
          </cell>
          <cell r="AO2245">
            <v>-24.478221718564932</v>
          </cell>
          <cell r="AP2245">
            <v>-48.956443437129863</v>
          </cell>
          <cell r="AQ2245">
            <v>-73.434665155694802</v>
          </cell>
        </row>
        <row r="2246">
          <cell r="AG2246">
            <v>39687</v>
          </cell>
          <cell r="AH2246">
            <v>144.14170000000001</v>
          </cell>
          <cell r="AI2246">
            <v>130.81990000000002</v>
          </cell>
          <cell r="AJ2246">
            <v>-13.321799999999996</v>
          </cell>
          <cell r="AK2246">
            <v>24.478221718564932</v>
          </cell>
          <cell r="AL2246">
            <v>48.956443437129863</v>
          </cell>
          <cell r="AM2246">
            <v>73.434665155694802</v>
          </cell>
          <cell r="AN2246">
            <v>97.912886874259726</v>
          </cell>
          <cell r="AO2246">
            <v>-24.478221718564932</v>
          </cell>
          <cell r="AP2246">
            <v>-48.956443437129863</v>
          </cell>
          <cell r="AQ2246">
            <v>-73.434665155694802</v>
          </cell>
        </row>
        <row r="2247">
          <cell r="AG2247">
            <v>39688</v>
          </cell>
          <cell r="AH2247">
            <v>151.51840000000001</v>
          </cell>
          <cell r="AI2247">
            <v>136.19710000000001</v>
          </cell>
          <cell r="AJ2247">
            <v>-15.321300000000008</v>
          </cell>
          <cell r="AK2247">
            <v>24.478221718564932</v>
          </cell>
          <cell r="AL2247">
            <v>48.956443437129863</v>
          </cell>
          <cell r="AM2247">
            <v>73.434665155694802</v>
          </cell>
          <cell r="AN2247">
            <v>97.912886874259726</v>
          </cell>
          <cell r="AO2247">
            <v>-24.478221718564932</v>
          </cell>
          <cell r="AP2247">
            <v>-48.956443437129863</v>
          </cell>
          <cell r="AQ2247">
            <v>-73.434665155694802</v>
          </cell>
        </row>
        <row r="2248">
          <cell r="AG2248">
            <v>39689</v>
          </cell>
          <cell r="AH2248">
            <v>151.6788</v>
          </cell>
          <cell r="AI2248">
            <v>137.23520000000002</v>
          </cell>
          <cell r="AJ2248">
            <v>-14.443599999999975</v>
          </cell>
          <cell r="AK2248">
            <v>24.478221718564932</v>
          </cell>
          <cell r="AL2248">
            <v>48.956443437129863</v>
          </cell>
          <cell r="AM2248">
            <v>73.434665155694802</v>
          </cell>
          <cell r="AN2248">
            <v>97.912886874259726</v>
          </cell>
          <cell r="AO2248">
            <v>-24.478221718564932</v>
          </cell>
          <cell r="AP2248">
            <v>-48.956443437129863</v>
          </cell>
          <cell r="AQ2248">
            <v>-73.434665155694802</v>
          </cell>
        </row>
        <row r="2249">
          <cell r="AG2249">
            <v>39692</v>
          </cell>
          <cell r="AH2249">
            <v>152.56700000000001</v>
          </cell>
          <cell r="AI2249">
            <v>136.98609999999999</v>
          </cell>
          <cell r="AJ2249">
            <v>-15.580900000000014</v>
          </cell>
          <cell r="AK2249">
            <v>24.478221718564932</v>
          </cell>
          <cell r="AL2249">
            <v>48.956443437129863</v>
          </cell>
          <cell r="AM2249">
            <v>73.434665155694802</v>
          </cell>
          <cell r="AN2249">
            <v>97.912886874259726</v>
          </cell>
          <cell r="AO2249">
            <v>-24.478221718564932</v>
          </cell>
          <cell r="AP2249">
            <v>-48.956443437129863</v>
          </cell>
          <cell r="AQ2249">
            <v>-73.434665155694802</v>
          </cell>
        </row>
        <row r="2250">
          <cell r="AG2250">
            <v>39693</v>
          </cell>
          <cell r="AH2250">
            <v>159.12950000000001</v>
          </cell>
          <cell r="AI2250">
            <v>140.86850000000001</v>
          </cell>
          <cell r="AJ2250">
            <v>-18.260999999999996</v>
          </cell>
          <cell r="AK2250">
            <v>24.478221718564932</v>
          </cell>
          <cell r="AL2250">
            <v>48.956443437129863</v>
          </cell>
          <cell r="AM2250">
            <v>73.434665155694802</v>
          </cell>
          <cell r="AN2250">
            <v>97.912886874259726</v>
          </cell>
          <cell r="AO2250">
            <v>-24.478221718564932</v>
          </cell>
          <cell r="AP2250">
            <v>-48.956443437129863</v>
          </cell>
          <cell r="AQ2250">
            <v>-73.434665155694802</v>
          </cell>
        </row>
        <row r="2251">
          <cell r="AG2251">
            <v>39694</v>
          </cell>
          <cell r="AH2251">
            <v>157.10640000000001</v>
          </cell>
          <cell r="AI2251">
            <v>139.1764</v>
          </cell>
          <cell r="AJ2251">
            <v>-17.930000000000007</v>
          </cell>
          <cell r="AK2251">
            <v>24.478221718564932</v>
          </cell>
          <cell r="AL2251">
            <v>48.956443437129863</v>
          </cell>
          <cell r="AM2251">
            <v>73.434665155694802</v>
          </cell>
          <cell r="AN2251">
            <v>97.912886874259726</v>
          </cell>
          <cell r="AO2251">
            <v>-24.478221718564932</v>
          </cell>
          <cell r="AP2251">
            <v>-48.956443437129863</v>
          </cell>
          <cell r="AQ2251">
            <v>-73.434665155694802</v>
          </cell>
        </row>
        <row r="2252">
          <cell r="AG2252">
            <v>39695</v>
          </cell>
          <cell r="AH2252">
            <v>152.5916</v>
          </cell>
          <cell r="AI2252">
            <v>133.08280000000002</v>
          </cell>
          <cell r="AJ2252">
            <v>-19.508799999999979</v>
          </cell>
          <cell r="AK2252">
            <v>24.478221718564932</v>
          </cell>
          <cell r="AL2252">
            <v>48.956443437129863</v>
          </cell>
          <cell r="AM2252">
            <v>73.434665155694802</v>
          </cell>
          <cell r="AN2252">
            <v>97.912886874259726</v>
          </cell>
          <cell r="AO2252">
            <v>-24.478221718564932</v>
          </cell>
          <cell r="AP2252">
            <v>-48.956443437129863</v>
          </cell>
          <cell r="AQ2252">
            <v>-73.434665155694802</v>
          </cell>
        </row>
        <row r="2253">
          <cell r="AG2253">
            <v>39696</v>
          </cell>
          <cell r="AH2253">
            <v>148.965</v>
          </cell>
          <cell r="AI2253">
            <v>129.83369999999999</v>
          </cell>
          <cell r="AJ2253">
            <v>-19.13130000000001</v>
          </cell>
          <cell r="AK2253">
            <v>24.478221718564932</v>
          </cell>
          <cell r="AL2253">
            <v>48.956443437129863</v>
          </cell>
          <cell r="AM2253">
            <v>73.434665155694802</v>
          </cell>
          <cell r="AN2253">
            <v>97.912886874259726</v>
          </cell>
          <cell r="AO2253">
            <v>-24.478221718564932</v>
          </cell>
          <cell r="AP2253">
            <v>-48.956443437129863</v>
          </cell>
          <cell r="AQ2253">
            <v>-73.434665155694802</v>
          </cell>
        </row>
        <row r="2254">
          <cell r="AG2254">
            <v>39699</v>
          </cell>
          <cell r="AH2254">
            <v>159.0061</v>
          </cell>
          <cell r="AI2254">
            <v>138.69890000000001</v>
          </cell>
          <cell r="AJ2254">
            <v>-20.307199999999995</v>
          </cell>
          <cell r="AK2254">
            <v>24.478221718564932</v>
          </cell>
          <cell r="AL2254">
            <v>48.956443437129863</v>
          </cell>
          <cell r="AM2254">
            <v>73.434665155694802</v>
          </cell>
          <cell r="AN2254">
            <v>97.912886874259726</v>
          </cell>
          <cell r="AO2254">
            <v>-24.478221718564932</v>
          </cell>
          <cell r="AP2254">
            <v>-48.956443437129863</v>
          </cell>
          <cell r="AQ2254">
            <v>-73.434665155694802</v>
          </cell>
        </row>
        <row r="2255">
          <cell r="AG2255">
            <v>39700</v>
          </cell>
          <cell r="AH2255">
            <v>160.41240000000002</v>
          </cell>
          <cell r="AI2255">
            <v>142.21809999999999</v>
          </cell>
          <cell r="AJ2255">
            <v>-18.194300000000027</v>
          </cell>
          <cell r="AK2255">
            <v>24.478221718564932</v>
          </cell>
          <cell r="AL2255">
            <v>48.956443437129863</v>
          </cell>
          <cell r="AM2255">
            <v>73.434665155694802</v>
          </cell>
          <cell r="AN2255">
            <v>97.912886874259726</v>
          </cell>
          <cell r="AO2255">
            <v>-24.478221718564932</v>
          </cell>
          <cell r="AP2255">
            <v>-48.956443437129863</v>
          </cell>
          <cell r="AQ2255">
            <v>-73.434665155694802</v>
          </cell>
        </row>
        <row r="2256">
          <cell r="AG2256">
            <v>39701</v>
          </cell>
          <cell r="AH2256">
            <v>157.06950000000001</v>
          </cell>
          <cell r="AI2256">
            <v>136.37370000000001</v>
          </cell>
          <cell r="AJ2256">
            <v>-20.695799999999991</v>
          </cell>
          <cell r="AK2256">
            <v>24.478221718564932</v>
          </cell>
          <cell r="AL2256">
            <v>48.956443437129863</v>
          </cell>
          <cell r="AM2256">
            <v>73.434665155694802</v>
          </cell>
          <cell r="AN2256">
            <v>97.912886874259726</v>
          </cell>
          <cell r="AO2256">
            <v>-24.478221718564932</v>
          </cell>
          <cell r="AP2256">
            <v>-48.956443437129863</v>
          </cell>
          <cell r="AQ2256">
            <v>-73.434665155694802</v>
          </cell>
        </row>
        <row r="2257">
          <cell r="AG2257">
            <v>39702</v>
          </cell>
          <cell r="AH2257">
            <v>155.62620000000001</v>
          </cell>
          <cell r="AI2257">
            <v>132.64680000000001</v>
          </cell>
          <cell r="AJ2257">
            <v>-22.979399999999998</v>
          </cell>
          <cell r="AK2257">
            <v>24.478221718564932</v>
          </cell>
          <cell r="AL2257">
            <v>48.956443437129863</v>
          </cell>
          <cell r="AM2257">
            <v>73.434665155694802</v>
          </cell>
          <cell r="AN2257">
            <v>97.912886874259726</v>
          </cell>
          <cell r="AO2257">
            <v>-24.478221718564932</v>
          </cell>
          <cell r="AP2257">
            <v>-48.956443437129863</v>
          </cell>
          <cell r="AQ2257">
            <v>-73.434665155694802</v>
          </cell>
        </row>
        <row r="2258">
          <cell r="AG2258">
            <v>39703</v>
          </cell>
          <cell r="AH2258">
            <v>159.22820000000002</v>
          </cell>
          <cell r="AI2258">
            <v>134.97220000000002</v>
          </cell>
          <cell r="AJ2258">
            <v>-24.256</v>
          </cell>
          <cell r="AK2258">
            <v>24.478221718564932</v>
          </cell>
          <cell r="AL2258">
            <v>48.956443437129863</v>
          </cell>
          <cell r="AM2258">
            <v>73.434665155694802</v>
          </cell>
          <cell r="AN2258">
            <v>97.912886874259726</v>
          </cell>
          <cell r="AO2258">
            <v>-24.478221718564932</v>
          </cell>
          <cell r="AP2258">
            <v>-48.956443437129863</v>
          </cell>
          <cell r="AQ2258">
            <v>-73.434665155694802</v>
          </cell>
        </row>
        <row r="2259">
          <cell r="AG2259">
            <v>39706</v>
          </cell>
          <cell r="AH2259">
            <v>147.83010000000002</v>
          </cell>
          <cell r="AI2259">
            <v>121.9546</v>
          </cell>
          <cell r="AJ2259">
            <v>-25.875500000000017</v>
          </cell>
          <cell r="AK2259">
            <v>24.478221718564932</v>
          </cell>
          <cell r="AL2259">
            <v>48.956443437129863</v>
          </cell>
          <cell r="AM2259">
            <v>73.434665155694802</v>
          </cell>
          <cell r="AN2259">
            <v>97.912886874259726</v>
          </cell>
          <cell r="AO2259">
            <v>-24.478221718564932</v>
          </cell>
          <cell r="AP2259">
            <v>-48.956443437129863</v>
          </cell>
          <cell r="AQ2259">
            <v>-73.434665155694802</v>
          </cell>
        </row>
        <row r="2260">
          <cell r="AG2260">
            <v>39707</v>
          </cell>
          <cell r="AH2260">
            <v>143.3152</v>
          </cell>
          <cell r="AI2260">
            <v>116.20360000000001</v>
          </cell>
          <cell r="AJ2260">
            <v>-27.111599999999996</v>
          </cell>
          <cell r="AK2260">
            <v>24.478221718564932</v>
          </cell>
          <cell r="AL2260">
            <v>48.956443437129863</v>
          </cell>
          <cell r="AM2260">
            <v>73.434665155694802</v>
          </cell>
          <cell r="AN2260">
            <v>97.912886874259726</v>
          </cell>
          <cell r="AO2260">
            <v>-24.478221718564932</v>
          </cell>
          <cell r="AP2260">
            <v>-48.956443437129863</v>
          </cell>
          <cell r="AQ2260">
            <v>-73.434665155694802</v>
          </cell>
        </row>
        <row r="2261">
          <cell r="AG2261">
            <v>39708</v>
          </cell>
          <cell r="AH2261">
            <v>138.6277</v>
          </cell>
          <cell r="AI2261">
            <v>112.88170000000001</v>
          </cell>
          <cell r="AJ2261">
            <v>-25.745999999999995</v>
          </cell>
          <cell r="AK2261">
            <v>24.478221718564932</v>
          </cell>
          <cell r="AL2261">
            <v>48.956443437129863</v>
          </cell>
          <cell r="AM2261">
            <v>73.434665155694802</v>
          </cell>
          <cell r="AN2261">
            <v>97.912886874259726</v>
          </cell>
          <cell r="AO2261">
            <v>-24.478221718564932</v>
          </cell>
          <cell r="AP2261">
            <v>-48.956443437129863</v>
          </cell>
          <cell r="AQ2261">
            <v>-73.434665155694802</v>
          </cell>
        </row>
        <row r="2262">
          <cell r="AG2262">
            <v>39709</v>
          </cell>
          <cell r="AH2262">
            <v>142.77250000000001</v>
          </cell>
          <cell r="AI2262">
            <v>115.9752</v>
          </cell>
          <cell r="AJ2262">
            <v>-26.797300000000007</v>
          </cell>
          <cell r="AK2262">
            <v>24.478221718564932</v>
          </cell>
          <cell r="AL2262">
            <v>48.956443437129863</v>
          </cell>
          <cell r="AM2262">
            <v>73.434665155694802</v>
          </cell>
          <cell r="AN2262">
            <v>97.912886874259726</v>
          </cell>
          <cell r="AO2262">
            <v>-24.478221718564932</v>
          </cell>
          <cell r="AP2262">
            <v>-48.956443437129863</v>
          </cell>
          <cell r="AQ2262">
            <v>-73.434665155694802</v>
          </cell>
        </row>
        <row r="2263">
          <cell r="AG2263">
            <v>39710</v>
          </cell>
          <cell r="AH2263">
            <v>167.76439999999999</v>
          </cell>
          <cell r="AI2263">
            <v>139.10380000000001</v>
          </cell>
          <cell r="AJ2263">
            <v>-28.660599999999988</v>
          </cell>
          <cell r="AK2263">
            <v>24.478221718564932</v>
          </cell>
          <cell r="AL2263">
            <v>48.956443437129863</v>
          </cell>
          <cell r="AM2263">
            <v>73.434665155694802</v>
          </cell>
          <cell r="AN2263">
            <v>97.912886874259726</v>
          </cell>
          <cell r="AO2263">
            <v>-24.478221718564932</v>
          </cell>
          <cell r="AP2263">
            <v>-48.956443437129863</v>
          </cell>
          <cell r="AQ2263">
            <v>-73.434665155694802</v>
          </cell>
        </row>
        <row r="2264">
          <cell r="AG2264">
            <v>39713</v>
          </cell>
          <cell r="AH2264">
            <v>162.83020000000002</v>
          </cell>
          <cell r="AI2264">
            <v>134.12090000000001</v>
          </cell>
          <cell r="AJ2264">
            <v>-28.709300000000013</v>
          </cell>
          <cell r="AK2264">
            <v>24.478221718564932</v>
          </cell>
          <cell r="AL2264">
            <v>48.956443437129863</v>
          </cell>
          <cell r="AM2264">
            <v>73.434665155694802</v>
          </cell>
          <cell r="AN2264">
            <v>97.912886874259726</v>
          </cell>
          <cell r="AO2264">
            <v>-24.478221718564932</v>
          </cell>
          <cell r="AP2264">
            <v>-48.956443437129863</v>
          </cell>
          <cell r="AQ2264">
            <v>-73.434665155694802</v>
          </cell>
        </row>
        <row r="2265">
          <cell r="AG2265">
            <v>39714</v>
          </cell>
          <cell r="AH2265">
            <v>159.19120000000001</v>
          </cell>
          <cell r="AI2265">
            <v>129.58450000000002</v>
          </cell>
          <cell r="AJ2265">
            <v>-29.606699999999989</v>
          </cell>
          <cell r="AK2265">
            <v>24.478221718564932</v>
          </cell>
          <cell r="AL2265">
            <v>48.956443437129863</v>
          </cell>
          <cell r="AM2265">
            <v>73.434665155694802</v>
          </cell>
          <cell r="AN2265">
            <v>97.912886874259726</v>
          </cell>
          <cell r="AO2265">
            <v>-24.478221718564932</v>
          </cell>
          <cell r="AP2265">
            <v>-48.956443437129863</v>
          </cell>
          <cell r="AQ2265">
            <v>-73.434665155694802</v>
          </cell>
        </row>
        <row r="2266">
          <cell r="AG2266">
            <v>39715</v>
          </cell>
          <cell r="AH2266">
            <v>161.21420000000001</v>
          </cell>
          <cell r="AI2266">
            <v>132.7714</v>
          </cell>
          <cell r="AJ2266">
            <v>-28.442800000000005</v>
          </cell>
          <cell r="AK2266">
            <v>24.478221718564932</v>
          </cell>
          <cell r="AL2266">
            <v>48.956443437129863</v>
          </cell>
          <cell r="AM2266">
            <v>73.434665155694802</v>
          </cell>
          <cell r="AN2266">
            <v>97.912886874259726</v>
          </cell>
          <cell r="AO2266">
            <v>-24.478221718564932</v>
          </cell>
          <cell r="AP2266">
            <v>-48.956443437129863</v>
          </cell>
          <cell r="AQ2266">
            <v>-73.434665155694802</v>
          </cell>
        </row>
        <row r="2267">
          <cell r="AG2267">
            <v>39716</v>
          </cell>
          <cell r="AH2267">
            <v>165.8031</v>
          </cell>
          <cell r="AI2267">
            <v>136.71620000000001</v>
          </cell>
          <cell r="AJ2267">
            <v>-29.086899999999986</v>
          </cell>
          <cell r="AK2267">
            <v>24.478221718564932</v>
          </cell>
          <cell r="AL2267">
            <v>48.956443437129863</v>
          </cell>
          <cell r="AM2267">
            <v>73.434665155694802</v>
          </cell>
          <cell r="AN2267">
            <v>97.912886874259726</v>
          </cell>
          <cell r="AO2267">
            <v>-24.478221718564932</v>
          </cell>
          <cell r="AP2267">
            <v>-48.956443437129863</v>
          </cell>
          <cell r="AQ2267">
            <v>-73.434665155694802</v>
          </cell>
        </row>
        <row r="2268">
          <cell r="AG2268">
            <v>39717</v>
          </cell>
          <cell r="AH2268">
            <v>168.4059</v>
          </cell>
          <cell r="AI2268">
            <v>135.03450000000001</v>
          </cell>
          <cell r="AJ2268">
            <v>-33.371399999999994</v>
          </cell>
          <cell r="AK2268">
            <v>24.478221718564932</v>
          </cell>
          <cell r="AL2268">
            <v>48.956443437129863</v>
          </cell>
          <cell r="AM2268">
            <v>73.434665155694802</v>
          </cell>
          <cell r="AN2268">
            <v>97.912886874259726</v>
          </cell>
          <cell r="AO2268">
            <v>-24.478221718564932</v>
          </cell>
          <cell r="AP2268">
            <v>-48.956443437129863</v>
          </cell>
          <cell r="AQ2268">
            <v>-73.434665155694802</v>
          </cell>
        </row>
        <row r="2269">
          <cell r="AG2269">
            <v>39720</v>
          </cell>
          <cell r="AH2269">
            <v>161.67070000000001</v>
          </cell>
          <cell r="AI2269">
            <v>126.38730000000001</v>
          </cell>
          <cell r="AJ2269">
            <v>-35.2834</v>
          </cell>
          <cell r="AK2269">
            <v>24.478221718564932</v>
          </cell>
          <cell r="AL2269">
            <v>48.956443437129863</v>
          </cell>
          <cell r="AM2269">
            <v>73.434665155694802</v>
          </cell>
          <cell r="AN2269">
            <v>97.912886874259726</v>
          </cell>
          <cell r="AO2269">
            <v>-24.478221718564932</v>
          </cell>
          <cell r="AP2269">
            <v>-48.956443437129863</v>
          </cell>
          <cell r="AQ2269">
            <v>-73.434665155694802</v>
          </cell>
        </row>
        <row r="2270">
          <cell r="AG2270">
            <v>39721</v>
          </cell>
          <cell r="AH2270">
            <v>163.0275</v>
          </cell>
          <cell r="AI2270">
            <v>128.72300000000001</v>
          </cell>
          <cell r="AJ2270">
            <v>-34.30449999999999</v>
          </cell>
          <cell r="AK2270">
            <v>24.478221718564932</v>
          </cell>
          <cell r="AL2270">
            <v>48.956443437129863</v>
          </cell>
          <cell r="AM2270">
            <v>73.434665155694802</v>
          </cell>
          <cell r="AN2270">
            <v>97.912886874259726</v>
          </cell>
          <cell r="AO2270">
            <v>-24.478221718564932</v>
          </cell>
          <cell r="AP2270">
            <v>-48.956443437129863</v>
          </cell>
          <cell r="AQ2270">
            <v>-73.434665155694802</v>
          </cell>
        </row>
        <row r="2271">
          <cell r="AG2271">
            <v>39722</v>
          </cell>
          <cell r="AH2271">
            <v>162.5341</v>
          </cell>
          <cell r="AI2271">
            <v>131.27670000000001</v>
          </cell>
          <cell r="AJ2271">
            <v>-31.25739999999999</v>
          </cell>
          <cell r="AK2271">
            <v>24.478221718564932</v>
          </cell>
          <cell r="AL2271">
            <v>48.956443437129863</v>
          </cell>
          <cell r="AM2271">
            <v>73.434665155694802</v>
          </cell>
          <cell r="AN2271">
            <v>97.912886874259726</v>
          </cell>
          <cell r="AO2271">
            <v>-24.478221718564932</v>
          </cell>
          <cell r="AP2271">
            <v>-48.956443437129863</v>
          </cell>
          <cell r="AQ2271">
            <v>-73.434665155694802</v>
          </cell>
        </row>
        <row r="2272">
          <cell r="AG2272">
            <v>39723</v>
          </cell>
          <cell r="AH2272">
            <v>160.85650000000001</v>
          </cell>
          <cell r="AI2272">
            <v>132.7921</v>
          </cell>
          <cell r="AJ2272">
            <v>-28.064400000000006</v>
          </cell>
          <cell r="AK2272">
            <v>24.478221718564932</v>
          </cell>
          <cell r="AL2272">
            <v>48.956443437129863</v>
          </cell>
          <cell r="AM2272">
            <v>73.434665155694802</v>
          </cell>
          <cell r="AN2272">
            <v>97.912886874259726</v>
          </cell>
          <cell r="AO2272">
            <v>-24.478221718564932</v>
          </cell>
          <cell r="AP2272">
            <v>-48.956443437129863</v>
          </cell>
          <cell r="AQ2272">
            <v>-73.434665155694802</v>
          </cell>
        </row>
        <row r="2273">
          <cell r="AG2273">
            <v>39724</v>
          </cell>
          <cell r="AH2273">
            <v>176.01690000000002</v>
          </cell>
          <cell r="AI2273">
            <v>142.50880000000001</v>
          </cell>
          <cell r="AJ2273">
            <v>-33.508100000000013</v>
          </cell>
          <cell r="AK2273">
            <v>24.478221718564932</v>
          </cell>
          <cell r="AL2273">
            <v>48.956443437129863</v>
          </cell>
          <cell r="AM2273">
            <v>73.434665155694802</v>
          </cell>
          <cell r="AN2273">
            <v>97.912886874259726</v>
          </cell>
          <cell r="AO2273">
            <v>-24.478221718564932</v>
          </cell>
          <cell r="AP2273">
            <v>-48.956443437129863</v>
          </cell>
          <cell r="AQ2273">
            <v>-73.434665155694802</v>
          </cell>
        </row>
        <row r="2274">
          <cell r="AG2274">
            <v>39727</v>
          </cell>
          <cell r="AH2274">
            <v>166.5309</v>
          </cell>
          <cell r="AI2274">
            <v>125.65020000000001</v>
          </cell>
          <cell r="AJ2274">
            <v>-40.88069999999999</v>
          </cell>
          <cell r="AK2274">
            <v>24.478221718564932</v>
          </cell>
          <cell r="AL2274">
            <v>48.956443437129863</v>
          </cell>
          <cell r="AM2274">
            <v>73.434665155694802</v>
          </cell>
          <cell r="AN2274">
            <v>97.912886874259726</v>
          </cell>
          <cell r="AO2274">
            <v>-24.478221718564932</v>
          </cell>
          <cell r="AP2274">
            <v>-48.956443437129863</v>
          </cell>
          <cell r="AQ2274">
            <v>-73.434665155694802</v>
          </cell>
        </row>
        <row r="2275">
          <cell r="AG2275">
            <v>39728</v>
          </cell>
          <cell r="AH2275">
            <v>168.81290000000001</v>
          </cell>
          <cell r="AI2275">
            <v>125.69170000000001</v>
          </cell>
          <cell r="AJ2275">
            <v>-43.121200000000002</v>
          </cell>
          <cell r="AK2275">
            <v>24.478221718564932</v>
          </cell>
          <cell r="AL2275">
            <v>48.956443437129863</v>
          </cell>
          <cell r="AM2275">
            <v>73.434665155694802</v>
          </cell>
          <cell r="AN2275">
            <v>97.912886874259726</v>
          </cell>
          <cell r="AO2275">
            <v>-24.478221718564932</v>
          </cell>
          <cell r="AP2275">
            <v>-48.956443437129863</v>
          </cell>
          <cell r="AQ2275">
            <v>-73.434665155694802</v>
          </cell>
        </row>
        <row r="2276">
          <cell r="AG2276">
            <v>39729</v>
          </cell>
          <cell r="AH2276">
            <v>156.4897</v>
          </cell>
          <cell r="AI2276">
            <v>118.9753</v>
          </cell>
          <cell r="AJ2276">
            <v>-37.514399999999995</v>
          </cell>
          <cell r="AK2276">
            <v>24.478221718564932</v>
          </cell>
          <cell r="AL2276">
            <v>48.956443437129863</v>
          </cell>
          <cell r="AM2276">
            <v>73.434665155694802</v>
          </cell>
          <cell r="AN2276">
            <v>97.912886874259726</v>
          </cell>
          <cell r="AO2276">
            <v>-24.478221718564932</v>
          </cell>
          <cell r="AP2276">
            <v>-48.956443437129863</v>
          </cell>
          <cell r="AQ2276">
            <v>-73.434665155694802</v>
          </cell>
        </row>
        <row r="2277">
          <cell r="AG2277">
            <v>39730</v>
          </cell>
          <cell r="AH2277">
            <v>165.02600000000001</v>
          </cell>
          <cell r="AI2277">
            <v>119.3802</v>
          </cell>
          <cell r="AJ2277">
            <v>-45.645800000000008</v>
          </cell>
          <cell r="AK2277">
            <v>24.478221718564932</v>
          </cell>
          <cell r="AL2277">
            <v>48.956443437129863</v>
          </cell>
          <cell r="AM2277">
            <v>73.434665155694802</v>
          </cell>
          <cell r="AN2277">
            <v>97.912886874259726</v>
          </cell>
          <cell r="AO2277">
            <v>-24.478221718564932</v>
          </cell>
          <cell r="AP2277">
            <v>-48.956443437129863</v>
          </cell>
          <cell r="AQ2277">
            <v>-73.434665155694802</v>
          </cell>
        </row>
        <row r="2278">
          <cell r="AG2278">
            <v>39731</v>
          </cell>
          <cell r="AH2278">
            <v>147.6944</v>
          </cell>
          <cell r="AI2278">
            <v>103.80880000000001</v>
          </cell>
          <cell r="AJ2278">
            <v>-43.885599999999997</v>
          </cell>
          <cell r="AK2278">
            <v>24.478221718564932</v>
          </cell>
          <cell r="AL2278">
            <v>48.956443437129863</v>
          </cell>
          <cell r="AM2278">
            <v>73.434665155694802</v>
          </cell>
          <cell r="AN2278">
            <v>97.912886874259726</v>
          </cell>
          <cell r="AO2278">
            <v>-24.478221718564932</v>
          </cell>
          <cell r="AP2278">
            <v>-48.956443437129863</v>
          </cell>
          <cell r="AQ2278">
            <v>-73.434665155694802</v>
          </cell>
        </row>
        <row r="2279">
          <cell r="AG2279">
            <v>39734</v>
          </cell>
          <cell r="AH2279">
            <v>158.38939999999999</v>
          </cell>
          <cell r="AI2279">
            <v>101.73270000000001</v>
          </cell>
          <cell r="AJ2279">
            <v>-56.656699999999987</v>
          </cell>
          <cell r="AK2279">
            <v>24.478221718564932</v>
          </cell>
          <cell r="AL2279">
            <v>48.956443437129863</v>
          </cell>
          <cell r="AM2279">
            <v>73.434665155694802</v>
          </cell>
          <cell r="AN2279">
            <v>97.912886874259726</v>
          </cell>
          <cell r="AO2279">
            <v>-24.478221718564932</v>
          </cell>
          <cell r="AP2279">
            <v>-48.956443437129863</v>
          </cell>
          <cell r="AQ2279">
            <v>-73.434665155694802</v>
          </cell>
        </row>
        <row r="2280">
          <cell r="AG2280">
            <v>39735</v>
          </cell>
          <cell r="AH2280">
            <v>151.33340000000001</v>
          </cell>
          <cell r="AI2280">
            <v>110.03740000000001</v>
          </cell>
          <cell r="AJ2280">
            <v>-41.296000000000006</v>
          </cell>
          <cell r="AK2280">
            <v>24.478221718564932</v>
          </cell>
          <cell r="AL2280">
            <v>48.956443437129863</v>
          </cell>
          <cell r="AM2280">
            <v>73.434665155694802</v>
          </cell>
          <cell r="AN2280">
            <v>97.912886874259726</v>
          </cell>
          <cell r="AO2280">
            <v>-24.478221718564932</v>
          </cell>
          <cell r="AP2280">
            <v>-48.956443437129863</v>
          </cell>
          <cell r="AQ2280">
            <v>-73.434665155694802</v>
          </cell>
        </row>
        <row r="2281">
          <cell r="AG2281">
            <v>39736</v>
          </cell>
          <cell r="AH2281">
            <v>146.01680000000002</v>
          </cell>
          <cell r="AI2281">
            <v>101.1721</v>
          </cell>
          <cell r="AJ2281">
            <v>-44.844700000000017</v>
          </cell>
          <cell r="AK2281">
            <v>24.478221718564932</v>
          </cell>
          <cell r="AL2281">
            <v>48.956443437129863</v>
          </cell>
          <cell r="AM2281">
            <v>73.434665155694802</v>
          </cell>
          <cell r="AN2281">
            <v>97.912886874259726</v>
          </cell>
          <cell r="AO2281">
            <v>-24.478221718564932</v>
          </cell>
          <cell r="AP2281">
            <v>-48.956443437129863</v>
          </cell>
          <cell r="AQ2281">
            <v>-73.434665155694802</v>
          </cell>
        </row>
        <row r="2282">
          <cell r="AG2282">
            <v>39737</v>
          </cell>
          <cell r="AH2282">
            <v>135.6918</v>
          </cell>
          <cell r="AI2282">
            <v>92.4833</v>
          </cell>
          <cell r="AJ2282">
            <v>-43.208500000000001</v>
          </cell>
          <cell r="AK2282">
            <v>24.478221718564932</v>
          </cell>
          <cell r="AL2282">
            <v>48.956443437129863</v>
          </cell>
          <cell r="AM2282">
            <v>73.434665155694802</v>
          </cell>
          <cell r="AN2282">
            <v>97.912886874259726</v>
          </cell>
          <cell r="AO2282">
            <v>-24.478221718564932</v>
          </cell>
          <cell r="AP2282">
            <v>-48.956443437129863</v>
          </cell>
          <cell r="AQ2282">
            <v>-73.434665155694802</v>
          </cell>
        </row>
        <row r="2283">
          <cell r="AG2283">
            <v>39738</v>
          </cell>
          <cell r="AH2283">
            <v>137.99860000000001</v>
          </cell>
          <cell r="AI2283">
            <v>94.05080000000001</v>
          </cell>
          <cell r="AJ2283">
            <v>-43.947800000000001</v>
          </cell>
          <cell r="AK2283">
            <v>24.478221718564932</v>
          </cell>
          <cell r="AL2283">
            <v>48.956443437129863</v>
          </cell>
          <cell r="AM2283">
            <v>73.434665155694802</v>
          </cell>
          <cell r="AN2283">
            <v>97.912886874259726</v>
          </cell>
          <cell r="AO2283">
            <v>-24.478221718564932</v>
          </cell>
          <cell r="AP2283">
            <v>-48.956443437129863</v>
          </cell>
          <cell r="AQ2283">
            <v>-73.434665155694802</v>
          </cell>
        </row>
        <row r="2284">
          <cell r="AG2284">
            <v>39741</v>
          </cell>
          <cell r="AH2284">
            <v>135.43270000000001</v>
          </cell>
          <cell r="AI2284">
            <v>91.206400000000002</v>
          </cell>
          <cell r="AJ2284">
            <v>-44.226300000000009</v>
          </cell>
          <cell r="AK2284">
            <v>24.478221718564932</v>
          </cell>
          <cell r="AL2284">
            <v>48.956443437129863</v>
          </cell>
          <cell r="AM2284">
            <v>73.434665155694802</v>
          </cell>
          <cell r="AN2284">
            <v>97.912886874259726</v>
          </cell>
          <cell r="AO2284">
            <v>-24.478221718564932</v>
          </cell>
          <cell r="AP2284">
            <v>-48.956443437129863</v>
          </cell>
          <cell r="AQ2284">
            <v>-73.434665155694802</v>
          </cell>
        </row>
        <row r="2285">
          <cell r="AG2285">
            <v>39742</v>
          </cell>
          <cell r="AH2285">
            <v>145.56030000000001</v>
          </cell>
          <cell r="AI2285">
            <v>100.53880000000001</v>
          </cell>
          <cell r="AJ2285">
            <v>-45.021500000000003</v>
          </cell>
          <cell r="AK2285">
            <v>24.478221718564932</v>
          </cell>
          <cell r="AL2285">
            <v>48.956443437129863</v>
          </cell>
          <cell r="AM2285">
            <v>73.434665155694802</v>
          </cell>
          <cell r="AN2285">
            <v>97.912886874259726</v>
          </cell>
          <cell r="AO2285">
            <v>-24.478221718564932</v>
          </cell>
          <cell r="AP2285">
            <v>-48.956443437129863</v>
          </cell>
          <cell r="AQ2285">
            <v>-73.434665155694802</v>
          </cell>
        </row>
        <row r="2286">
          <cell r="AG2286">
            <v>39743</v>
          </cell>
          <cell r="AH2286">
            <v>144.9436</v>
          </cell>
          <cell r="AI2286">
            <v>100.27930000000001</v>
          </cell>
          <cell r="AJ2286">
            <v>-44.664299999999997</v>
          </cell>
          <cell r="AK2286">
            <v>24.478221718564932</v>
          </cell>
          <cell r="AL2286">
            <v>48.956443437129863</v>
          </cell>
          <cell r="AM2286">
            <v>73.434665155694802</v>
          </cell>
          <cell r="AN2286">
            <v>97.912886874259726</v>
          </cell>
          <cell r="AO2286">
            <v>-24.478221718564932</v>
          </cell>
          <cell r="AP2286">
            <v>-48.956443437129863</v>
          </cell>
          <cell r="AQ2286">
            <v>-73.434665155694802</v>
          </cell>
        </row>
        <row r="2287">
          <cell r="AG2287">
            <v>39744</v>
          </cell>
          <cell r="AH2287">
            <v>144.86950000000002</v>
          </cell>
          <cell r="AI2287">
            <v>101.12020000000001</v>
          </cell>
          <cell r="AJ2287">
            <v>-43.749300000000005</v>
          </cell>
          <cell r="AK2287">
            <v>24.478221718564932</v>
          </cell>
          <cell r="AL2287">
            <v>48.956443437129863</v>
          </cell>
          <cell r="AM2287">
            <v>73.434665155694802</v>
          </cell>
          <cell r="AN2287">
            <v>97.912886874259726</v>
          </cell>
          <cell r="AO2287">
            <v>-24.478221718564932</v>
          </cell>
          <cell r="AP2287">
            <v>-48.956443437129863</v>
          </cell>
          <cell r="AQ2287">
            <v>-73.434665155694802</v>
          </cell>
        </row>
        <row r="2288">
          <cell r="AG2288">
            <v>39745</v>
          </cell>
          <cell r="AH2288">
            <v>140.62610000000001</v>
          </cell>
          <cell r="AI2288">
            <v>93.427900000000008</v>
          </cell>
          <cell r="AJ2288">
            <v>-47.1982</v>
          </cell>
          <cell r="AK2288">
            <v>24.478221718564932</v>
          </cell>
          <cell r="AL2288">
            <v>48.956443437129863</v>
          </cell>
          <cell r="AM2288">
            <v>73.434665155694802</v>
          </cell>
          <cell r="AN2288">
            <v>97.912886874259726</v>
          </cell>
          <cell r="AO2288">
            <v>-24.478221718564932</v>
          </cell>
          <cell r="AP2288">
            <v>-48.956443437129863</v>
          </cell>
          <cell r="AQ2288">
            <v>-73.434665155694802</v>
          </cell>
        </row>
        <row r="2289">
          <cell r="AG2289">
            <v>39748</v>
          </cell>
          <cell r="AH2289">
            <v>135.6918</v>
          </cell>
          <cell r="AI2289">
            <v>78.8947</v>
          </cell>
          <cell r="AJ2289">
            <v>-56.7971</v>
          </cell>
          <cell r="AK2289">
            <v>24.478221718564932</v>
          </cell>
          <cell r="AL2289">
            <v>48.956443437129863</v>
          </cell>
          <cell r="AM2289">
            <v>73.434665155694802</v>
          </cell>
          <cell r="AN2289">
            <v>97.912886874259726</v>
          </cell>
          <cell r="AO2289">
            <v>-24.478221718564932</v>
          </cell>
          <cell r="AP2289">
            <v>-48.956443437129863</v>
          </cell>
          <cell r="AQ2289">
            <v>-73.434665155694802</v>
          </cell>
        </row>
        <row r="2290">
          <cell r="AG2290">
            <v>39749</v>
          </cell>
          <cell r="AH2290">
            <v>121.62920000000001</v>
          </cell>
          <cell r="AI2290">
            <v>69.209299999999999</v>
          </cell>
          <cell r="AJ2290">
            <v>-52.419900000000013</v>
          </cell>
          <cell r="AK2290">
            <v>24.478221718564932</v>
          </cell>
          <cell r="AL2290">
            <v>48.956443437129863</v>
          </cell>
          <cell r="AM2290">
            <v>73.434665155694802</v>
          </cell>
          <cell r="AN2290">
            <v>97.912886874259726</v>
          </cell>
          <cell r="AO2290">
            <v>-24.478221718564932</v>
          </cell>
          <cell r="AP2290">
            <v>-48.956443437129863</v>
          </cell>
          <cell r="AQ2290">
            <v>-73.434665155694802</v>
          </cell>
        </row>
        <row r="2291">
          <cell r="AG2291">
            <v>39750</v>
          </cell>
          <cell r="AH2291">
            <v>133.22470000000001</v>
          </cell>
          <cell r="AI2291">
            <v>74.929200000000009</v>
          </cell>
          <cell r="AJ2291">
            <v>-58.295500000000004</v>
          </cell>
          <cell r="AK2291">
            <v>24.478221718564932</v>
          </cell>
          <cell r="AL2291">
            <v>48.956443437129863</v>
          </cell>
          <cell r="AM2291">
            <v>73.434665155694802</v>
          </cell>
          <cell r="AN2291">
            <v>97.912886874259726</v>
          </cell>
          <cell r="AO2291">
            <v>-24.478221718564932</v>
          </cell>
          <cell r="AP2291">
            <v>-48.956443437129863</v>
          </cell>
          <cell r="AQ2291">
            <v>-73.434665155694802</v>
          </cell>
        </row>
        <row r="2292">
          <cell r="AG2292">
            <v>39751</v>
          </cell>
          <cell r="AH2292">
            <v>134.86530000000002</v>
          </cell>
          <cell r="AI2292">
            <v>82.237300000000005</v>
          </cell>
          <cell r="AJ2292">
            <v>-52.628000000000014</v>
          </cell>
          <cell r="AK2292">
            <v>24.478221718564932</v>
          </cell>
          <cell r="AL2292">
            <v>48.956443437129863</v>
          </cell>
          <cell r="AM2292">
            <v>73.434665155694802</v>
          </cell>
          <cell r="AN2292">
            <v>97.912886874259726</v>
          </cell>
          <cell r="AO2292">
            <v>-24.478221718564932</v>
          </cell>
          <cell r="AP2292">
            <v>-48.956443437129863</v>
          </cell>
          <cell r="AQ2292">
            <v>-73.434665155694802</v>
          </cell>
        </row>
        <row r="2293">
          <cell r="AG2293">
            <v>39752</v>
          </cell>
          <cell r="AH2293">
            <v>138.15900000000002</v>
          </cell>
          <cell r="AI2293">
            <v>87.562700000000007</v>
          </cell>
          <cell r="AJ2293">
            <v>-50.596300000000014</v>
          </cell>
          <cell r="AK2293">
            <v>24.478221718564932</v>
          </cell>
          <cell r="AL2293">
            <v>48.956443437129863</v>
          </cell>
          <cell r="AM2293">
            <v>73.434665155694802</v>
          </cell>
          <cell r="AN2293">
            <v>97.912886874259726</v>
          </cell>
          <cell r="AO2293">
            <v>-24.478221718564932</v>
          </cell>
          <cell r="AP2293">
            <v>-48.956443437129863</v>
          </cell>
          <cell r="AQ2293">
            <v>-73.434665155694802</v>
          </cell>
        </row>
        <row r="2294">
          <cell r="AG2294">
            <v>39755</v>
          </cell>
          <cell r="AH2294">
            <v>136.72800000000001</v>
          </cell>
          <cell r="AI2294">
            <v>87.884500000000003</v>
          </cell>
          <cell r="AJ2294">
            <v>-48.843500000000006</v>
          </cell>
          <cell r="AK2294">
            <v>24.478221718564932</v>
          </cell>
          <cell r="AL2294">
            <v>48.956443437129863</v>
          </cell>
          <cell r="AM2294">
            <v>73.434665155694802</v>
          </cell>
          <cell r="AN2294">
            <v>97.912886874259726</v>
          </cell>
          <cell r="AO2294">
            <v>-24.478221718564932</v>
          </cell>
          <cell r="AP2294">
            <v>-48.956443437129863</v>
          </cell>
          <cell r="AQ2294">
            <v>-73.434665155694802</v>
          </cell>
        </row>
        <row r="2295">
          <cell r="AG2295">
            <v>39756</v>
          </cell>
          <cell r="AH2295">
            <v>144.32680000000002</v>
          </cell>
          <cell r="AI2295">
            <v>97.684100000000001</v>
          </cell>
          <cell r="AJ2295">
            <v>-46.642700000000019</v>
          </cell>
          <cell r="AK2295">
            <v>24.478221718564932</v>
          </cell>
          <cell r="AL2295">
            <v>48.956443437129863</v>
          </cell>
          <cell r="AM2295">
            <v>73.434665155694802</v>
          </cell>
          <cell r="AN2295">
            <v>97.912886874259726</v>
          </cell>
          <cell r="AO2295">
            <v>-24.478221718564932</v>
          </cell>
          <cell r="AP2295">
            <v>-48.956443437129863</v>
          </cell>
          <cell r="AQ2295">
            <v>-73.434665155694802</v>
          </cell>
        </row>
        <row r="2296">
          <cell r="AG2296">
            <v>39757</v>
          </cell>
          <cell r="AH2296">
            <v>142.1063</v>
          </cell>
          <cell r="AI2296">
            <v>100.07170000000001</v>
          </cell>
          <cell r="AJ2296">
            <v>-42.034599999999998</v>
          </cell>
          <cell r="AK2296">
            <v>24.478221718564932</v>
          </cell>
          <cell r="AL2296">
            <v>48.956443437129863</v>
          </cell>
          <cell r="AM2296">
            <v>73.434665155694802</v>
          </cell>
          <cell r="AN2296">
            <v>97.912886874259726</v>
          </cell>
          <cell r="AO2296">
            <v>-24.478221718564932</v>
          </cell>
          <cell r="AP2296">
            <v>-48.956443437129863</v>
          </cell>
          <cell r="AQ2296">
            <v>-73.434665155694802</v>
          </cell>
        </row>
        <row r="2297">
          <cell r="AG2297">
            <v>39758</v>
          </cell>
          <cell r="AH2297">
            <v>134.95170000000002</v>
          </cell>
          <cell r="AI2297">
            <v>96.1892</v>
          </cell>
          <cell r="AJ2297">
            <v>-38.762500000000017</v>
          </cell>
          <cell r="AK2297">
            <v>24.478221718564932</v>
          </cell>
          <cell r="AL2297">
            <v>48.956443437129863</v>
          </cell>
          <cell r="AM2297">
            <v>73.434665155694802</v>
          </cell>
          <cell r="AN2297">
            <v>97.912886874259726</v>
          </cell>
          <cell r="AO2297">
            <v>-24.478221718564932</v>
          </cell>
          <cell r="AP2297">
            <v>-48.956443437129863</v>
          </cell>
          <cell r="AQ2297">
            <v>-73.434665155694802</v>
          </cell>
        </row>
        <row r="2298">
          <cell r="AG2298">
            <v>39759</v>
          </cell>
          <cell r="AH2298">
            <v>135.6918</v>
          </cell>
          <cell r="AI2298">
            <v>97.580300000000008</v>
          </cell>
          <cell r="AJ2298">
            <v>-38.111499999999992</v>
          </cell>
          <cell r="AK2298">
            <v>24.478221718564932</v>
          </cell>
          <cell r="AL2298">
            <v>48.956443437129863</v>
          </cell>
          <cell r="AM2298">
            <v>73.434665155694802</v>
          </cell>
          <cell r="AN2298">
            <v>97.912886874259726</v>
          </cell>
          <cell r="AO2298">
            <v>-24.478221718564932</v>
          </cell>
          <cell r="AP2298">
            <v>-48.956443437129863</v>
          </cell>
          <cell r="AQ2298">
            <v>-73.434665155694802</v>
          </cell>
        </row>
        <row r="2299">
          <cell r="AG2299">
            <v>39762</v>
          </cell>
          <cell r="AH2299">
            <v>129.96809999999999</v>
          </cell>
          <cell r="AI2299">
            <v>97.165000000000006</v>
          </cell>
          <cell r="AJ2299">
            <v>-32.803099999999986</v>
          </cell>
          <cell r="AK2299">
            <v>24.478221718564932</v>
          </cell>
          <cell r="AL2299">
            <v>48.956443437129863</v>
          </cell>
          <cell r="AM2299">
            <v>73.434665155694802</v>
          </cell>
          <cell r="AN2299">
            <v>97.912886874259726</v>
          </cell>
          <cell r="AO2299">
            <v>-24.478221718564932</v>
          </cell>
          <cell r="AP2299">
            <v>-48.956443437129863</v>
          </cell>
          <cell r="AQ2299">
            <v>-73.434665155694802</v>
          </cell>
        </row>
        <row r="2300">
          <cell r="AG2300">
            <v>39763</v>
          </cell>
          <cell r="AH2300">
            <v>119.1374</v>
          </cell>
          <cell r="AI2300">
            <v>89.088700000000003</v>
          </cell>
          <cell r="AJ2300">
            <v>-30.048699999999997</v>
          </cell>
          <cell r="AK2300">
            <v>24.478221718564932</v>
          </cell>
          <cell r="AL2300">
            <v>48.956443437129863</v>
          </cell>
          <cell r="AM2300">
            <v>73.434665155694802</v>
          </cell>
          <cell r="AN2300">
            <v>97.912886874259726</v>
          </cell>
          <cell r="AO2300">
            <v>-24.478221718564932</v>
          </cell>
          <cell r="AP2300">
            <v>-48.956443437129863</v>
          </cell>
          <cell r="AQ2300">
            <v>-73.434665155694802</v>
          </cell>
        </row>
        <row r="2301">
          <cell r="AG2301">
            <v>39764</v>
          </cell>
          <cell r="AH2301">
            <v>112.92020000000001</v>
          </cell>
          <cell r="AI2301">
            <v>84.4589</v>
          </cell>
          <cell r="AJ2301">
            <v>-28.461300000000008</v>
          </cell>
          <cell r="AK2301">
            <v>24.478221718564932</v>
          </cell>
          <cell r="AL2301">
            <v>48.956443437129863</v>
          </cell>
          <cell r="AM2301">
            <v>73.434665155694802</v>
          </cell>
          <cell r="AN2301">
            <v>97.912886874259726</v>
          </cell>
          <cell r="AO2301">
            <v>-24.478221718564932</v>
          </cell>
          <cell r="AP2301">
            <v>-48.956443437129863</v>
          </cell>
          <cell r="AQ2301">
            <v>-73.434665155694802</v>
          </cell>
        </row>
        <row r="2302">
          <cell r="AG2302">
            <v>39765</v>
          </cell>
          <cell r="AH2302">
            <v>113.98110000000001</v>
          </cell>
          <cell r="AI2302">
            <v>79.31</v>
          </cell>
          <cell r="AJ2302">
            <v>-34.67110000000001</v>
          </cell>
          <cell r="AK2302">
            <v>24.478221718564932</v>
          </cell>
          <cell r="AL2302">
            <v>48.956443437129863</v>
          </cell>
          <cell r="AM2302">
            <v>73.434665155694802</v>
          </cell>
          <cell r="AN2302">
            <v>97.912886874259726</v>
          </cell>
          <cell r="AO2302">
            <v>-24.478221718564932</v>
          </cell>
          <cell r="AP2302">
            <v>-48.956443437129863</v>
          </cell>
          <cell r="AQ2302">
            <v>-73.434665155694802</v>
          </cell>
        </row>
        <row r="2303">
          <cell r="AG2303">
            <v>39766</v>
          </cell>
          <cell r="AH2303">
            <v>115.47370000000001</v>
          </cell>
          <cell r="AI2303">
            <v>78.572900000000004</v>
          </cell>
          <cell r="AJ2303">
            <v>-36.900800000000004</v>
          </cell>
          <cell r="AK2303">
            <v>24.478221718564932</v>
          </cell>
          <cell r="AL2303">
            <v>48.956443437129863</v>
          </cell>
          <cell r="AM2303">
            <v>73.434665155694802</v>
          </cell>
          <cell r="AN2303">
            <v>97.912886874259726</v>
          </cell>
          <cell r="AO2303">
            <v>-24.478221718564932</v>
          </cell>
          <cell r="AP2303">
            <v>-48.956443437129863</v>
          </cell>
          <cell r="AQ2303">
            <v>-73.434665155694802</v>
          </cell>
        </row>
        <row r="2304">
          <cell r="AG2304">
            <v>39769</v>
          </cell>
          <cell r="AH2304">
            <v>106.1357</v>
          </cell>
          <cell r="AI2304">
            <v>77.8566</v>
          </cell>
          <cell r="AJ2304">
            <v>-28.2791</v>
          </cell>
          <cell r="AK2304">
            <v>24.478221718564932</v>
          </cell>
          <cell r="AL2304">
            <v>48.956443437129863</v>
          </cell>
          <cell r="AM2304">
            <v>73.434665155694802</v>
          </cell>
          <cell r="AN2304">
            <v>97.912886874259726</v>
          </cell>
          <cell r="AO2304">
            <v>-24.478221718564932</v>
          </cell>
          <cell r="AP2304">
            <v>-48.956443437129863</v>
          </cell>
          <cell r="AQ2304">
            <v>-73.434665155694802</v>
          </cell>
        </row>
        <row r="2305">
          <cell r="AG2305">
            <v>39770</v>
          </cell>
          <cell r="AH2305">
            <v>100.6956</v>
          </cell>
          <cell r="AI2305">
            <v>73.424000000000007</v>
          </cell>
          <cell r="AJ2305">
            <v>-27.271599999999992</v>
          </cell>
          <cell r="AK2305">
            <v>24.478221718564932</v>
          </cell>
          <cell r="AL2305">
            <v>48.956443437129863</v>
          </cell>
          <cell r="AM2305">
            <v>73.434665155694802</v>
          </cell>
          <cell r="AN2305">
            <v>97.912886874259726</v>
          </cell>
          <cell r="AO2305">
            <v>-24.478221718564932</v>
          </cell>
          <cell r="AP2305">
            <v>-48.956443437129863</v>
          </cell>
          <cell r="AQ2305">
            <v>-73.434665155694802</v>
          </cell>
        </row>
        <row r="2306">
          <cell r="AG2306">
            <v>39771</v>
          </cell>
          <cell r="AH2306">
            <v>89.420900000000003</v>
          </cell>
          <cell r="AI2306">
            <v>67.683300000000003</v>
          </cell>
          <cell r="AJ2306">
            <v>-21.7376</v>
          </cell>
          <cell r="AK2306">
            <v>24.478221718564932</v>
          </cell>
          <cell r="AL2306">
            <v>48.956443437129863</v>
          </cell>
          <cell r="AM2306">
            <v>73.434665155694802</v>
          </cell>
          <cell r="AN2306">
            <v>97.912886874259726</v>
          </cell>
          <cell r="AO2306">
            <v>-24.478221718564932</v>
          </cell>
          <cell r="AP2306">
            <v>-48.956443437129863</v>
          </cell>
          <cell r="AQ2306">
            <v>-73.434665155694802</v>
          </cell>
        </row>
        <row r="2307">
          <cell r="AG2307">
            <v>39772</v>
          </cell>
          <cell r="AH2307">
            <v>90.05</v>
          </cell>
          <cell r="AI2307">
            <v>66.313000000000002</v>
          </cell>
          <cell r="AJ2307">
            <v>-23.736999999999995</v>
          </cell>
          <cell r="AK2307">
            <v>24.478221718564932</v>
          </cell>
          <cell r="AL2307">
            <v>48.956443437129863</v>
          </cell>
          <cell r="AM2307">
            <v>73.434665155694802</v>
          </cell>
          <cell r="AN2307">
            <v>97.912886874259726</v>
          </cell>
          <cell r="AO2307">
            <v>-24.478221718564932</v>
          </cell>
          <cell r="AP2307">
            <v>-48.956443437129863</v>
          </cell>
          <cell r="AQ2307">
            <v>-73.434665155694802</v>
          </cell>
        </row>
        <row r="2308">
          <cell r="AG2308">
            <v>39773</v>
          </cell>
          <cell r="AH2308">
            <v>88.767099999999999</v>
          </cell>
          <cell r="AI2308">
            <v>57.136300000000006</v>
          </cell>
          <cell r="AJ2308">
            <v>-31.630799999999994</v>
          </cell>
          <cell r="AK2308">
            <v>24.478221718564932</v>
          </cell>
          <cell r="AL2308">
            <v>48.956443437129863</v>
          </cell>
          <cell r="AM2308">
            <v>73.434665155694802</v>
          </cell>
          <cell r="AN2308">
            <v>97.912886874259726</v>
          </cell>
          <cell r="AO2308">
            <v>-24.478221718564932</v>
          </cell>
          <cell r="AP2308">
            <v>-48.956443437129863</v>
          </cell>
          <cell r="AQ2308">
            <v>-73.434665155694802</v>
          </cell>
        </row>
        <row r="2309">
          <cell r="AG2309">
            <v>39776</v>
          </cell>
          <cell r="AH2309">
            <v>96.217800000000011</v>
          </cell>
          <cell r="AI2309">
            <v>58.942700000000002</v>
          </cell>
          <cell r="AJ2309">
            <v>-37.275100000000009</v>
          </cell>
          <cell r="AK2309">
            <v>24.478221718564932</v>
          </cell>
          <cell r="AL2309">
            <v>48.956443437129863</v>
          </cell>
          <cell r="AM2309">
            <v>73.434665155694802</v>
          </cell>
          <cell r="AN2309">
            <v>97.912886874259726</v>
          </cell>
          <cell r="AO2309">
            <v>-24.478221718564932</v>
          </cell>
          <cell r="AP2309">
            <v>-48.956443437129863</v>
          </cell>
          <cell r="AQ2309">
            <v>-73.434665155694802</v>
          </cell>
        </row>
        <row r="2310">
          <cell r="AG2310">
            <v>39777</v>
          </cell>
          <cell r="AH2310">
            <v>100.0419</v>
          </cell>
          <cell r="AI2310">
            <v>64.226500000000001</v>
          </cell>
          <cell r="AJ2310">
            <v>-35.815399999999997</v>
          </cell>
          <cell r="AK2310">
            <v>24.478221718564932</v>
          </cell>
          <cell r="AL2310">
            <v>48.956443437129863</v>
          </cell>
          <cell r="AM2310">
            <v>73.434665155694802</v>
          </cell>
          <cell r="AN2310">
            <v>97.912886874259726</v>
          </cell>
          <cell r="AO2310">
            <v>-24.478221718564932</v>
          </cell>
          <cell r="AP2310">
            <v>-48.956443437129863</v>
          </cell>
          <cell r="AQ2310">
            <v>-73.434665155694802</v>
          </cell>
        </row>
        <row r="2311">
          <cell r="AG2311">
            <v>39778</v>
          </cell>
          <cell r="AH2311">
            <v>99.671800000000005</v>
          </cell>
          <cell r="AI2311">
            <v>64.621000000000009</v>
          </cell>
          <cell r="AJ2311">
            <v>-35.050799999999995</v>
          </cell>
          <cell r="AK2311">
            <v>24.478221718564932</v>
          </cell>
          <cell r="AL2311">
            <v>48.956443437129863</v>
          </cell>
          <cell r="AM2311">
            <v>73.434665155694802</v>
          </cell>
          <cell r="AN2311">
            <v>97.912886874259726</v>
          </cell>
          <cell r="AO2311">
            <v>-24.478221718564932</v>
          </cell>
          <cell r="AP2311">
            <v>-48.956443437129863</v>
          </cell>
          <cell r="AQ2311">
            <v>-73.434665155694802</v>
          </cell>
        </row>
        <row r="2312">
          <cell r="AG2312">
            <v>39779</v>
          </cell>
          <cell r="AH2312">
            <v>107.0732</v>
          </cell>
          <cell r="AI2312">
            <v>70.133200000000002</v>
          </cell>
          <cell r="AJ2312">
            <v>-36.94</v>
          </cell>
          <cell r="AK2312">
            <v>24.478221718564932</v>
          </cell>
          <cell r="AL2312">
            <v>48.956443437129863</v>
          </cell>
          <cell r="AM2312">
            <v>73.434665155694802</v>
          </cell>
          <cell r="AN2312">
            <v>97.912886874259726</v>
          </cell>
          <cell r="AO2312">
            <v>-24.478221718564932</v>
          </cell>
          <cell r="AP2312">
            <v>-48.956443437129863</v>
          </cell>
          <cell r="AQ2312">
            <v>-73.434665155694802</v>
          </cell>
        </row>
        <row r="2313">
          <cell r="AG2313">
            <v>39780</v>
          </cell>
          <cell r="AH2313">
            <v>106.88810000000001</v>
          </cell>
          <cell r="AI2313">
            <v>69.302700000000002</v>
          </cell>
          <cell r="AJ2313">
            <v>-37.585400000000007</v>
          </cell>
          <cell r="AK2313">
            <v>24.478221718564932</v>
          </cell>
          <cell r="AL2313">
            <v>48.956443437129863</v>
          </cell>
          <cell r="AM2313">
            <v>73.434665155694802</v>
          </cell>
          <cell r="AN2313">
            <v>97.912886874259726</v>
          </cell>
          <cell r="AO2313">
            <v>-24.478221718564932</v>
          </cell>
          <cell r="AP2313">
            <v>-48.956443437129863</v>
          </cell>
          <cell r="AQ2313">
            <v>-73.434665155694802</v>
          </cell>
        </row>
        <row r="2314">
          <cell r="AG2314">
            <v>39783</v>
          </cell>
          <cell r="AH2314">
            <v>98.734300000000005</v>
          </cell>
          <cell r="AI2314">
            <v>65.399500000000003</v>
          </cell>
          <cell r="AJ2314">
            <v>-33.334800000000001</v>
          </cell>
          <cell r="AK2314">
            <v>24.478221718564932</v>
          </cell>
          <cell r="AL2314">
            <v>48.956443437129863</v>
          </cell>
          <cell r="AM2314">
            <v>73.434665155694802</v>
          </cell>
          <cell r="AN2314">
            <v>97.912886874259726</v>
          </cell>
          <cell r="AO2314">
            <v>-24.478221718564932</v>
          </cell>
          <cell r="AP2314">
            <v>-48.956443437129863</v>
          </cell>
          <cell r="AQ2314">
            <v>-73.434665155694802</v>
          </cell>
        </row>
        <row r="2315">
          <cell r="AG2315">
            <v>39784</v>
          </cell>
          <cell r="AH2315">
            <v>98.4876</v>
          </cell>
          <cell r="AI2315">
            <v>63.520600000000002</v>
          </cell>
          <cell r="AJ2315">
            <v>-34.966999999999999</v>
          </cell>
          <cell r="AK2315">
            <v>24.478221718564932</v>
          </cell>
          <cell r="AL2315">
            <v>48.956443437129863</v>
          </cell>
          <cell r="AM2315">
            <v>73.434665155694802</v>
          </cell>
          <cell r="AN2315">
            <v>97.912886874259726</v>
          </cell>
          <cell r="AO2315">
            <v>-24.478221718564932</v>
          </cell>
          <cell r="AP2315">
            <v>-48.956443437129863</v>
          </cell>
          <cell r="AQ2315">
            <v>-73.434665155694802</v>
          </cell>
        </row>
        <row r="2316">
          <cell r="AG2316">
            <v>39785</v>
          </cell>
          <cell r="AH2316">
            <v>99.795200000000008</v>
          </cell>
          <cell r="AI2316">
            <v>64.569100000000006</v>
          </cell>
          <cell r="AJ2316">
            <v>-35.226100000000002</v>
          </cell>
          <cell r="AK2316">
            <v>24.478221718564932</v>
          </cell>
          <cell r="AL2316">
            <v>48.956443437129863</v>
          </cell>
          <cell r="AM2316">
            <v>73.434665155694802</v>
          </cell>
          <cell r="AN2316">
            <v>97.912886874259726</v>
          </cell>
          <cell r="AO2316">
            <v>-24.478221718564932</v>
          </cell>
          <cell r="AP2316">
            <v>-48.956443437129863</v>
          </cell>
          <cell r="AQ2316">
            <v>-73.434665155694802</v>
          </cell>
        </row>
        <row r="2317">
          <cell r="AG2317">
            <v>39786</v>
          </cell>
          <cell r="AH2317">
            <v>104.33460000000001</v>
          </cell>
          <cell r="AI2317">
            <v>67.185000000000002</v>
          </cell>
          <cell r="AJ2317">
            <v>-37.149600000000007</v>
          </cell>
          <cell r="AK2317">
            <v>24.478221718564932</v>
          </cell>
          <cell r="AL2317">
            <v>48.956443437129863</v>
          </cell>
          <cell r="AM2317">
            <v>73.434665155694802</v>
          </cell>
          <cell r="AN2317">
            <v>97.912886874259726</v>
          </cell>
          <cell r="AO2317">
            <v>-24.478221718564932</v>
          </cell>
          <cell r="AP2317">
            <v>-48.956443437129863</v>
          </cell>
          <cell r="AQ2317">
            <v>-73.434665155694802</v>
          </cell>
        </row>
        <row r="2318">
          <cell r="AG2318">
            <v>39787</v>
          </cell>
          <cell r="AH2318">
            <v>96.464500000000001</v>
          </cell>
          <cell r="AI2318">
            <v>66.416899999999998</v>
          </cell>
          <cell r="AJ2318">
            <v>-30.047600000000003</v>
          </cell>
          <cell r="AK2318">
            <v>24.478221718564932</v>
          </cell>
          <cell r="AL2318">
            <v>48.956443437129863</v>
          </cell>
          <cell r="AM2318">
            <v>73.434665155694802</v>
          </cell>
          <cell r="AN2318">
            <v>97.912886874259726</v>
          </cell>
          <cell r="AO2318">
            <v>-24.478221718564932</v>
          </cell>
          <cell r="AP2318">
            <v>-48.956443437129863</v>
          </cell>
          <cell r="AQ2318">
            <v>-73.434665155694802</v>
          </cell>
        </row>
        <row r="2319">
          <cell r="AG2319">
            <v>39790</v>
          </cell>
          <cell r="AH2319">
            <v>109.4169</v>
          </cell>
          <cell r="AI2319">
            <v>75.905000000000001</v>
          </cell>
          <cell r="AJ2319">
            <v>-33.511899999999997</v>
          </cell>
          <cell r="AK2319">
            <v>24.478221718564932</v>
          </cell>
          <cell r="AL2319">
            <v>48.956443437129863</v>
          </cell>
          <cell r="AM2319">
            <v>73.434665155694802</v>
          </cell>
          <cell r="AN2319">
            <v>97.912886874259726</v>
          </cell>
          <cell r="AO2319">
            <v>-24.478221718564932</v>
          </cell>
          <cell r="AP2319">
            <v>-48.956443437129863</v>
          </cell>
          <cell r="AQ2319">
            <v>-73.434665155694802</v>
          </cell>
        </row>
        <row r="2320">
          <cell r="AG2320">
            <v>39791</v>
          </cell>
          <cell r="AH2320">
            <v>111.0206</v>
          </cell>
          <cell r="AI2320">
            <v>78.8947</v>
          </cell>
          <cell r="AJ2320">
            <v>-32.125900000000001</v>
          </cell>
          <cell r="AK2320">
            <v>24.478221718564932</v>
          </cell>
          <cell r="AL2320">
            <v>48.956443437129863</v>
          </cell>
          <cell r="AM2320">
            <v>73.434665155694802</v>
          </cell>
          <cell r="AN2320">
            <v>97.912886874259726</v>
          </cell>
          <cell r="AO2320">
            <v>-24.478221718564932</v>
          </cell>
          <cell r="AP2320">
            <v>-48.956443437129863</v>
          </cell>
          <cell r="AQ2320">
            <v>-73.434665155694802</v>
          </cell>
        </row>
        <row r="2321">
          <cell r="AG2321">
            <v>39792</v>
          </cell>
          <cell r="AH2321">
            <v>113.79610000000001</v>
          </cell>
          <cell r="AI2321">
            <v>82.04010000000001</v>
          </cell>
          <cell r="AJ2321">
            <v>-31.756</v>
          </cell>
          <cell r="AK2321">
            <v>24.478221718564932</v>
          </cell>
          <cell r="AL2321">
            <v>48.956443437129863</v>
          </cell>
          <cell r="AM2321">
            <v>73.434665155694802</v>
          </cell>
          <cell r="AN2321">
            <v>97.912886874259726</v>
          </cell>
          <cell r="AO2321">
            <v>-24.478221718564932</v>
          </cell>
          <cell r="AP2321">
            <v>-48.956443437129863</v>
          </cell>
          <cell r="AQ2321">
            <v>-73.434665155694802</v>
          </cell>
        </row>
        <row r="2322">
          <cell r="AG2322">
            <v>39793</v>
          </cell>
          <cell r="AH2322">
            <v>115.28870000000001</v>
          </cell>
          <cell r="AI2322">
            <v>80.701000000000008</v>
          </cell>
          <cell r="AJ2322">
            <v>-34.587699999999998</v>
          </cell>
          <cell r="AK2322">
            <v>24.478221718564932</v>
          </cell>
          <cell r="AL2322">
            <v>48.956443437129863</v>
          </cell>
          <cell r="AM2322">
            <v>73.434665155694802</v>
          </cell>
          <cell r="AN2322">
            <v>97.912886874259726</v>
          </cell>
          <cell r="AO2322">
            <v>-24.478221718564932</v>
          </cell>
          <cell r="AP2322">
            <v>-48.956443437129863</v>
          </cell>
          <cell r="AQ2322">
            <v>-73.434665155694802</v>
          </cell>
        </row>
        <row r="2323">
          <cell r="AG2323">
            <v>39794</v>
          </cell>
          <cell r="AH2323">
            <v>108.06</v>
          </cell>
          <cell r="AI2323">
            <v>75.261400000000009</v>
          </cell>
          <cell r="AJ2323">
            <v>-32.798599999999993</v>
          </cell>
          <cell r="AK2323">
            <v>24.478221718564932</v>
          </cell>
          <cell r="AL2323">
            <v>48.956443437129863</v>
          </cell>
          <cell r="AM2323">
            <v>73.434665155694802</v>
          </cell>
          <cell r="AN2323">
            <v>97.912886874259726</v>
          </cell>
          <cell r="AO2323">
            <v>-24.478221718564932</v>
          </cell>
          <cell r="AP2323">
            <v>-48.956443437129863</v>
          </cell>
          <cell r="AQ2323">
            <v>-73.434665155694802</v>
          </cell>
        </row>
        <row r="2324">
          <cell r="AG2324">
            <v>39797</v>
          </cell>
          <cell r="AH2324">
            <v>97.204700000000003</v>
          </cell>
          <cell r="AI2324">
            <v>73.455100000000002</v>
          </cell>
          <cell r="AJ2324">
            <v>-23.749600000000001</v>
          </cell>
          <cell r="AK2324">
            <v>24.478221718564932</v>
          </cell>
          <cell r="AL2324">
            <v>48.956443437129863</v>
          </cell>
          <cell r="AM2324">
            <v>73.434665155694802</v>
          </cell>
          <cell r="AN2324">
            <v>97.912886874259726</v>
          </cell>
          <cell r="AO2324">
            <v>-24.478221718564932</v>
          </cell>
          <cell r="AP2324">
            <v>-48.956443437129863</v>
          </cell>
          <cell r="AQ2324">
            <v>-73.434665155694802</v>
          </cell>
        </row>
        <row r="2325">
          <cell r="AG2325">
            <v>39798</v>
          </cell>
          <cell r="AH2325">
            <v>102.01560000000001</v>
          </cell>
          <cell r="AI2325">
            <v>76.693899999999999</v>
          </cell>
          <cell r="AJ2325">
            <v>-25.321700000000007</v>
          </cell>
          <cell r="AK2325">
            <v>24.478221718564932</v>
          </cell>
          <cell r="AL2325">
            <v>48.956443437129863</v>
          </cell>
          <cell r="AM2325">
            <v>73.434665155694802</v>
          </cell>
          <cell r="AN2325">
            <v>97.912886874259726</v>
          </cell>
          <cell r="AO2325">
            <v>-24.478221718564932</v>
          </cell>
          <cell r="AP2325">
            <v>-48.956443437129863</v>
          </cell>
          <cell r="AQ2325">
            <v>-73.434665155694802</v>
          </cell>
        </row>
        <row r="2326">
          <cell r="AG2326">
            <v>39799</v>
          </cell>
          <cell r="AH2326">
            <v>84.424999999999997</v>
          </cell>
          <cell r="AI2326">
            <v>72.27170000000001</v>
          </cell>
          <cell r="AJ2326">
            <v>-12.153299999999987</v>
          </cell>
          <cell r="AK2326">
            <v>24.478221718564932</v>
          </cell>
          <cell r="AL2326">
            <v>48.956443437129863</v>
          </cell>
          <cell r="AM2326">
            <v>73.434665155694802</v>
          </cell>
          <cell r="AN2326">
            <v>97.912886874259726</v>
          </cell>
          <cell r="AO2326">
            <v>-24.478221718564932</v>
          </cell>
          <cell r="AP2326">
            <v>-48.956443437129863</v>
          </cell>
          <cell r="AQ2326">
            <v>-73.434665155694802</v>
          </cell>
        </row>
        <row r="2327">
          <cell r="AG2327">
            <v>39800</v>
          </cell>
          <cell r="AH2327">
            <v>81.41510000000001</v>
          </cell>
          <cell r="AI2327">
            <v>70.797600000000003</v>
          </cell>
          <cell r="AJ2327">
            <v>-10.617500000000007</v>
          </cell>
          <cell r="AK2327">
            <v>24.478221718564932</v>
          </cell>
          <cell r="AL2327">
            <v>48.956443437129863</v>
          </cell>
          <cell r="AM2327">
            <v>73.434665155694802</v>
          </cell>
          <cell r="AN2327">
            <v>97.912886874259726</v>
          </cell>
          <cell r="AO2327">
            <v>-24.478221718564932</v>
          </cell>
          <cell r="AP2327">
            <v>-48.956443437129863</v>
          </cell>
          <cell r="AQ2327">
            <v>-73.434665155694802</v>
          </cell>
        </row>
        <row r="2328">
          <cell r="AG2328">
            <v>39801</v>
          </cell>
          <cell r="AH2328">
            <v>74.926500000000004</v>
          </cell>
          <cell r="AI2328">
            <v>74.783799999999999</v>
          </cell>
          <cell r="AJ2328">
            <v>-0.14270000000000493</v>
          </cell>
          <cell r="AK2328">
            <v>24.478221718564932</v>
          </cell>
          <cell r="AL2328">
            <v>48.956443437129863</v>
          </cell>
          <cell r="AM2328">
            <v>73.434665155694802</v>
          </cell>
          <cell r="AN2328">
            <v>97.912886874259726</v>
          </cell>
          <cell r="AO2328">
            <v>-24.478221718564932</v>
          </cell>
          <cell r="AP2328">
            <v>-48.956443437129863</v>
          </cell>
          <cell r="AQ2328">
            <v>-73.434665155694802</v>
          </cell>
        </row>
        <row r="2329">
          <cell r="AG2329">
            <v>39804</v>
          </cell>
          <cell r="AH2329">
            <v>73.174900000000008</v>
          </cell>
          <cell r="AI2329">
            <v>71.835700000000003</v>
          </cell>
          <cell r="AJ2329">
            <v>-1.3392000000000053</v>
          </cell>
          <cell r="AK2329">
            <v>24.478221718564932</v>
          </cell>
          <cell r="AL2329">
            <v>48.956443437129863</v>
          </cell>
          <cell r="AM2329">
            <v>73.434665155694802</v>
          </cell>
          <cell r="AN2329">
            <v>97.912886874259726</v>
          </cell>
          <cell r="AO2329">
            <v>-24.478221718564932</v>
          </cell>
          <cell r="AP2329">
            <v>-48.956443437129863</v>
          </cell>
          <cell r="AQ2329">
            <v>-73.434665155694802</v>
          </cell>
        </row>
        <row r="2330">
          <cell r="AG2330">
            <v>39805</v>
          </cell>
          <cell r="AH2330">
            <v>73.396900000000002</v>
          </cell>
          <cell r="AI2330">
            <v>69.240499999999997</v>
          </cell>
          <cell r="AJ2330">
            <v>-4.156400000000005</v>
          </cell>
          <cell r="AK2330">
            <v>24.478221718564932</v>
          </cell>
          <cell r="AL2330">
            <v>48.956443437129863</v>
          </cell>
          <cell r="AM2330">
            <v>73.434665155694802</v>
          </cell>
          <cell r="AN2330">
            <v>97.912886874259726</v>
          </cell>
          <cell r="AO2330">
            <v>-24.478221718564932</v>
          </cell>
          <cell r="AP2330">
            <v>-48.956443437129863</v>
          </cell>
          <cell r="AQ2330">
            <v>-73.434665155694802</v>
          </cell>
        </row>
        <row r="2331">
          <cell r="AG2331">
            <v>39806</v>
          </cell>
          <cell r="AH2331">
            <v>72.780100000000004</v>
          </cell>
          <cell r="AI2331">
            <v>69.65570000000001</v>
          </cell>
          <cell r="AJ2331">
            <v>-3.1243999999999943</v>
          </cell>
          <cell r="AK2331">
            <v>24.478221718564932</v>
          </cell>
          <cell r="AL2331">
            <v>48.956443437129863</v>
          </cell>
          <cell r="AM2331">
            <v>73.434665155694802</v>
          </cell>
          <cell r="AN2331">
            <v>97.912886874259726</v>
          </cell>
          <cell r="AO2331">
            <v>-24.478221718564932</v>
          </cell>
          <cell r="AP2331">
            <v>-48.956443437129863</v>
          </cell>
          <cell r="AQ2331">
            <v>-73.434665155694802</v>
          </cell>
        </row>
        <row r="2332">
          <cell r="AG2332">
            <v>39807</v>
          </cell>
          <cell r="AH2332">
            <v>72.780100000000004</v>
          </cell>
          <cell r="AI2332">
            <v>69.65570000000001</v>
          </cell>
          <cell r="AJ2332">
            <v>-3.1243999999999943</v>
          </cell>
          <cell r="AK2332">
            <v>24.478221718564932</v>
          </cell>
          <cell r="AL2332">
            <v>48.956443437129863</v>
          </cell>
          <cell r="AM2332">
            <v>73.434665155694802</v>
          </cell>
          <cell r="AN2332">
            <v>97.912886874259726</v>
          </cell>
          <cell r="AO2332">
            <v>-24.478221718564932</v>
          </cell>
          <cell r="AP2332">
            <v>-48.956443437129863</v>
          </cell>
          <cell r="AQ2332">
            <v>-73.434665155694802</v>
          </cell>
        </row>
        <row r="2333">
          <cell r="AG2333">
            <v>39808</v>
          </cell>
          <cell r="AH2333">
            <v>72.780100000000004</v>
          </cell>
          <cell r="AI2333">
            <v>69.65570000000001</v>
          </cell>
          <cell r="AJ2333">
            <v>-3.1243999999999943</v>
          </cell>
          <cell r="AK2333">
            <v>24.478221718564932</v>
          </cell>
          <cell r="AL2333">
            <v>48.956443437129863</v>
          </cell>
          <cell r="AM2333">
            <v>73.434665155694802</v>
          </cell>
          <cell r="AN2333">
            <v>97.912886874259726</v>
          </cell>
          <cell r="AO2333">
            <v>-24.478221718564932</v>
          </cell>
          <cell r="AP2333">
            <v>-48.956443437129863</v>
          </cell>
          <cell r="AQ2333">
            <v>-73.434665155694802</v>
          </cell>
        </row>
        <row r="2334">
          <cell r="AG2334">
            <v>39811</v>
          </cell>
          <cell r="AH2334">
            <v>73.396900000000002</v>
          </cell>
          <cell r="AI2334">
            <v>71.212800000000001</v>
          </cell>
          <cell r="AJ2334">
            <v>-2.1841000000000008</v>
          </cell>
          <cell r="AK2334">
            <v>24.478221718564932</v>
          </cell>
          <cell r="AL2334">
            <v>48.956443437129863</v>
          </cell>
          <cell r="AM2334">
            <v>73.434665155694802</v>
          </cell>
          <cell r="AN2334">
            <v>97.912886874259726</v>
          </cell>
          <cell r="AO2334">
            <v>-24.478221718564932</v>
          </cell>
          <cell r="AP2334">
            <v>-48.956443437129863</v>
          </cell>
          <cell r="AQ2334">
            <v>-73.434665155694802</v>
          </cell>
        </row>
        <row r="2335">
          <cell r="AG2335">
            <v>39812</v>
          </cell>
          <cell r="AH2335">
            <v>74.0137</v>
          </cell>
          <cell r="AI2335">
            <v>74.742400000000004</v>
          </cell>
          <cell r="AJ2335">
            <v>0.72870000000000346</v>
          </cell>
          <cell r="AK2335">
            <v>24.478221718564932</v>
          </cell>
          <cell r="AL2335">
            <v>48.956443437129863</v>
          </cell>
          <cell r="AM2335">
            <v>73.434665155694802</v>
          </cell>
          <cell r="AN2335">
            <v>97.912886874259726</v>
          </cell>
          <cell r="AO2335">
            <v>-24.478221718564932</v>
          </cell>
          <cell r="AP2335">
            <v>-48.956443437129863</v>
          </cell>
          <cell r="AQ2335">
            <v>-73.434665155694802</v>
          </cell>
        </row>
        <row r="2336">
          <cell r="AG2336">
            <v>39813</v>
          </cell>
          <cell r="AH2336">
            <v>74.630499999999998</v>
          </cell>
          <cell r="AI2336">
            <v>74.742400000000004</v>
          </cell>
          <cell r="AJ2336">
            <v>0.11190000000000566</v>
          </cell>
          <cell r="AK2336">
            <v>24.478221718564932</v>
          </cell>
          <cell r="AL2336">
            <v>48.956443437129863</v>
          </cell>
          <cell r="AM2336">
            <v>73.434665155694802</v>
          </cell>
          <cell r="AN2336">
            <v>97.912886874259726</v>
          </cell>
          <cell r="AO2336">
            <v>-24.478221718564932</v>
          </cell>
          <cell r="AP2336">
            <v>-48.956443437129863</v>
          </cell>
          <cell r="AQ2336">
            <v>-73.434665155694802</v>
          </cell>
        </row>
        <row r="2337">
          <cell r="AG2337">
            <v>39814</v>
          </cell>
          <cell r="AH2337">
            <v>74.630499999999998</v>
          </cell>
          <cell r="AI2337">
            <v>74.742400000000004</v>
          </cell>
          <cell r="AJ2337">
            <v>0.11190000000000566</v>
          </cell>
          <cell r="AK2337">
            <v>24.478221718564932</v>
          </cell>
          <cell r="AL2337">
            <v>48.956443437129863</v>
          </cell>
          <cell r="AM2337">
            <v>73.434665155694802</v>
          </cell>
          <cell r="AN2337">
            <v>97.912886874259726</v>
          </cell>
          <cell r="AO2337">
            <v>-24.478221718564932</v>
          </cell>
          <cell r="AP2337">
            <v>-48.956443437129863</v>
          </cell>
          <cell r="AQ2337">
            <v>-73.434665155694802</v>
          </cell>
        </row>
        <row r="2338">
          <cell r="AG2338">
            <v>39815</v>
          </cell>
          <cell r="AH2338">
            <v>80.674900000000008</v>
          </cell>
          <cell r="AI2338">
            <v>77.005400000000009</v>
          </cell>
          <cell r="AJ2338">
            <v>-3.6694999999999993</v>
          </cell>
          <cell r="AK2338">
            <v>24.478221718564932</v>
          </cell>
          <cell r="AL2338">
            <v>48.956443437129863</v>
          </cell>
          <cell r="AM2338">
            <v>73.434665155694802</v>
          </cell>
          <cell r="AN2338">
            <v>97.912886874259726</v>
          </cell>
          <cell r="AO2338">
            <v>-24.478221718564932</v>
          </cell>
          <cell r="AP2338">
            <v>-48.956443437129863</v>
          </cell>
          <cell r="AQ2338">
            <v>-73.434665155694802</v>
          </cell>
        </row>
        <row r="2339">
          <cell r="AG2339">
            <v>39818</v>
          </cell>
          <cell r="AH2339">
            <v>78.59020000000001</v>
          </cell>
          <cell r="AI2339">
            <v>75.905000000000001</v>
          </cell>
          <cell r="AJ2339">
            <v>-2.6852000000000089</v>
          </cell>
          <cell r="AK2339">
            <v>24.478221718564932</v>
          </cell>
          <cell r="AL2339">
            <v>48.956443437129863</v>
          </cell>
          <cell r="AM2339">
            <v>73.434665155694802</v>
          </cell>
          <cell r="AN2339">
            <v>97.912886874259726</v>
          </cell>
          <cell r="AO2339">
            <v>-24.478221718564932</v>
          </cell>
          <cell r="AP2339">
            <v>-48.956443437129863</v>
          </cell>
          <cell r="AQ2339">
            <v>-73.434665155694802</v>
          </cell>
        </row>
        <row r="2340">
          <cell r="AG2340">
            <v>39819</v>
          </cell>
          <cell r="AH2340">
            <v>84.128900000000002</v>
          </cell>
          <cell r="AI2340">
            <v>77.482900000000001</v>
          </cell>
          <cell r="AJ2340">
            <v>-6.6460000000000008</v>
          </cell>
          <cell r="AK2340">
            <v>24.478221718564932</v>
          </cell>
          <cell r="AL2340">
            <v>48.956443437129863</v>
          </cell>
          <cell r="AM2340">
            <v>73.434665155694802</v>
          </cell>
          <cell r="AN2340">
            <v>97.912886874259726</v>
          </cell>
          <cell r="AO2340">
            <v>-24.478221718564932</v>
          </cell>
          <cell r="AP2340">
            <v>-48.956443437129863</v>
          </cell>
          <cell r="AQ2340">
            <v>-73.434665155694802</v>
          </cell>
        </row>
        <row r="2341">
          <cell r="AG2341">
            <v>39820</v>
          </cell>
          <cell r="AH2341">
            <v>86.349299999999999</v>
          </cell>
          <cell r="AI2341">
            <v>76.797700000000006</v>
          </cell>
          <cell r="AJ2341">
            <v>-9.5515999999999934</v>
          </cell>
          <cell r="AK2341">
            <v>24.478221718564932</v>
          </cell>
          <cell r="AL2341">
            <v>48.956443437129863</v>
          </cell>
          <cell r="AM2341">
            <v>73.434665155694802</v>
          </cell>
          <cell r="AN2341">
            <v>97.912886874259726</v>
          </cell>
          <cell r="AO2341">
            <v>-24.478221718564932</v>
          </cell>
          <cell r="AP2341">
            <v>-48.956443437129863</v>
          </cell>
          <cell r="AQ2341">
            <v>-73.434665155694802</v>
          </cell>
        </row>
        <row r="2342">
          <cell r="AG2342">
            <v>39821</v>
          </cell>
          <cell r="AH2342">
            <v>85.954599999999999</v>
          </cell>
          <cell r="AI2342">
            <v>76.403300000000002</v>
          </cell>
          <cell r="AJ2342">
            <v>-9.5512999999999977</v>
          </cell>
          <cell r="AK2342">
            <v>24.478221718564932</v>
          </cell>
          <cell r="AL2342">
            <v>48.956443437129863</v>
          </cell>
          <cell r="AM2342">
            <v>73.434665155694802</v>
          </cell>
          <cell r="AN2342">
            <v>97.912886874259726</v>
          </cell>
          <cell r="AO2342">
            <v>-24.478221718564932</v>
          </cell>
          <cell r="AP2342">
            <v>-48.956443437129863</v>
          </cell>
          <cell r="AQ2342">
            <v>-73.434665155694802</v>
          </cell>
        </row>
        <row r="2343">
          <cell r="AG2343">
            <v>39822</v>
          </cell>
          <cell r="AH2343">
            <v>84.042500000000004</v>
          </cell>
          <cell r="AI2343">
            <v>74.742400000000004</v>
          </cell>
          <cell r="AJ2343">
            <v>-9.3001000000000005</v>
          </cell>
          <cell r="AK2343">
            <v>24.478221718564932</v>
          </cell>
          <cell r="AL2343">
            <v>48.956443437129863</v>
          </cell>
          <cell r="AM2343">
            <v>73.434665155694802</v>
          </cell>
          <cell r="AN2343">
            <v>97.912886874259726</v>
          </cell>
          <cell r="AO2343">
            <v>-24.478221718564932</v>
          </cell>
          <cell r="AP2343">
            <v>-48.956443437129863</v>
          </cell>
          <cell r="AQ2343">
            <v>-73.434665155694802</v>
          </cell>
        </row>
        <row r="2344">
          <cell r="AG2344">
            <v>39825</v>
          </cell>
          <cell r="AH2344">
            <v>84.276899999999998</v>
          </cell>
          <cell r="AI2344">
            <v>75.334000000000003</v>
          </cell>
          <cell r="AJ2344">
            <v>-8.9428999999999945</v>
          </cell>
          <cell r="AK2344">
            <v>24.478221718564932</v>
          </cell>
          <cell r="AL2344">
            <v>48.956443437129863</v>
          </cell>
          <cell r="AM2344">
            <v>73.434665155694802</v>
          </cell>
          <cell r="AN2344">
            <v>97.912886874259726</v>
          </cell>
          <cell r="AO2344">
            <v>-24.478221718564932</v>
          </cell>
          <cell r="AP2344">
            <v>-48.956443437129863</v>
          </cell>
          <cell r="AQ2344">
            <v>-73.434665155694802</v>
          </cell>
        </row>
        <row r="2345">
          <cell r="AG2345">
            <v>39826</v>
          </cell>
          <cell r="AH2345">
            <v>83.857500000000002</v>
          </cell>
          <cell r="AI2345">
            <v>73.901499999999999</v>
          </cell>
          <cell r="AJ2345">
            <v>-9.9560000000000031</v>
          </cell>
          <cell r="AK2345">
            <v>24.478221718564932</v>
          </cell>
          <cell r="AL2345">
            <v>48.956443437129863</v>
          </cell>
          <cell r="AM2345">
            <v>73.434665155694802</v>
          </cell>
          <cell r="AN2345">
            <v>97.912886874259726</v>
          </cell>
          <cell r="AO2345">
            <v>-24.478221718564932</v>
          </cell>
          <cell r="AP2345">
            <v>-48.956443437129863</v>
          </cell>
          <cell r="AQ2345">
            <v>-73.434665155694802</v>
          </cell>
        </row>
        <row r="2346">
          <cell r="AG2346">
            <v>39827</v>
          </cell>
          <cell r="AH2346">
            <v>79.1083</v>
          </cell>
          <cell r="AI2346">
            <v>65.814800000000005</v>
          </cell>
          <cell r="AJ2346">
            <v>-13.293499999999995</v>
          </cell>
          <cell r="AK2346">
            <v>24.478221718564932</v>
          </cell>
          <cell r="AL2346">
            <v>48.956443437129863</v>
          </cell>
          <cell r="AM2346">
            <v>73.434665155694802</v>
          </cell>
          <cell r="AN2346">
            <v>97.912886874259726</v>
          </cell>
          <cell r="AO2346">
            <v>-24.478221718564932</v>
          </cell>
          <cell r="AP2346">
            <v>-48.956443437129863</v>
          </cell>
          <cell r="AQ2346">
            <v>-73.434665155694802</v>
          </cell>
        </row>
        <row r="2347">
          <cell r="AG2347">
            <v>39828</v>
          </cell>
          <cell r="AH2347">
            <v>73.927400000000006</v>
          </cell>
          <cell r="AI2347">
            <v>64.060400000000001</v>
          </cell>
          <cell r="AJ2347">
            <v>-9.8670000000000044</v>
          </cell>
          <cell r="AK2347">
            <v>24.478221718564932</v>
          </cell>
          <cell r="AL2347">
            <v>48.956443437129863</v>
          </cell>
          <cell r="AM2347">
            <v>73.434665155694802</v>
          </cell>
          <cell r="AN2347">
            <v>97.912886874259726</v>
          </cell>
          <cell r="AO2347">
            <v>-24.478221718564932</v>
          </cell>
          <cell r="AP2347">
            <v>-48.956443437129863</v>
          </cell>
          <cell r="AQ2347">
            <v>-73.434665155694802</v>
          </cell>
        </row>
        <row r="2348">
          <cell r="AG2348">
            <v>39829</v>
          </cell>
          <cell r="AH2348">
            <v>71.558900000000008</v>
          </cell>
          <cell r="AI2348">
            <v>66.022400000000005</v>
          </cell>
          <cell r="AJ2348">
            <v>-5.5365000000000038</v>
          </cell>
          <cell r="AK2348">
            <v>24.478221718564932</v>
          </cell>
          <cell r="AL2348">
            <v>48.956443437129863</v>
          </cell>
          <cell r="AM2348">
            <v>73.434665155694802</v>
          </cell>
          <cell r="AN2348">
            <v>97.912886874259726</v>
          </cell>
          <cell r="AO2348">
            <v>-24.478221718564932</v>
          </cell>
          <cell r="AP2348">
            <v>-48.956443437129863</v>
          </cell>
          <cell r="AQ2348">
            <v>-73.434665155694802</v>
          </cell>
        </row>
        <row r="2349">
          <cell r="AG2349">
            <v>39832</v>
          </cell>
          <cell r="AH2349">
            <v>67.475800000000007</v>
          </cell>
          <cell r="AI2349">
            <v>59.254100000000001</v>
          </cell>
          <cell r="AJ2349">
            <v>-8.2217000000000056</v>
          </cell>
          <cell r="AK2349">
            <v>24.478221718564932</v>
          </cell>
          <cell r="AL2349">
            <v>48.956443437129863</v>
          </cell>
          <cell r="AM2349">
            <v>73.434665155694802</v>
          </cell>
          <cell r="AN2349">
            <v>97.912886874259726</v>
          </cell>
          <cell r="AO2349">
            <v>-24.478221718564932</v>
          </cell>
          <cell r="AP2349">
            <v>-48.956443437129863</v>
          </cell>
          <cell r="AQ2349">
            <v>-73.434665155694802</v>
          </cell>
        </row>
        <row r="2350">
          <cell r="AG2350">
            <v>39833</v>
          </cell>
          <cell r="AH2350">
            <v>58.4831</v>
          </cell>
          <cell r="AI2350">
            <v>51.157000000000004</v>
          </cell>
          <cell r="AJ2350">
            <v>-7.3260999999999967</v>
          </cell>
          <cell r="AK2350">
            <v>24.478221718564932</v>
          </cell>
          <cell r="AL2350">
            <v>48.956443437129863</v>
          </cell>
          <cell r="AM2350">
            <v>73.434665155694802</v>
          </cell>
          <cell r="AN2350">
            <v>97.912886874259726</v>
          </cell>
          <cell r="AO2350">
            <v>-24.478221718564932</v>
          </cell>
          <cell r="AP2350">
            <v>-48.956443437129863</v>
          </cell>
          <cell r="AQ2350">
            <v>-73.434665155694802</v>
          </cell>
        </row>
        <row r="2351">
          <cell r="AG2351">
            <v>39834</v>
          </cell>
          <cell r="AH2351">
            <v>59.075300000000006</v>
          </cell>
          <cell r="AI2351">
            <v>56.420100000000005</v>
          </cell>
          <cell r="AJ2351">
            <v>-2.6552000000000007</v>
          </cell>
          <cell r="AK2351">
            <v>24.478221718564932</v>
          </cell>
          <cell r="AL2351">
            <v>48.956443437129863</v>
          </cell>
          <cell r="AM2351">
            <v>73.434665155694802</v>
          </cell>
          <cell r="AN2351">
            <v>97.912886874259726</v>
          </cell>
          <cell r="AO2351">
            <v>-24.478221718564932</v>
          </cell>
          <cell r="AP2351">
            <v>-48.956443437129863</v>
          </cell>
          <cell r="AQ2351">
            <v>-73.434665155694802</v>
          </cell>
        </row>
        <row r="2352">
          <cell r="AG2352">
            <v>39835</v>
          </cell>
          <cell r="AH2352">
            <v>57.237200000000001</v>
          </cell>
          <cell r="AI2352">
            <v>60.209099999999999</v>
          </cell>
          <cell r="AJ2352">
            <v>2.971899999999998</v>
          </cell>
          <cell r="AK2352">
            <v>24.478221718564932</v>
          </cell>
          <cell r="AL2352">
            <v>48.956443437129863</v>
          </cell>
          <cell r="AM2352">
            <v>73.434665155694802</v>
          </cell>
          <cell r="AN2352">
            <v>97.912886874259726</v>
          </cell>
          <cell r="AO2352">
            <v>-24.478221718564932</v>
          </cell>
          <cell r="AP2352">
            <v>-48.956443437129863</v>
          </cell>
          <cell r="AQ2352">
            <v>-73.434665155694802</v>
          </cell>
        </row>
        <row r="2353">
          <cell r="AG2353">
            <v>39836</v>
          </cell>
          <cell r="AH2353">
            <v>52.747100000000003</v>
          </cell>
          <cell r="AI2353">
            <v>56.575800000000001</v>
          </cell>
          <cell r="AJ2353">
            <v>3.8286999999999978</v>
          </cell>
          <cell r="AK2353">
            <v>24.478221718564932</v>
          </cell>
          <cell r="AL2353">
            <v>48.956443437129863</v>
          </cell>
          <cell r="AM2353">
            <v>73.434665155694802</v>
          </cell>
          <cell r="AN2353">
            <v>97.912886874259726</v>
          </cell>
          <cell r="AO2353">
            <v>-24.478221718564932</v>
          </cell>
          <cell r="AP2353">
            <v>-48.956443437129863</v>
          </cell>
          <cell r="AQ2353">
            <v>-73.434665155694802</v>
          </cell>
        </row>
        <row r="2354">
          <cell r="AG2354">
            <v>39839</v>
          </cell>
          <cell r="AH2354">
            <v>61.678100000000001</v>
          </cell>
          <cell r="AI2354">
            <v>62.814700000000002</v>
          </cell>
          <cell r="AJ2354">
            <v>1.1366000000000014</v>
          </cell>
          <cell r="AK2354">
            <v>24.478221718564932</v>
          </cell>
          <cell r="AL2354">
            <v>48.956443437129863</v>
          </cell>
          <cell r="AM2354">
            <v>73.434665155694802</v>
          </cell>
          <cell r="AN2354">
            <v>97.912886874259726</v>
          </cell>
          <cell r="AO2354">
            <v>-24.478221718564932</v>
          </cell>
          <cell r="AP2354">
            <v>-48.956443437129863</v>
          </cell>
          <cell r="AQ2354">
            <v>-73.434665155694802</v>
          </cell>
        </row>
        <row r="2355">
          <cell r="AG2355">
            <v>39840</v>
          </cell>
          <cell r="AH2355">
            <v>61.5794</v>
          </cell>
          <cell r="AI2355">
            <v>63.2196</v>
          </cell>
          <cell r="AJ2355">
            <v>1.6402000000000001</v>
          </cell>
          <cell r="AK2355">
            <v>24.478221718564932</v>
          </cell>
          <cell r="AL2355">
            <v>48.956443437129863</v>
          </cell>
          <cell r="AM2355">
            <v>73.434665155694802</v>
          </cell>
          <cell r="AN2355">
            <v>97.912886874259726</v>
          </cell>
          <cell r="AO2355">
            <v>-24.478221718564932</v>
          </cell>
          <cell r="AP2355">
            <v>-48.956443437129863</v>
          </cell>
          <cell r="AQ2355">
            <v>-73.434665155694802</v>
          </cell>
        </row>
        <row r="2356">
          <cell r="AG2356">
            <v>39841</v>
          </cell>
          <cell r="AH2356">
            <v>74.371400000000008</v>
          </cell>
          <cell r="AI2356">
            <v>71.389300000000006</v>
          </cell>
          <cell r="AJ2356">
            <v>-2.9821000000000026</v>
          </cell>
          <cell r="AK2356">
            <v>24.478221718564932</v>
          </cell>
          <cell r="AL2356">
            <v>48.956443437129863</v>
          </cell>
          <cell r="AM2356">
            <v>73.434665155694802</v>
          </cell>
          <cell r="AN2356">
            <v>97.912886874259726</v>
          </cell>
          <cell r="AO2356">
            <v>-24.478221718564932</v>
          </cell>
          <cell r="AP2356">
            <v>-48.956443437129863</v>
          </cell>
          <cell r="AQ2356">
            <v>-73.434665155694802</v>
          </cell>
        </row>
        <row r="2357">
          <cell r="AG2357">
            <v>39842</v>
          </cell>
          <cell r="AH2357">
            <v>72.780100000000004</v>
          </cell>
          <cell r="AI2357">
            <v>69.012100000000004</v>
          </cell>
          <cell r="AJ2357">
            <v>-3.7680000000000007</v>
          </cell>
          <cell r="AK2357">
            <v>24.478221718564932</v>
          </cell>
          <cell r="AL2357">
            <v>48.956443437129863</v>
          </cell>
          <cell r="AM2357">
            <v>73.434665155694802</v>
          </cell>
          <cell r="AN2357">
            <v>97.912886874259726</v>
          </cell>
          <cell r="AO2357">
            <v>-24.478221718564932</v>
          </cell>
          <cell r="AP2357">
            <v>-48.956443437129863</v>
          </cell>
          <cell r="AQ2357">
            <v>-73.434665155694802</v>
          </cell>
        </row>
        <row r="2358">
          <cell r="AG2358">
            <v>39843</v>
          </cell>
          <cell r="AH2358">
            <v>74.03840000000001</v>
          </cell>
          <cell r="AI2358">
            <v>68.41</v>
          </cell>
          <cell r="AJ2358">
            <v>-5.6284000000000134</v>
          </cell>
          <cell r="AK2358">
            <v>24.478221718564932</v>
          </cell>
          <cell r="AL2358">
            <v>48.956443437129863</v>
          </cell>
          <cell r="AM2358">
            <v>73.434665155694802</v>
          </cell>
          <cell r="AN2358">
            <v>97.912886874259726</v>
          </cell>
          <cell r="AO2358">
            <v>-24.478221718564932</v>
          </cell>
          <cell r="AP2358">
            <v>-48.956443437129863</v>
          </cell>
          <cell r="AQ2358">
            <v>-73.434665155694802</v>
          </cell>
        </row>
        <row r="2359">
          <cell r="AG2359">
            <v>39846</v>
          </cell>
          <cell r="AH2359">
            <v>67.586799999999997</v>
          </cell>
          <cell r="AI2359">
            <v>64.361500000000007</v>
          </cell>
          <cell r="AJ2359">
            <v>-3.2252999999999901</v>
          </cell>
          <cell r="AK2359">
            <v>24.478221718564932</v>
          </cell>
          <cell r="AL2359">
            <v>48.956443437129863</v>
          </cell>
          <cell r="AM2359">
            <v>73.434665155694802</v>
          </cell>
          <cell r="AN2359">
            <v>97.912886874259726</v>
          </cell>
          <cell r="AO2359">
            <v>-24.478221718564932</v>
          </cell>
          <cell r="AP2359">
            <v>-48.956443437129863</v>
          </cell>
          <cell r="AQ2359">
            <v>-73.434665155694802</v>
          </cell>
        </row>
        <row r="2360">
          <cell r="AG2360">
            <v>39847</v>
          </cell>
          <cell r="AH2360">
            <v>65.909199999999998</v>
          </cell>
          <cell r="AI2360">
            <v>64.890900000000002</v>
          </cell>
          <cell r="AJ2360">
            <v>-1.0182999999999964</v>
          </cell>
          <cell r="AK2360">
            <v>24.478221718564932</v>
          </cell>
          <cell r="AL2360">
            <v>48.956443437129863</v>
          </cell>
          <cell r="AM2360">
            <v>73.434665155694802</v>
          </cell>
          <cell r="AN2360">
            <v>97.912886874259726</v>
          </cell>
          <cell r="AO2360">
            <v>-24.478221718564932</v>
          </cell>
          <cell r="AP2360">
            <v>-48.956443437129863</v>
          </cell>
          <cell r="AQ2360">
            <v>-73.434665155694802</v>
          </cell>
        </row>
        <row r="2361">
          <cell r="AG2361">
            <v>39848</v>
          </cell>
          <cell r="AH2361">
            <v>68.314599999999999</v>
          </cell>
          <cell r="AI2361">
            <v>66.842500000000001</v>
          </cell>
          <cell r="AJ2361">
            <v>-1.4720999999999975</v>
          </cell>
          <cell r="AK2361">
            <v>24.478221718564932</v>
          </cell>
          <cell r="AL2361">
            <v>48.956443437129863</v>
          </cell>
          <cell r="AM2361">
            <v>73.434665155694802</v>
          </cell>
          <cell r="AN2361">
            <v>97.912886874259726</v>
          </cell>
          <cell r="AO2361">
            <v>-24.478221718564932</v>
          </cell>
          <cell r="AP2361">
            <v>-48.956443437129863</v>
          </cell>
          <cell r="AQ2361">
            <v>-73.434665155694802</v>
          </cell>
        </row>
        <row r="2362">
          <cell r="AG2362">
            <v>39849</v>
          </cell>
          <cell r="AH2362">
            <v>68.339300000000009</v>
          </cell>
          <cell r="AI2362">
            <v>63.0535</v>
          </cell>
          <cell r="AJ2362">
            <v>-5.2858000000000089</v>
          </cell>
          <cell r="AK2362">
            <v>24.478221718564932</v>
          </cell>
          <cell r="AL2362">
            <v>48.956443437129863</v>
          </cell>
          <cell r="AM2362">
            <v>73.434665155694802</v>
          </cell>
          <cell r="AN2362">
            <v>97.912886874259726</v>
          </cell>
          <cell r="AO2362">
            <v>-24.478221718564932</v>
          </cell>
          <cell r="AP2362">
            <v>-48.956443437129863</v>
          </cell>
          <cell r="AQ2362">
            <v>-73.434665155694802</v>
          </cell>
        </row>
        <row r="2363">
          <cell r="AG2363">
            <v>39850</v>
          </cell>
          <cell r="AH2363">
            <v>71.682299999999998</v>
          </cell>
          <cell r="AI2363">
            <v>63.1053</v>
          </cell>
          <cell r="AJ2363">
            <v>-8.5769999999999982</v>
          </cell>
          <cell r="AK2363">
            <v>24.478221718564932</v>
          </cell>
          <cell r="AL2363">
            <v>48.956443437129863</v>
          </cell>
          <cell r="AM2363">
            <v>73.434665155694802</v>
          </cell>
          <cell r="AN2363">
            <v>97.912886874259726</v>
          </cell>
          <cell r="AO2363">
            <v>-24.478221718564932</v>
          </cell>
          <cell r="AP2363">
            <v>-48.956443437129863</v>
          </cell>
          <cell r="AQ2363">
            <v>-73.434665155694802</v>
          </cell>
        </row>
        <row r="2364">
          <cell r="AG2364">
            <v>39853</v>
          </cell>
          <cell r="AH2364">
            <v>72.582700000000003</v>
          </cell>
          <cell r="AI2364">
            <v>62.067300000000003</v>
          </cell>
          <cell r="AJ2364">
            <v>-10.5154</v>
          </cell>
          <cell r="AK2364">
            <v>24.478221718564932</v>
          </cell>
          <cell r="AL2364">
            <v>48.956443437129863</v>
          </cell>
          <cell r="AM2364">
            <v>73.434665155694802</v>
          </cell>
          <cell r="AN2364">
            <v>97.912886874259726</v>
          </cell>
          <cell r="AO2364">
            <v>-24.478221718564932</v>
          </cell>
          <cell r="AP2364">
            <v>-48.956443437129863</v>
          </cell>
          <cell r="AQ2364">
            <v>-73.434665155694802</v>
          </cell>
        </row>
        <row r="2365">
          <cell r="AG2365">
            <v>39854</v>
          </cell>
          <cell r="AH2365">
            <v>70.066299999999998</v>
          </cell>
          <cell r="AI2365">
            <v>57.9253</v>
          </cell>
          <cell r="AJ2365">
            <v>-12.140999999999998</v>
          </cell>
          <cell r="AK2365">
            <v>24.478221718564932</v>
          </cell>
          <cell r="AL2365">
            <v>48.956443437129863</v>
          </cell>
          <cell r="AM2365">
            <v>73.434665155694802</v>
          </cell>
          <cell r="AN2365">
            <v>97.912886874259726</v>
          </cell>
          <cell r="AO2365">
            <v>-24.478221718564932</v>
          </cell>
          <cell r="AP2365">
            <v>-48.956443437129863</v>
          </cell>
          <cell r="AQ2365">
            <v>-73.434665155694802</v>
          </cell>
        </row>
        <row r="2366">
          <cell r="AG2366">
            <v>39855</v>
          </cell>
          <cell r="AH2366">
            <v>68.585999999999999</v>
          </cell>
          <cell r="AI2366">
            <v>58.537800000000004</v>
          </cell>
          <cell r="AJ2366">
            <v>-10.048199999999994</v>
          </cell>
          <cell r="AK2366">
            <v>24.478221718564932</v>
          </cell>
          <cell r="AL2366">
            <v>48.956443437129863</v>
          </cell>
          <cell r="AM2366">
            <v>73.434665155694802</v>
          </cell>
          <cell r="AN2366">
            <v>97.912886874259726</v>
          </cell>
          <cell r="AO2366">
            <v>-24.478221718564932</v>
          </cell>
          <cell r="AP2366">
            <v>-48.956443437129863</v>
          </cell>
          <cell r="AQ2366">
            <v>-73.434665155694802</v>
          </cell>
        </row>
        <row r="2367">
          <cell r="AG2367">
            <v>39856</v>
          </cell>
          <cell r="AH2367">
            <v>64.835999999999999</v>
          </cell>
          <cell r="AI2367">
            <v>57.406300000000002</v>
          </cell>
          <cell r="AJ2367">
            <v>-7.4296999999999969</v>
          </cell>
          <cell r="AK2367">
            <v>24.478221718564932</v>
          </cell>
          <cell r="AL2367">
            <v>48.956443437129863</v>
          </cell>
          <cell r="AM2367">
            <v>73.434665155694802</v>
          </cell>
          <cell r="AN2367">
            <v>97.912886874259726</v>
          </cell>
          <cell r="AO2367">
            <v>-24.478221718564932</v>
          </cell>
          <cell r="AP2367">
            <v>-48.956443437129863</v>
          </cell>
          <cell r="AQ2367">
            <v>-73.434665155694802</v>
          </cell>
        </row>
        <row r="2368">
          <cell r="AG2368">
            <v>39857</v>
          </cell>
          <cell r="AH2368">
            <v>65.230699999999999</v>
          </cell>
          <cell r="AI2368">
            <v>55.122500000000002</v>
          </cell>
          <cell r="AJ2368">
            <v>-10.108199999999997</v>
          </cell>
          <cell r="AK2368">
            <v>24.478221718564932</v>
          </cell>
          <cell r="AL2368">
            <v>48.956443437129863</v>
          </cell>
          <cell r="AM2368">
            <v>73.434665155694802</v>
          </cell>
          <cell r="AN2368">
            <v>97.912886874259726</v>
          </cell>
          <cell r="AO2368">
            <v>-24.478221718564932</v>
          </cell>
          <cell r="AP2368">
            <v>-48.956443437129863</v>
          </cell>
          <cell r="AQ2368">
            <v>-73.434665155694802</v>
          </cell>
        </row>
        <row r="2369">
          <cell r="AG2369">
            <v>39860</v>
          </cell>
          <cell r="AH2369">
            <v>64.034199999999998</v>
          </cell>
          <cell r="AI2369">
            <v>52.215800000000002</v>
          </cell>
          <cell r="AJ2369">
            <v>-11.818399999999997</v>
          </cell>
          <cell r="AK2369">
            <v>24.478221718564932</v>
          </cell>
          <cell r="AL2369">
            <v>48.956443437129863</v>
          </cell>
          <cell r="AM2369">
            <v>73.434665155694802</v>
          </cell>
          <cell r="AN2369">
            <v>97.912886874259726</v>
          </cell>
          <cell r="AO2369">
            <v>-24.478221718564932</v>
          </cell>
          <cell r="AP2369">
            <v>-48.956443437129863</v>
          </cell>
          <cell r="AQ2369">
            <v>-73.434665155694802</v>
          </cell>
        </row>
        <row r="2370">
          <cell r="AG2370">
            <v>39861</v>
          </cell>
          <cell r="AH2370">
            <v>59.211000000000006</v>
          </cell>
          <cell r="AI2370">
            <v>47.2226</v>
          </cell>
          <cell r="AJ2370">
            <v>-11.988400000000006</v>
          </cell>
          <cell r="AK2370">
            <v>24.478221718564932</v>
          </cell>
          <cell r="AL2370">
            <v>48.956443437129863</v>
          </cell>
          <cell r="AM2370">
            <v>73.434665155694802</v>
          </cell>
          <cell r="AN2370">
            <v>97.912886874259726</v>
          </cell>
          <cell r="AO2370">
            <v>-24.478221718564932</v>
          </cell>
          <cell r="AP2370">
            <v>-48.956443437129863</v>
          </cell>
          <cell r="AQ2370">
            <v>-73.434665155694802</v>
          </cell>
        </row>
        <row r="2371">
          <cell r="AG2371">
            <v>39862</v>
          </cell>
          <cell r="AH2371">
            <v>60.740600000000001</v>
          </cell>
          <cell r="AI2371">
            <v>48.478700000000003</v>
          </cell>
          <cell r="AJ2371">
            <v>-12.261899999999997</v>
          </cell>
          <cell r="AK2371">
            <v>24.478221718564932</v>
          </cell>
          <cell r="AL2371">
            <v>48.956443437129863</v>
          </cell>
          <cell r="AM2371">
            <v>73.434665155694802</v>
          </cell>
          <cell r="AN2371">
            <v>97.912886874259726</v>
          </cell>
          <cell r="AO2371">
            <v>-24.478221718564932</v>
          </cell>
          <cell r="AP2371">
            <v>-48.956443437129863</v>
          </cell>
          <cell r="AQ2371">
            <v>-73.434665155694802</v>
          </cell>
        </row>
        <row r="2372">
          <cell r="AG2372">
            <v>39863</v>
          </cell>
          <cell r="AH2372">
            <v>60.444500000000005</v>
          </cell>
          <cell r="AI2372">
            <v>50.15</v>
          </cell>
          <cell r="AJ2372">
            <v>-10.294500000000006</v>
          </cell>
          <cell r="AK2372">
            <v>24.478221718564932</v>
          </cell>
          <cell r="AL2372">
            <v>48.956443437129863</v>
          </cell>
          <cell r="AM2372">
            <v>73.434665155694802</v>
          </cell>
          <cell r="AN2372">
            <v>97.912886874259726</v>
          </cell>
          <cell r="AO2372">
            <v>-24.478221718564932</v>
          </cell>
          <cell r="AP2372">
            <v>-48.956443437129863</v>
          </cell>
          <cell r="AQ2372">
            <v>-73.434665155694802</v>
          </cell>
        </row>
        <row r="2373">
          <cell r="AG2373">
            <v>39864</v>
          </cell>
          <cell r="AH2373">
            <v>57.5456</v>
          </cell>
          <cell r="AI2373">
            <v>46.693200000000004</v>
          </cell>
          <cell r="AJ2373">
            <v>-10.852399999999996</v>
          </cell>
          <cell r="AK2373">
            <v>24.478221718564932</v>
          </cell>
          <cell r="AL2373">
            <v>48.956443437129863</v>
          </cell>
          <cell r="AM2373">
            <v>73.434665155694802</v>
          </cell>
          <cell r="AN2373">
            <v>97.912886874259726</v>
          </cell>
          <cell r="AO2373">
            <v>-24.478221718564932</v>
          </cell>
          <cell r="AP2373">
            <v>-48.956443437129863</v>
          </cell>
          <cell r="AQ2373">
            <v>-73.434665155694802</v>
          </cell>
        </row>
        <row r="2374">
          <cell r="AG2374">
            <v>39867</v>
          </cell>
          <cell r="AH2374">
            <v>57.089200000000005</v>
          </cell>
          <cell r="AI2374">
            <v>47.710500000000003</v>
          </cell>
          <cell r="AJ2374">
            <v>-9.378700000000002</v>
          </cell>
          <cell r="AK2374">
            <v>24.478221718564932</v>
          </cell>
          <cell r="AL2374">
            <v>48.956443437129863</v>
          </cell>
          <cell r="AM2374">
            <v>73.434665155694802</v>
          </cell>
          <cell r="AN2374">
            <v>97.912886874259726</v>
          </cell>
          <cell r="AO2374">
            <v>-24.478221718564932</v>
          </cell>
          <cell r="AP2374">
            <v>-48.956443437129863</v>
          </cell>
          <cell r="AQ2374">
            <v>-73.434665155694802</v>
          </cell>
        </row>
        <row r="2375">
          <cell r="AG2375">
            <v>39868</v>
          </cell>
          <cell r="AH2375">
            <v>56.867100000000001</v>
          </cell>
          <cell r="AI2375">
            <v>49.329900000000002</v>
          </cell>
          <cell r="AJ2375">
            <v>-7.5371999999999986</v>
          </cell>
          <cell r="AK2375">
            <v>24.478221718564932</v>
          </cell>
          <cell r="AL2375">
            <v>48.956443437129863</v>
          </cell>
          <cell r="AM2375">
            <v>73.434665155694802</v>
          </cell>
          <cell r="AN2375">
            <v>97.912886874259726</v>
          </cell>
          <cell r="AO2375">
            <v>-24.478221718564932</v>
          </cell>
          <cell r="AP2375">
            <v>-48.956443437129863</v>
          </cell>
          <cell r="AQ2375">
            <v>-73.434665155694802</v>
          </cell>
        </row>
        <row r="2376">
          <cell r="AG2376">
            <v>39869</v>
          </cell>
          <cell r="AH2376">
            <v>59.8277</v>
          </cell>
          <cell r="AI2376">
            <v>50.035800000000002</v>
          </cell>
          <cell r="AJ2376">
            <v>-9.7918999999999983</v>
          </cell>
          <cell r="AK2376">
            <v>24.478221718564932</v>
          </cell>
          <cell r="AL2376">
            <v>48.956443437129863</v>
          </cell>
          <cell r="AM2376">
            <v>73.434665155694802</v>
          </cell>
          <cell r="AN2376">
            <v>97.912886874259726</v>
          </cell>
          <cell r="AO2376">
            <v>-24.478221718564932</v>
          </cell>
          <cell r="AP2376">
            <v>-48.956443437129863</v>
          </cell>
          <cell r="AQ2376">
            <v>-73.434665155694802</v>
          </cell>
        </row>
        <row r="2377">
          <cell r="AG2377">
            <v>39870</v>
          </cell>
          <cell r="AH2377">
            <v>67.093400000000003</v>
          </cell>
          <cell r="AI2377">
            <v>54.468500000000006</v>
          </cell>
          <cell r="AJ2377">
            <v>-12.624899999999997</v>
          </cell>
          <cell r="AK2377">
            <v>24.478221718564932</v>
          </cell>
          <cell r="AL2377">
            <v>48.956443437129863</v>
          </cell>
          <cell r="AM2377">
            <v>73.434665155694802</v>
          </cell>
          <cell r="AN2377">
            <v>97.912886874259726</v>
          </cell>
          <cell r="AO2377">
            <v>-24.478221718564932</v>
          </cell>
          <cell r="AP2377">
            <v>-48.956443437129863</v>
          </cell>
          <cell r="AQ2377">
            <v>-73.434665155694802</v>
          </cell>
        </row>
        <row r="2378">
          <cell r="AG2378">
            <v>39871</v>
          </cell>
          <cell r="AH2378">
            <v>64.120500000000007</v>
          </cell>
          <cell r="AI2378">
            <v>51.810900000000004</v>
          </cell>
          <cell r="AJ2378">
            <v>-12.309600000000003</v>
          </cell>
          <cell r="AK2378">
            <v>24.478221718564932</v>
          </cell>
          <cell r="AL2378">
            <v>48.956443437129863</v>
          </cell>
          <cell r="AM2378">
            <v>73.434665155694802</v>
          </cell>
          <cell r="AN2378">
            <v>97.912886874259726</v>
          </cell>
          <cell r="AO2378">
            <v>-24.478221718564932</v>
          </cell>
          <cell r="AP2378">
            <v>-48.956443437129863</v>
          </cell>
          <cell r="AQ2378">
            <v>-73.434665155694802</v>
          </cell>
        </row>
        <row r="2379">
          <cell r="AG2379">
            <v>39874</v>
          </cell>
          <cell r="AH2379">
            <v>58.150100000000002</v>
          </cell>
          <cell r="AI2379">
            <v>47.772800000000004</v>
          </cell>
          <cell r="AJ2379">
            <v>-10.377299999999998</v>
          </cell>
          <cell r="AK2379">
            <v>24.478221718564932</v>
          </cell>
          <cell r="AL2379">
            <v>48.956443437129863</v>
          </cell>
          <cell r="AM2379">
            <v>73.434665155694802</v>
          </cell>
          <cell r="AN2379">
            <v>97.912886874259726</v>
          </cell>
          <cell r="AO2379">
            <v>-24.478221718564932</v>
          </cell>
          <cell r="AP2379">
            <v>-48.956443437129863</v>
          </cell>
          <cell r="AQ2379">
            <v>-73.434665155694802</v>
          </cell>
        </row>
        <row r="2380">
          <cell r="AG2380">
            <v>39875</v>
          </cell>
          <cell r="AH2380">
            <v>57.730700000000006</v>
          </cell>
          <cell r="AI2380">
            <v>46.0184</v>
          </cell>
          <cell r="AJ2380">
            <v>-11.712300000000006</v>
          </cell>
          <cell r="AK2380">
            <v>24.478221718564932</v>
          </cell>
          <cell r="AL2380">
            <v>48.956443437129863</v>
          </cell>
          <cell r="AM2380">
            <v>73.434665155694802</v>
          </cell>
          <cell r="AN2380">
            <v>97.912886874259726</v>
          </cell>
          <cell r="AO2380">
            <v>-24.478221718564932</v>
          </cell>
          <cell r="AP2380">
            <v>-48.956443437129863</v>
          </cell>
          <cell r="AQ2380">
            <v>-73.434665155694802</v>
          </cell>
        </row>
        <row r="2381">
          <cell r="AG2381">
            <v>39876</v>
          </cell>
          <cell r="AH2381">
            <v>61.011900000000004</v>
          </cell>
          <cell r="AI2381">
            <v>46.973500000000001</v>
          </cell>
          <cell r="AJ2381">
            <v>-14.038400000000003</v>
          </cell>
          <cell r="AK2381">
            <v>24.478221718564932</v>
          </cell>
          <cell r="AL2381">
            <v>48.956443437129863</v>
          </cell>
          <cell r="AM2381">
            <v>73.434665155694802</v>
          </cell>
          <cell r="AN2381">
            <v>97.912886874259726</v>
          </cell>
          <cell r="AO2381">
            <v>-24.478221718564932</v>
          </cell>
          <cell r="AP2381">
            <v>-48.956443437129863</v>
          </cell>
          <cell r="AQ2381">
            <v>-73.434665155694802</v>
          </cell>
        </row>
        <row r="2382">
          <cell r="AG2382">
            <v>39877</v>
          </cell>
          <cell r="AH2382">
            <v>56.694500000000005</v>
          </cell>
          <cell r="AI2382">
            <v>44.1083</v>
          </cell>
          <cell r="AJ2382">
            <v>-12.586200000000005</v>
          </cell>
          <cell r="AK2382">
            <v>24.478221718564932</v>
          </cell>
          <cell r="AL2382">
            <v>48.956443437129863</v>
          </cell>
          <cell r="AM2382">
            <v>73.434665155694802</v>
          </cell>
          <cell r="AN2382">
            <v>97.912886874259726</v>
          </cell>
          <cell r="AO2382">
            <v>-24.478221718564932</v>
          </cell>
          <cell r="AP2382">
            <v>-48.956443437129863</v>
          </cell>
          <cell r="AQ2382">
            <v>-73.434665155694802</v>
          </cell>
        </row>
        <row r="2383">
          <cell r="AG2383">
            <v>39878</v>
          </cell>
          <cell r="AH2383">
            <v>53.622900000000001</v>
          </cell>
          <cell r="AI2383">
            <v>41.201700000000002</v>
          </cell>
          <cell r="AJ2383">
            <v>-12.421199999999999</v>
          </cell>
          <cell r="AK2383">
            <v>24.478221718564932</v>
          </cell>
          <cell r="AL2383">
            <v>48.956443437129863</v>
          </cell>
          <cell r="AM2383">
            <v>73.434665155694802</v>
          </cell>
          <cell r="AN2383">
            <v>97.912886874259726</v>
          </cell>
          <cell r="AO2383">
            <v>-24.478221718564932</v>
          </cell>
          <cell r="AP2383">
            <v>-48.956443437129863</v>
          </cell>
          <cell r="AQ2383">
            <v>-73.434665155694802</v>
          </cell>
        </row>
        <row r="2384">
          <cell r="AG2384">
            <v>39881</v>
          </cell>
          <cell r="AH2384">
            <v>54.4617</v>
          </cell>
          <cell r="AI2384">
            <v>39.447299999999998</v>
          </cell>
          <cell r="AJ2384">
            <v>-15.014400000000002</v>
          </cell>
          <cell r="AK2384">
            <v>24.478221718564932</v>
          </cell>
          <cell r="AL2384">
            <v>48.956443437129863</v>
          </cell>
          <cell r="AM2384">
            <v>73.434665155694802</v>
          </cell>
          <cell r="AN2384">
            <v>97.912886874259726</v>
          </cell>
          <cell r="AO2384">
            <v>-24.478221718564932</v>
          </cell>
          <cell r="AP2384">
            <v>-48.956443437129863</v>
          </cell>
          <cell r="AQ2384">
            <v>-73.434665155694802</v>
          </cell>
        </row>
        <row r="2385">
          <cell r="AG2385">
            <v>39882</v>
          </cell>
          <cell r="AH2385">
            <v>65.748800000000003</v>
          </cell>
          <cell r="AI2385">
            <v>43.599699999999999</v>
          </cell>
          <cell r="AJ2385">
            <v>-22.149100000000004</v>
          </cell>
          <cell r="AK2385">
            <v>24.478221718564932</v>
          </cell>
          <cell r="AL2385">
            <v>48.956443437129863</v>
          </cell>
          <cell r="AM2385">
            <v>73.434665155694802</v>
          </cell>
          <cell r="AN2385">
            <v>97.912886874259726</v>
          </cell>
          <cell r="AO2385">
            <v>-24.478221718564932</v>
          </cell>
          <cell r="AP2385">
            <v>-48.956443437129863</v>
          </cell>
          <cell r="AQ2385">
            <v>-73.434665155694802</v>
          </cell>
        </row>
        <row r="2386">
          <cell r="AG2386">
            <v>39883</v>
          </cell>
          <cell r="AH2386">
            <v>67.636200000000002</v>
          </cell>
          <cell r="AI2386">
            <v>44.7727</v>
          </cell>
          <cell r="AJ2386">
            <v>-22.863500000000002</v>
          </cell>
          <cell r="AK2386">
            <v>24.478221718564932</v>
          </cell>
          <cell r="AL2386">
            <v>48.956443437129863</v>
          </cell>
          <cell r="AM2386">
            <v>73.434665155694802</v>
          </cell>
          <cell r="AN2386">
            <v>97.912886874259726</v>
          </cell>
          <cell r="AO2386">
            <v>-24.478221718564932</v>
          </cell>
          <cell r="AP2386">
            <v>-48.956443437129863</v>
          </cell>
          <cell r="AQ2386">
            <v>-73.434665155694802</v>
          </cell>
        </row>
        <row r="2387">
          <cell r="AG2387">
            <v>39884</v>
          </cell>
          <cell r="AH2387">
            <v>70.066299999999998</v>
          </cell>
          <cell r="AI2387">
            <v>47.700099999999999</v>
          </cell>
          <cell r="AJ2387">
            <v>-22.366199999999999</v>
          </cell>
          <cell r="AK2387">
            <v>24.478221718564932</v>
          </cell>
          <cell r="AL2387">
            <v>48.956443437129863</v>
          </cell>
          <cell r="AM2387">
            <v>73.434665155694802</v>
          </cell>
          <cell r="AN2387">
            <v>97.912886874259726</v>
          </cell>
          <cell r="AO2387">
            <v>-24.478221718564932</v>
          </cell>
          <cell r="AP2387">
            <v>-48.956443437129863</v>
          </cell>
          <cell r="AQ2387">
            <v>-73.434665155694802</v>
          </cell>
        </row>
        <row r="2388">
          <cell r="AG2388">
            <v>39885</v>
          </cell>
          <cell r="AH2388">
            <v>72.16340000000001</v>
          </cell>
          <cell r="AI2388">
            <v>48.520200000000003</v>
          </cell>
          <cell r="AJ2388">
            <v>-23.643200000000007</v>
          </cell>
          <cell r="AK2388">
            <v>24.478221718564932</v>
          </cell>
          <cell r="AL2388">
            <v>48.956443437129863</v>
          </cell>
          <cell r="AM2388">
            <v>73.434665155694802</v>
          </cell>
          <cell r="AN2388">
            <v>97.912886874259726</v>
          </cell>
          <cell r="AO2388">
            <v>-24.478221718564932</v>
          </cell>
          <cell r="AP2388">
            <v>-48.956443437129863</v>
          </cell>
          <cell r="AQ2388">
            <v>-73.434665155694802</v>
          </cell>
        </row>
        <row r="2389">
          <cell r="AG2389">
            <v>39888</v>
          </cell>
          <cell r="AH2389">
            <v>78.898600000000002</v>
          </cell>
          <cell r="AI2389">
            <v>53.658700000000003</v>
          </cell>
          <cell r="AJ2389">
            <v>-25.239899999999999</v>
          </cell>
          <cell r="AK2389">
            <v>24.478221718564932</v>
          </cell>
          <cell r="AL2389">
            <v>48.956443437129863</v>
          </cell>
          <cell r="AM2389">
            <v>73.434665155694802</v>
          </cell>
          <cell r="AN2389">
            <v>97.912886874259726</v>
          </cell>
          <cell r="AO2389">
            <v>-24.478221718564932</v>
          </cell>
          <cell r="AP2389">
            <v>-48.956443437129863</v>
          </cell>
          <cell r="AQ2389">
            <v>-73.434665155694802</v>
          </cell>
        </row>
        <row r="2390">
          <cell r="AG2390">
            <v>39889</v>
          </cell>
          <cell r="AH2390">
            <v>78.207800000000006</v>
          </cell>
          <cell r="AI2390">
            <v>55.755700000000004</v>
          </cell>
          <cell r="AJ2390">
            <v>-22.452100000000002</v>
          </cell>
          <cell r="AK2390">
            <v>24.478221718564932</v>
          </cell>
          <cell r="AL2390">
            <v>48.956443437129863</v>
          </cell>
          <cell r="AM2390">
            <v>73.434665155694802</v>
          </cell>
          <cell r="AN2390">
            <v>97.912886874259726</v>
          </cell>
          <cell r="AO2390">
            <v>-24.478221718564932</v>
          </cell>
          <cell r="AP2390">
            <v>-48.956443437129863</v>
          </cell>
          <cell r="AQ2390">
            <v>-73.434665155694802</v>
          </cell>
        </row>
        <row r="2391">
          <cell r="AG2391">
            <v>39890</v>
          </cell>
          <cell r="AH2391">
            <v>77.813100000000006</v>
          </cell>
          <cell r="AI2391">
            <v>57.946100000000001</v>
          </cell>
          <cell r="AJ2391">
            <v>-19.867000000000004</v>
          </cell>
          <cell r="AK2391">
            <v>24.478221718564932</v>
          </cell>
          <cell r="AL2391">
            <v>48.956443437129863</v>
          </cell>
          <cell r="AM2391">
            <v>73.434665155694802</v>
          </cell>
          <cell r="AN2391">
            <v>97.912886874259726</v>
          </cell>
          <cell r="AO2391">
            <v>-24.478221718564932</v>
          </cell>
          <cell r="AP2391">
            <v>-48.956443437129863</v>
          </cell>
          <cell r="AQ2391">
            <v>-73.434665155694802</v>
          </cell>
        </row>
        <row r="2392">
          <cell r="AG2392">
            <v>39891</v>
          </cell>
          <cell r="AH2392">
            <v>79.897800000000004</v>
          </cell>
          <cell r="AI2392">
            <v>59.378600000000006</v>
          </cell>
          <cell r="AJ2392">
            <v>-20.519199999999998</v>
          </cell>
          <cell r="AK2392">
            <v>24.478221718564932</v>
          </cell>
          <cell r="AL2392">
            <v>48.956443437129863</v>
          </cell>
          <cell r="AM2392">
            <v>73.434665155694802</v>
          </cell>
          <cell r="AN2392">
            <v>97.912886874259726</v>
          </cell>
          <cell r="AO2392">
            <v>-24.478221718564932</v>
          </cell>
          <cell r="AP2392">
            <v>-48.956443437129863</v>
          </cell>
          <cell r="AQ2392">
            <v>-73.434665155694802</v>
          </cell>
        </row>
        <row r="2393">
          <cell r="AG2393">
            <v>39892</v>
          </cell>
          <cell r="AH2393">
            <v>78.084400000000002</v>
          </cell>
          <cell r="AI2393">
            <v>60.717800000000004</v>
          </cell>
          <cell r="AJ2393">
            <v>-17.366599999999998</v>
          </cell>
          <cell r="AK2393">
            <v>24.478221718564932</v>
          </cell>
          <cell r="AL2393">
            <v>48.956443437129863</v>
          </cell>
          <cell r="AM2393">
            <v>73.434665155694802</v>
          </cell>
          <cell r="AN2393">
            <v>97.912886874259726</v>
          </cell>
          <cell r="AO2393">
            <v>-24.478221718564932</v>
          </cell>
          <cell r="AP2393">
            <v>-48.956443437129863</v>
          </cell>
          <cell r="AQ2393">
            <v>-73.434665155694802</v>
          </cell>
        </row>
        <row r="2394">
          <cell r="AG2394">
            <v>39895</v>
          </cell>
          <cell r="AH2394">
            <v>85.115800000000007</v>
          </cell>
          <cell r="AI2394">
            <v>66.022400000000005</v>
          </cell>
          <cell r="AJ2394">
            <v>-19.093400000000003</v>
          </cell>
          <cell r="AK2394">
            <v>24.478221718564932</v>
          </cell>
          <cell r="AL2394">
            <v>48.956443437129863</v>
          </cell>
          <cell r="AM2394">
            <v>73.434665155694802</v>
          </cell>
          <cell r="AN2394">
            <v>97.912886874259726</v>
          </cell>
          <cell r="AO2394">
            <v>-24.478221718564932</v>
          </cell>
          <cell r="AP2394">
            <v>-48.956443437129863</v>
          </cell>
          <cell r="AQ2394">
            <v>-73.434665155694802</v>
          </cell>
        </row>
        <row r="2395">
          <cell r="AG2395">
            <v>39896</v>
          </cell>
          <cell r="AH2395">
            <v>80.748900000000006</v>
          </cell>
          <cell r="AI2395">
            <v>63.811200000000007</v>
          </cell>
          <cell r="AJ2395">
            <v>-16.9377</v>
          </cell>
          <cell r="AK2395">
            <v>24.478221718564932</v>
          </cell>
          <cell r="AL2395">
            <v>48.956443437129863</v>
          </cell>
          <cell r="AM2395">
            <v>73.434665155694802</v>
          </cell>
          <cell r="AN2395">
            <v>97.912886874259726</v>
          </cell>
          <cell r="AO2395">
            <v>-24.478221718564932</v>
          </cell>
          <cell r="AP2395">
            <v>-48.956443437129863</v>
          </cell>
          <cell r="AQ2395">
            <v>-73.434665155694802</v>
          </cell>
        </row>
        <row r="2396">
          <cell r="AG2396">
            <v>39897</v>
          </cell>
          <cell r="AH2396">
            <v>78.910899999999998</v>
          </cell>
          <cell r="AI2396">
            <v>65.399500000000003</v>
          </cell>
          <cell r="AJ2396">
            <v>-13.511399999999995</v>
          </cell>
          <cell r="AK2396">
            <v>24.478221718564932</v>
          </cell>
          <cell r="AL2396">
            <v>48.956443437129863</v>
          </cell>
          <cell r="AM2396">
            <v>73.434665155694802</v>
          </cell>
          <cell r="AN2396">
            <v>97.912886874259726</v>
          </cell>
          <cell r="AO2396">
            <v>-24.478221718564932</v>
          </cell>
          <cell r="AP2396">
            <v>-48.956443437129863</v>
          </cell>
          <cell r="AQ2396">
            <v>-73.434665155694802</v>
          </cell>
        </row>
        <row r="2397">
          <cell r="AG2397">
            <v>39898</v>
          </cell>
          <cell r="AH2397">
            <v>80.428200000000004</v>
          </cell>
          <cell r="AI2397">
            <v>66.437700000000007</v>
          </cell>
          <cell r="AJ2397">
            <v>-13.990499999999997</v>
          </cell>
          <cell r="AK2397">
            <v>24.478221718564932</v>
          </cell>
          <cell r="AL2397">
            <v>48.956443437129863</v>
          </cell>
          <cell r="AM2397">
            <v>73.434665155694802</v>
          </cell>
          <cell r="AN2397">
            <v>97.912886874259726</v>
          </cell>
          <cell r="AO2397">
            <v>-24.478221718564932</v>
          </cell>
          <cell r="AP2397">
            <v>-48.956443437129863</v>
          </cell>
          <cell r="AQ2397">
            <v>-73.434665155694802</v>
          </cell>
        </row>
        <row r="2398">
          <cell r="AG2398">
            <v>39899</v>
          </cell>
          <cell r="AH2398">
            <v>79.564700000000002</v>
          </cell>
          <cell r="AI2398">
            <v>62.596700000000006</v>
          </cell>
          <cell r="AJ2398">
            <v>-16.967999999999996</v>
          </cell>
          <cell r="AK2398">
            <v>24.478221718564932</v>
          </cell>
          <cell r="AL2398">
            <v>48.956443437129863</v>
          </cell>
          <cell r="AM2398">
            <v>73.434665155694802</v>
          </cell>
          <cell r="AN2398">
            <v>97.912886874259726</v>
          </cell>
          <cell r="AO2398">
            <v>-24.478221718564932</v>
          </cell>
          <cell r="AP2398">
            <v>-48.956443437129863</v>
          </cell>
          <cell r="AQ2398">
            <v>-73.434665155694802</v>
          </cell>
        </row>
        <row r="2399">
          <cell r="AG2399">
            <v>39902</v>
          </cell>
          <cell r="AH2399">
            <v>71.89200000000001</v>
          </cell>
          <cell r="AI2399">
            <v>60.0015</v>
          </cell>
          <cell r="AJ2399">
            <v>-11.89050000000001</v>
          </cell>
          <cell r="AK2399">
            <v>24.478221718564932</v>
          </cell>
          <cell r="AL2399">
            <v>48.956443437129863</v>
          </cell>
          <cell r="AM2399">
            <v>73.434665155694802</v>
          </cell>
          <cell r="AN2399">
            <v>97.912886874259726</v>
          </cell>
          <cell r="AO2399">
            <v>-24.478221718564932</v>
          </cell>
          <cell r="AP2399">
            <v>-48.956443437129863</v>
          </cell>
          <cell r="AQ2399">
            <v>-73.434665155694802</v>
          </cell>
        </row>
        <row r="2400">
          <cell r="AG2400">
            <v>39903</v>
          </cell>
          <cell r="AH2400">
            <v>76.776899999999998</v>
          </cell>
          <cell r="AI2400">
            <v>61.247199999999999</v>
          </cell>
          <cell r="AJ2400">
            <v>-15.529699999999998</v>
          </cell>
          <cell r="AK2400">
            <v>24.478221718564932</v>
          </cell>
          <cell r="AL2400">
            <v>48.956443437129863</v>
          </cell>
          <cell r="AM2400">
            <v>73.434665155694802</v>
          </cell>
          <cell r="AN2400">
            <v>97.912886874259726</v>
          </cell>
          <cell r="AO2400">
            <v>-24.478221718564932</v>
          </cell>
          <cell r="AP2400">
            <v>-48.956443437129863</v>
          </cell>
          <cell r="AQ2400">
            <v>-73.434665155694802</v>
          </cell>
        </row>
        <row r="2401">
          <cell r="AG2401">
            <v>39904</v>
          </cell>
          <cell r="AH2401">
            <v>81.168400000000005</v>
          </cell>
          <cell r="AI2401">
            <v>61.87</v>
          </cell>
          <cell r="AJ2401">
            <v>-19.298400000000008</v>
          </cell>
          <cell r="AK2401">
            <v>24.478221718564932</v>
          </cell>
          <cell r="AL2401">
            <v>48.956443437129863</v>
          </cell>
          <cell r="AM2401">
            <v>73.434665155694802</v>
          </cell>
          <cell r="AN2401">
            <v>97.912886874259726</v>
          </cell>
          <cell r="AO2401">
            <v>-24.478221718564932</v>
          </cell>
          <cell r="AP2401">
            <v>-48.956443437129863</v>
          </cell>
          <cell r="AQ2401">
            <v>-73.434665155694802</v>
          </cell>
        </row>
        <row r="2402">
          <cell r="AG2402">
            <v>39905</v>
          </cell>
          <cell r="AH2402">
            <v>89.828000000000003</v>
          </cell>
          <cell r="AI2402">
            <v>65.825100000000006</v>
          </cell>
          <cell r="AJ2402">
            <v>-24.002899999999997</v>
          </cell>
          <cell r="AK2402">
            <v>24.478221718564932</v>
          </cell>
          <cell r="AL2402">
            <v>48.956443437129863</v>
          </cell>
          <cell r="AM2402">
            <v>73.434665155694802</v>
          </cell>
          <cell r="AN2402">
            <v>97.912886874259726</v>
          </cell>
          <cell r="AO2402">
            <v>-24.478221718564932</v>
          </cell>
          <cell r="AP2402">
            <v>-48.956443437129863</v>
          </cell>
          <cell r="AQ2402">
            <v>-73.434665155694802</v>
          </cell>
        </row>
        <row r="2403">
          <cell r="AG2403">
            <v>39906</v>
          </cell>
          <cell r="AH2403">
            <v>88.273700000000005</v>
          </cell>
          <cell r="AI2403">
            <v>69.541499999999999</v>
          </cell>
          <cell r="AJ2403">
            <v>-18.732200000000006</v>
          </cell>
          <cell r="AK2403">
            <v>24.478221718564932</v>
          </cell>
          <cell r="AL2403">
            <v>48.956443437129863</v>
          </cell>
          <cell r="AM2403">
            <v>73.434665155694802</v>
          </cell>
          <cell r="AN2403">
            <v>97.912886874259726</v>
          </cell>
          <cell r="AO2403">
            <v>-24.478221718564932</v>
          </cell>
          <cell r="AP2403">
            <v>-48.956443437129863</v>
          </cell>
          <cell r="AQ2403">
            <v>-73.434665155694802</v>
          </cell>
        </row>
        <row r="2404">
          <cell r="AG2404">
            <v>39909</v>
          </cell>
          <cell r="AH2404">
            <v>86.10260000000001</v>
          </cell>
          <cell r="AI2404">
            <v>70.942999999999998</v>
          </cell>
          <cell r="AJ2404">
            <v>-15.159600000000012</v>
          </cell>
          <cell r="AK2404">
            <v>24.478221718564932</v>
          </cell>
          <cell r="AL2404">
            <v>48.956443437129863</v>
          </cell>
          <cell r="AM2404">
            <v>73.434665155694802</v>
          </cell>
          <cell r="AN2404">
            <v>97.912886874259726</v>
          </cell>
          <cell r="AO2404">
            <v>-24.478221718564932</v>
          </cell>
          <cell r="AP2404">
            <v>-48.956443437129863</v>
          </cell>
          <cell r="AQ2404">
            <v>-73.434665155694802</v>
          </cell>
        </row>
        <row r="2405">
          <cell r="AG2405">
            <v>39910</v>
          </cell>
          <cell r="AH2405">
            <v>83.524500000000003</v>
          </cell>
          <cell r="AI2405">
            <v>69.551900000000003</v>
          </cell>
          <cell r="AJ2405">
            <v>-13.9726</v>
          </cell>
          <cell r="AK2405">
            <v>24.478221718564932</v>
          </cell>
          <cell r="AL2405">
            <v>48.956443437129863</v>
          </cell>
          <cell r="AM2405">
            <v>73.434665155694802</v>
          </cell>
          <cell r="AN2405">
            <v>97.912886874259726</v>
          </cell>
          <cell r="AO2405">
            <v>-24.478221718564932</v>
          </cell>
          <cell r="AP2405">
            <v>-48.956443437129863</v>
          </cell>
          <cell r="AQ2405">
            <v>-73.434665155694802</v>
          </cell>
        </row>
        <row r="2406">
          <cell r="AG2406">
            <v>39911</v>
          </cell>
          <cell r="AH2406">
            <v>84.832000000000008</v>
          </cell>
          <cell r="AI2406">
            <v>71.046700000000001</v>
          </cell>
          <cell r="AJ2406">
            <v>-13.785300000000007</v>
          </cell>
          <cell r="AK2406">
            <v>24.478221718564932</v>
          </cell>
          <cell r="AL2406">
            <v>48.956443437129863</v>
          </cell>
          <cell r="AM2406">
            <v>73.434665155694802</v>
          </cell>
          <cell r="AN2406">
            <v>97.912886874259726</v>
          </cell>
          <cell r="AO2406">
            <v>-24.478221718564932</v>
          </cell>
          <cell r="AP2406">
            <v>-48.956443437129863</v>
          </cell>
          <cell r="AQ2406">
            <v>-73.434665155694802</v>
          </cell>
        </row>
        <row r="2407">
          <cell r="AG2407">
            <v>39912</v>
          </cell>
          <cell r="AH2407">
            <v>87.200400000000002</v>
          </cell>
          <cell r="AI2407">
            <v>73.091800000000006</v>
          </cell>
          <cell r="AJ2407">
            <v>-14.108599999999996</v>
          </cell>
          <cell r="AK2407">
            <v>24.478221718564932</v>
          </cell>
          <cell r="AL2407">
            <v>48.956443437129863</v>
          </cell>
          <cell r="AM2407">
            <v>73.434665155694802</v>
          </cell>
          <cell r="AN2407">
            <v>97.912886874259726</v>
          </cell>
          <cell r="AO2407">
            <v>-24.478221718564932</v>
          </cell>
          <cell r="AP2407">
            <v>-48.956443437129863</v>
          </cell>
          <cell r="AQ2407">
            <v>-73.434665155694802</v>
          </cell>
        </row>
        <row r="2408">
          <cell r="AG2408">
            <v>39913</v>
          </cell>
          <cell r="AH2408">
            <v>87.200400000000002</v>
          </cell>
          <cell r="AI2408">
            <v>73.091800000000006</v>
          </cell>
          <cell r="AJ2408">
            <v>-14.108599999999996</v>
          </cell>
          <cell r="AK2408">
            <v>24.478221718564932</v>
          </cell>
          <cell r="AL2408">
            <v>48.956443437129863</v>
          </cell>
          <cell r="AM2408">
            <v>73.434665155694802</v>
          </cell>
          <cell r="AN2408">
            <v>97.912886874259726</v>
          </cell>
          <cell r="AO2408">
            <v>-24.478221718564932</v>
          </cell>
          <cell r="AP2408">
            <v>-48.956443437129863</v>
          </cell>
          <cell r="AQ2408">
            <v>-73.434665155694802</v>
          </cell>
        </row>
        <row r="2409">
          <cell r="AG2409">
            <v>39916</v>
          </cell>
          <cell r="AH2409">
            <v>87.200400000000002</v>
          </cell>
          <cell r="AI2409">
            <v>73.091800000000006</v>
          </cell>
          <cell r="AJ2409">
            <v>-14.108599999999996</v>
          </cell>
          <cell r="AK2409">
            <v>24.478221718564932</v>
          </cell>
          <cell r="AL2409">
            <v>48.956443437129863</v>
          </cell>
          <cell r="AM2409">
            <v>73.434665155694802</v>
          </cell>
          <cell r="AN2409">
            <v>97.912886874259726</v>
          </cell>
          <cell r="AO2409">
            <v>-24.478221718564932</v>
          </cell>
          <cell r="AP2409">
            <v>-48.956443437129863</v>
          </cell>
          <cell r="AQ2409">
            <v>-73.434665155694802</v>
          </cell>
        </row>
        <row r="2410">
          <cell r="AG2410">
            <v>39917</v>
          </cell>
          <cell r="AH2410">
            <v>94.984300000000005</v>
          </cell>
          <cell r="AI2410">
            <v>76.600499999999997</v>
          </cell>
          <cell r="AJ2410">
            <v>-18.383800000000008</v>
          </cell>
          <cell r="AK2410">
            <v>24.478221718564932</v>
          </cell>
          <cell r="AL2410">
            <v>48.956443437129863</v>
          </cell>
          <cell r="AM2410">
            <v>73.434665155694802</v>
          </cell>
          <cell r="AN2410">
            <v>97.912886874259726</v>
          </cell>
          <cell r="AO2410">
            <v>-24.478221718564932</v>
          </cell>
          <cell r="AP2410">
            <v>-48.956443437129863</v>
          </cell>
          <cell r="AQ2410">
            <v>-73.434665155694802</v>
          </cell>
        </row>
        <row r="2411">
          <cell r="AG2411">
            <v>39918</v>
          </cell>
          <cell r="AH2411">
            <v>93.541000000000011</v>
          </cell>
          <cell r="AI2411">
            <v>76.299500000000009</v>
          </cell>
          <cell r="AJ2411">
            <v>-17.241500000000002</v>
          </cell>
          <cell r="AK2411">
            <v>24.478221718564932</v>
          </cell>
          <cell r="AL2411">
            <v>48.956443437129863</v>
          </cell>
          <cell r="AM2411">
            <v>73.434665155694802</v>
          </cell>
          <cell r="AN2411">
            <v>97.912886874259726</v>
          </cell>
          <cell r="AO2411">
            <v>-24.478221718564932</v>
          </cell>
          <cell r="AP2411">
            <v>-48.956443437129863</v>
          </cell>
          <cell r="AQ2411">
            <v>-73.434665155694802</v>
          </cell>
        </row>
        <row r="2412">
          <cell r="AG2412">
            <v>39919</v>
          </cell>
          <cell r="AH2412">
            <v>95.465299999999999</v>
          </cell>
          <cell r="AI2412">
            <v>78.572900000000004</v>
          </cell>
          <cell r="AJ2412">
            <v>-16.892399999999995</v>
          </cell>
          <cell r="AK2412">
            <v>24.478221718564932</v>
          </cell>
          <cell r="AL2412">
            <v>48.956443437129863</v>
          </cell>
          <cell r="AM2412">
            <v>73.434665155694802</v>
          </cell>
          <cell r="AN2412">
            <v>97.912886874259726</v>
          </cell>
          <cell r="AO2412">
            <v>-24.478221718564932</v>
          </cell>
          <cell r="AP2412">
            <v>-48.956443437129863</v>
          </cell>
          <cell r="AQ2412">
            <v>-73.434665155694802</v>
          </cell>
        </row>
        <row r="2413">
          <cell r="AG2413">
            <v>39920</v>
          </cell>
          <cell r="AH2413">
            <v>99.819800000000001</v>
          </cell>
          <cell r="AI2413">
            <v>82.009</v>
          </cell>
          <cell r="AJ2413">
            <v>-17.8108</v>
          </cell>
          <cell r="AK2413">
            <v>24.478221718564932</v>
          </cell>
          <cell r="AL2413">
            <v>48.956443437129863</v>
          </cell>
          <cell r="AM2413">
            <v>73.434665155694802</v>
          </cell>
          <cell r="AN2413">
            <v>97.912886874259726</v>
          </cell>
          <cell r="AO2413">
            <v>-24.478221718564932</v>
          </cell>
          <cell r="AP2413">
            <v>-48.956443437129863</v>
          </cell>
          <cell r="AQ2413">
            <v>-73.434665155694802</v>
          </cell>
        </row>
        <row r="2414">
          <cell r="AG2414">
            <v>39923</v>
          </cell>
          <cell r="AH2414">
            <v>93.257199999999997</v>
          </cell>
          <cell r="AI2414">
            <v>78.832400000000007</v>
          </cell>
          <cell r="AJ2414">
            <v>-14.424799999999991</v>
          </cell>
          <cell r="AK2414">
            <v>24.478221718564932</v>
          </cell>
          <cell r="AL2414">
            <v>48.956443437129863</v>
          </cell>
          <cell r="AM2414">
            <v>73.434665155694802</v>
          </cell>
          <cell r="AN2414">
            <v>97.912886874259726</v>
          </cell>
          <cell r="AO2414">
            <v>-24.478221718564932</v>
          </cell>
          <cell r="AP2414">
            <v>-48.956443437129863</v>
          </cell>
          <cell r="AQ2414">
            <v>-73.434665155694802</v>
          </cell>
        </row>
        <row r="2415">
          <cell r="AG2415">
            <v>39924</v>
          </cell>
          <cell r="AH2415">
            <v>90.691500000000005</v>
          </cell>
          <cell r="AI2415">
            <v>75.271799999999999</v>
          </cell>
          <cell r="AJ2415">
            <v>-15.419700000000006</v>
          </cell>
          <cell r="AK2415">
            <v>24.478221718564932</v>
          </cell>
          <cell r="AL2415">
            <v>48.956443437129863</v>
          </cell>
          <cell r="AM2415">
            <v>73.434665155694802</v>
          </cell>
          <cell r="AN2415">
            <v>97.912886874259726</v>
          </cell>
          <cell r="AO2415">
            <v>-24.478221718564932</v>
          </cell>
          <cell r="AP2415">
            <v>-48.956443437129863</v>
          </cell>
          <cell r="AQ2415">
            <v>-73.434665155694802</v>
          </cell>
        </row>
        <row r="2416">
          <cell r="AG2416">
            <v>39925</v>
          </cell>
          <cell r="AH2416">
            <v>93.133900000000011</v>
          </cell>
          <cell r="AI2416">
            <v>76.8185</v>
          </cell>
          <cell r="AJ2416">
            <v>-16.315400000000011</v>
          </cell>
          <cell r="AK2416">
            <v>24.478221718564932</v>
          </cell>
          <cell r="AL2416">
            <v>48.956443437129863</v>
          </cell>
          <cell r="AM2416">
            <v>73.434665155694802</v>
          </cell>
          <cell r="AN2416">
            <v>97.912886874259726</v>
          </cell>
          <cell r="AO2416">
            <v>-24.478221718564932</v>
          </cell>
          <cell r="AP2416">
            <v>-48.956443437129863</v>
          </cell>
          <cell r="AQ2416">
            <v>-73.434665155694802</v>
          </cell>
        </row>
        <row r="2417">
          <cell r="AG2417">
            <v>39926</v>
          </cell>
          <cell r="AH2417">
            <v>90.444699999999997</v>
          </cell>
          <cell r="AI2417">
            <v>76.9846</v>
          </cell>
          <cell r="AJ2417">
            <v>-13.460099999999997</v>
          </cell>
          <cell r="AK2417">
            <v>24.478221718564932</v>
          </cell>
          <cell r="AL2417">
            <v>48.956443437129863</v>
          </cell>
          <cell r="AM2417">
            <v>73.434665155694802</v>
          </cell>
          <cell r="AN2417">
            <v>97.912886874259726</v>
          </cell>
          <cell r="AO2417">
            <v>-24.478221718564932</v>
          </cell>
          <cell r="AP2417">
            <v>-48.956443437129863</v>
          </cell>
          <cell r="AQ2417">
            <v>-73.434665155694802</v>
          </cell>
        </row>
        <row r="2418">
          <cell r="AG2418">
            <v>39927</v>
          </cell>
          <cell r="AH2418">
            <v>94.762200000000007</v>
          </cell>
          <cell r="AI2418">
            <v>79.662900000000008</v>
          </cell>
          <cell r="AJ2418">
            <v>-15.099299999999999</v>
          </cell>
          <cell r="AK2418">
            <v>24.478221718564932</v>
          </cell>
          <cell r="AL2418">
            <v>48.956443437129863</v>
          </cell>
          <cell r="AM2418">
            <v>73.434665155694802</v>
          </cell>
          <cell r="AN2418">
            <v>97.912886874259726</v>
          </cell>
          <cell r="AO2418">
            <v>-24.478221718564932</v>
          </cell>
          <cell r="AP2418">
            <v>-48.956443437129863</v>
          </cell>
          <cell r="AQ2418">
            <v>-73.434665155694802</v>
          </cell>
        </row>
        <row r="2419">
          <cell r="AG2419">
            <v>39930</v>
          </cell>
          <cell r="AH2419">
            <v>94.355100000000007</v>
          </cell>
          <cell r="AI2419">
            <v>76.725099999999998</v>
          </cell>
          <cell r="AJ2419">
            <v>-17.63000000000001</v>
          </cell>
          <cell r="AK2419">
            <v>24.478221718564932</v>
          </cell>
          <cell r="AL2419">
            <v>48.956443437129863</v>
          </cell>
          <cell r="AM2419">
            <v>73.434665155694802</v>
          </cell>
          <cell r="AN2419">
            <v>97.912886874259726</v>
          </cell>
          <cell r="AO2419">
            <v>-24.478221718564932</v>
          </cell>
          <cell r="AP2419">
            <v>-48.956443437129863</v>
          </cell>
          <cell r="AQ2419">
            <v>-73.434665155694802</v>
          </cell>
        </row>
        <row r="2420">
          <cell r="AG2420">
            <v>39931</v>
          </cell>
          <cell r="AH2420">
            <v>90.716099999999997</v>
          </cell>
          <cell r="AI2420">
            <v>74.970700000000008</v>
          </cell>
          <cell r="AJ2420">
            <v>-15.745399999999989</v>
          </cell>
          <cell r="AK2420">
            <v>24.478221718564932</v>
          </cell>
          <cell r="AL2420">
            <v>48.956443437129863</v>
          </cell>
          <cell r="AM2420">
            <v>73.434665155694802</v>
          </cell>
          <cell r="AN2420">
            <v>97.912886874259726</v>
          </cell>
          <cell r="AO2420">
            <v>-24.478221718564932</v>
          </cell>
          <cell r="AP2420">
            <v>-48.956443437129863</v>
          </cell>
          <cell r="AQ2420">
            <v>-73.434665155694802</v>
          </cell>
        </row>
        <row r="2421">
          <cell r="AG2421">
            <v>39932</v>
          </cell>
          <cell r="AH2421">
            <v>96.217800000000011</v>
          </cell>
          <cell r="AI2421">
            <v>75.365200000000002</v>
          </cell>
          <cell r="AJ2421">
            <v>-20.85260000000001</v>
          </cell>
          <cell r="AK2421">
            <v>24.478221718564932</v>
          </cell>
          <cell r="AL2421">
            <v>48.956443437129863</v>
          </cell>
          <cell r="AM2421">
            <v>73.434665155694802</v>
          </cell>
          <cell r="AN2421">
            <v>97.912886874259726</v>
          </cell>
          <cell r="AO2421">
            <v>-24.478221718564932</v>
          </cell>
          <cell r="AP2421">
            <v>-48.956443437129863</v>
          </cell>
          <cell r="AQ2421">
            <v>-73.434665155694802</v>
          </cell>
        </row>
        <row r="2422">
          <cell r="AG2422">
            <v>39933</v>
          </cell>
          <cell r="AH2422">
            <v>99.301700000000011</v>
          </cell>
          <cell r="AI2422">
            <v>81.313400000000001</v>
          </cell>
          <cell r="AJ2422">
            <v>-17.98830000000001</v>
          </cell>
          <cell r="AK2422">
            <v>24.478221718564932</v>
          </cell>
          <cell r="AL2422">
            <v>48.956443437129863</v>
          </cell>
          <cell r="AM2422">
            <v>73.434665155694802</v>
          </cell>
          <cell r="AN2422">
            <v>97.912886874259726</v>
          </cell>
          <cell r="AO2422">
            <v>-24.478221718564932</v>
          </cell>
          <cell r="AP2422">
            <v>-48.956443437129863</v>
          </cell>
          <cell r="AQ2422">
            <v>-73.434665155694802</v>
          </cell>
        </row>
        <row r="2423">
          <cell r="AG2423">
            <v>39934</v>
          </cell>
          <cell r="AH2423">
            <v>99.301700000000011</v>
          </cell>
          <cell r="AI2423">
            <v>81.313400000000001</v>
          </cell>
          <cell r="AJ2423">
            <v>-17.98830000000001</v>
          </cell>
          <cell r="AK2423">
            <v>24.478221718564932</v>
          </cell>
          <cell r="AL2423">
            <v>48.956443437129863</v>
          </cell>
          <cell r="AM2423">
            <v>73.434665155694802</v>
          </cell>
          <cell r="AN2423">
            <v>97.912886874259726</v>
          </cell>
          <cell r="AO2423">
            <v>-24.478221718564932</v>
          </cell>
          <cell r="AP2423">
            <v>-48.956443437129863</v>
          </cell>
          <cell r="AQ2423">
            <v>-73.434665155694802</v>
          </cell>
        </row>
        <row r="2424">
          <cell r="AG2424">
            <v>39937</v>
          </cell>
          <cell r="AH2424">
            <v>103.13810000000001</v>
          </cell>
          <cell r="AI2424">
            <v>81.323800000000006</v>
          </cell>
          <cell r="AJ2424">
            <v>-21.814300000000003</v>
          </cell>
          <cell r="AK2424">
            <v>24.478221718564932</v>
          </cell>
          <cell r="AL2424">
            <v>48.956443437129863</v>
          </cell>
          <cell r="AM2424">
            <v>73.434665155694802</v>
          </cell>
          <cell r="AN2424">
            <v>97.912886874259726</v>
          </cell>
          <cell r="AO2424">
            <v>-24.478221718564932</v>
          </cell>
          <cell r="AP2424">
            <v>-48.956443437129863</v>
          </cell>
          <cell r="AQ2424">
            <v>-73.434665155694802</v>
          </cell>
        </row>
        <row r="2425">
          <cell r="AG2425">
            <v>39938</v>
          </cell>
          <cell r="AH2425">
            <v>104.14960000000001</v>
          </cell>
          <cell r="AI2425">
            <v>87.98830000000001</v>
          </cell>
          <cell r="AJ2425">
            <v>-16.161299999999997</v>
          </cell>
          <cell r="AK2425">
            <v>24.478221718564932</v>
          </cell>
          <cell r="AL2425">
            <v>48.956443437129863</v>
          </cell>
          <cell r="AM2425">
            <v>73.434665155694802</v>
          </cell>
          <cell r="AN2425">
            <v>97.912886874259726</v>
          </cell>
          <cell r="AO2425">
            <v>-24.478221718564932</v>
          </cell>
          <cell r="AP2425">
            <v>-48.956443437129863</v>
          </cell>
          <cell r="AQ2425">
            <v>-73.434665155694802</v>
          </cell>
        </row>
        <row r="2426">
          <cell r="AG2426">
            <v>39939</v>
          </cell>
          <cell r="AH2426">
            <v>111.736</v>
          </cell>
          <cell r="AI2426">
            <v>90.853500000000011</v>
          </cell>
          <cell r="AJ2426">
            <v>-20.882499999999993</v>
          </cell>
          <cell r="AK2426">
            <v>24.478221718564932</v>
          </cell>
          <cell r="AL2426">
            <v>48.956443437129863</v>
          </cell>
          <cell r="AM2426">
            <v>73.434665155694802</v>
          </cell>
          <cell r="AN2426">
            <v>97.912886874259726</v>
          </cell>
          <cell r="AO2426">
            <v>-24.478221718564932</v>
          </cell>
          <cell r="AP2426">
            <v>-48.956443437129863</v>
          </cell>
          <cell r="AQ2426">
            <v>-73.434665155694802</v>
          </cell>
        </row>
        <row r="2427">
          <cell r="AG2427">
            <v>39940</v>
          </cell>
          <cell r="AH2427">
            <v>111.04520000000001</v>
          </cell>
          <cell r="AI2427">
            <v>81.957000000000008</v>
          </cell>
          <cell r="AJ2427">
            <v>-29.088200000000001</v>
          </cell>
          <cell r="AK2427">
            <v>24.478221718564932</v>
          </cell>
          <cell r="AL2427">
            <v>48.956443437129863</v>
          </cell>
          <cell r="AM2427">
            <v>73.434665155694802</v>
          </cell>
          <cell r="AN2427">
            <v>97.912886874259726</v>
          </cell>
          <cell r="AO2427">
            <v>-24.478221718564932</v>
          </cell>
          <cell r="AP2427">
            <v>-48.956443437129863</v>
          </cell>
          <cell r="AQ2427">
            <v>-73.434665155694802</v>
          </cell>
        </row>
        <row r="2428">
          <cell r="AG2428">
            <v>39941</v>
          </cell>
          <cell r="AH2428">
            <v>113.20400000000001</v>
          </cell>
          <cell r="AI2428">
            <v>81.967399999999998</v>
          </cell>
          <cell r="AJ2428">
            <v>-31.23660000000001</v>
          </cell>
          <cell r="AK2428">
            <v>24.478221718564932</v>
          </cell>
          <cell r="AL2428">
            <v>48.956443437129863</v>
          </cell>
          <cell r="AM2428">
            <v>73.434665155694802</v>
          </cell>
          <cell r="AN2428">
            <v>97.912886874259726</v>
          </cell>
          <cell r="AO2428">
            <v>-24.478221718564932</v>
          </cell>
          <cell r="AP2428">
            <v>-48.956443437129863</v>
          </cell>
          <cell r="AQ2428">
            <v>-73.434665155694802</v>
          </cell>
        </row>
        <row r="2429">
          <cell r="AG2429">
            <v>39944</v>
          </cell>
          <cell r="AH2429">
            <v>115.19</v>
          </cell>
          <cell r="AI2429">
            <v>79.517499999999998</v>
          </cell>
          <cell r="AJ2429">
            <v>-35.672499999999999</v>
          </cell>
          <cell r="AK2429">
            <v>24.478221718564932</v>
          </cell>
          <cell r="AL2429">
            <v>48.956443437129863</v>
          </cell>
          <cell r="AM2429">
            <v>73.434665155694802</v>
          </cell>
          <cell r="AN2429">
            <v>97.912886874259726</v>
          </cell>
          <cell r="AO2429">
            <v>-24.478221718564932</v>
          </cell>
          <cell r="AP2429">
            <v>-48.956443437129863</v>
          </cell>
          <cell r="AQ2429">
            <v>-73.434665155694802</v>
          </cell>
        </row>
        <row r="2430">
          <cell r="AG2430">
            <v>39945</v>
          </cell>
          <cell r="AH2430">
            <v>113.4384</v>
          </cell>
          <cell r="AI2430">
            <v>76.424000000000007</v>
          </cell>
          <cell r="AJ2430">
            <v>-37.014399999999995</v>
          </cell>
          <cell r="AK2430">
            <v>24.478221718564932</v>
          </cell>
          <cell r="AL2430">
            <v>48.956443437129863</v>
          </cell>
          <cell r="AM2430">
            <v>73.434665155694802</v>
          </cell>
          <cell r="AN2430">
            <v>97.912886874259726</v>
          </cell>
          <cell r="AO2430">
            <v>-24.478221718564932</v>
          </cell>
          <cell r="AP2430">
            <v>-48.956443437129863</v>
          </cell>
          <cell r="AQ2430">
            <v>-73.434665155694802</v>
          </cell>
        </row>
        <row r="2431">
          <cell r="AG2431">
            <v>39946</v>
          </cell>
          <cell r="AH2431">
            <v>104.458</v>
          </cell>
          <cell r="AI2431">
            <v>72.666200000000003</v>
          </cell>
          <cell r="AJ2431">
            <v>-31.791799999999995</v>
          </cell>
          <cell r="AK2431">
            <v>24.478221718564932</v>
          </cell>
          <cell r="AL2431">
            <v>48.956443437129863</v>
          </cell>
          <cell r="AM2431">
            <v>73.434665155694802</v>
          </cell>
          <cell r="AN2431">
            <v>97.912886874259726</v>
          </cell>
          <cell r="AO2431">
            <v>-24.478221718564932</v>
          </cell>
          <cell r="AP2431">
            <v>-48.956443437129863</v>
          </cell>
          <cell r="AQ2431">
            <v>-73.434665155694802</v>
          </cell>
        </row>
        <row r="2432">
          <cell r="AG2432">
            <v>39947</v>
          </cell>
          <cell r="AH2432">
            <v>107.0732</v>
          </cell>
          <cell r="AI2432">
            <v>72.375500000000002</v>
          </cell>
          <cell r="AJ2432">
            <v>-34.697699999999998</v>
          </cell>
          <cell r="AK2432">
            <v>24.478221718564932</v>
          </cell>
          <cell r="AL2432">
            <v>48.956443437129863</v>
          </cell>
          <cell r="AM2432">
            <v>73.434665155694802</v>
          </cell>
          <cell r="AN2432">
            <v>97.912886874259726</v>
          </cell>
          <cell r="AO2432">
            <v>-24.478221718564932</v>
          </cell>
          <cell r="AP2432">
            <v>-48.956443437129863</v>
          </cell>
          <cell r="AQ2432">
            <v>-73.434665155694802</v>
          </cell>
        </row>
        <row r="2433">
          <cell r="AG2433">
            <v>39948</v>
          </cell>
          <cell r="AH2433">
            <v>107.62830000000001</v>
          </cell>
          <cell r="AI2433">
            <v>74.233699999999999</v>
          </cell>
          <cell r="AJ2433">
            <v>-33.394600000000011</v>
          </cell>
          <cell r="AK2433">
            <v>24.478221718564932</v>
          </cell>
          <cell r="AL2433">
            <v>48.956443437129863</v>
          </cell>
          <cell r="AM2433">
            <v>73.434665155694802</v>
          </cell>
          <cell r="AN2433">
            <v>97.912886874259726</v>
          </cell>
          <cell r="AO2433">
            <v>-24.478221718564932</v>
          </cell>
          <cell r="AP2433">
            <v>-48.956443437129863</v>
          </cell>
          <cell r="AQ2433">
            <v>-73.434665155694802</v>
          </cell>
        </row>
        <row r="2434">
          <cell r="AG2434">
            <v>39951</v>
          </cell>
          <cell r="AH2434">
            <v>113.98110000000001</v>
          </cell>
          <cell r="AI2434">
            <v>77.379100000000008</v>
          </cell>
          <cell r="AJ2434">
            <v>-36.602000000000004</v>
          </cell>
          <cell r="AK2434">
            <v>24.478221718564932</v>
          </cell>
          <cell r="AL2434">
            <v>48.956443437129863</v>
          </cell>
          <cell r="AM2434">
            <v>73.434665155694802</v>
          </cell>
          <cell r="AN2434">
            <v>97.912886874259726</v>
          </cell>
          <cell r="AO2434">
            <v>-24.478221718564932</v>
          </cell>
          <cell r="AP2434">
            <v>-48.956443437129863</v>
          </cell>
          <cell r="AQ2434">
            <v>-73.434665155694802</v>
          </cell>
        </row>
        <row r="2435">
          <cell r="AG2435">
            <v>39952</v>
          </cell>
          <cell r="AH2435">
            <v>116.991</v>
          </cell>
          <cell r="AI2435">
            <v>79.621300000000005</v>
          </cell>
          <cell r="AJ2435">
            <v>-37.369699999999995</v>
          </cell>
          <cell r="AK2435">
            <v>24.478221718564932</v>
          </cell>
          <cell r="AL2435">
            <v>48.956443437129863</v>
          </cell>
          <cell r="AM2435">
            <v>73.434665155694802</v>
          </cell>
          <cell r="AN2435">
            <v>97.912886874259726</v>
          </cell>
          <cell r="AO2435">
            <v>-24.478221718564932</v>
          </cell>
          <cell r="AP2435">
            <v>-48.956443437129863</v>
          </cell>
          <cell r="AQ2435">
            <v>-73.434665155694802</v>
          </cell>
        </row>
        <row r="2436">
          <cell r="AG2436">
            <v>39953</v>
          </cell>
          <cell r="AH2436">
            <v>111.2056</v>
          </cell>
          <cell r="AI2436">
            <v>80.835900000000009</v>
          </cell>
          <cell r="AJ2436">
            <v>-30.369699999999995</v>
          </cell>
          <cell r="AK2436">
            <v>24.478221718564932</v>
          </cell>
          <cell r="AL2436">
            <v>48.956443437129863</v>
          </cell>
          <cell r="AM2436">
            <v>73.434665155694802</v>
          </cell>
          <cell r="AN2436">
            <v>97.912886874259726</v>
          </cell>
          <cell r="AO2436">
            <v>-24.478221718564932</v>
          </cell>
          <cell r="AP2436">
            <v>-48.956443437129863</v>
          </cell>
          <cell r="AQ2436">
            <v>-73.434665155694802</v>
          </cell>
        </row>
        <row r="2437">
          <cell r="AG2437">
            <v>39954</v>
          </cell>
          <cell r="AH2437">
            <v>111.03290000000001</v>
          </cell>
          <cell r="AI2437">
            <v>80.119600000000005</v>
          </cell>
          <cell r="AJ2437">
            <v>-30.913300000000007</v>
          </cell>
          <cell r="AK2437">
            <v>24.478221718564932</v>
          </cell>
          <cell r="AL2437">
            <v>48.956443437129863</v>
          </cell>
          <cell r="AM2437">
            <v>73.434665155694802</v>
          </cell>
          <cell r="AN2437">
            <v>97.912886874259726</v>
          </cell>
          <cell r="AO2437">
            <v>-24.478221718564932</v>
          </cell>
          <cell r="AP2437">
            <v>-48.956443437129863</v>
          </cell>
          <cell r="AQ2437">
            <v>-73.434665155694802</v>
          </cell>
        </row>
        <row r="2438">
          <cell r="AG2438">
            <v>39955</v>
          </cell>
          <cell r="AH2438">
            <v>113.2286</v>
          </cell>
          <cell r="AI2438">
            <v>80.79440000000001</v>
          </cell>
          <cell r="AJ2438">
            <v>-32.43419999999999</v>
          </cell>
          <cell r="AK2438">
            <v>24.478221718564932</v>
          </cell>
          <cell r="AL2438">
            <v>48.956443437129863</v>
          </cell>
          <cell r="AM2438">
            <v>73.434665155694802</v>
          </cell>
          <cell r="AN2438">
            <v>97.912886874259726</v>
          </cell>
          <cell r="AO2438">
            <v>-24.478221718564932</v>
          </cell>
          <cell r="AP2438">
            <v>-48.956443437129863</v>
          </cell>
          <cell r="AQ2438">
            <v>-73.434665155694802</v>
          </cell>
        </row>
        <row r="2439">
          <cell r="AG2439">
            <v>39958</v>
          </cell>
          <cell r="AH2439">
            <v>113.72200000000001</v>
          </cell>
          <cell r="AI2439">
            <v>81.739100000000008</v>
          </cell>
          <cell r="AJ2439">
            <v>-31.982900000000001</v>
          </cell>
          <cell r="AK2439">
            <v>24.478221718564932</v>
          </cell>
          <cell r="AL2439">
            <v>48.956443437129863</v>
          </cell>
          <cell r="AM2439">
            <v>73.434665155694802</v>
          </cell>
          <cell r="AN2439">
            <v>97.912886874259726</v>
          </cell>
          <cell r="AO2439">
            <v>-24.478221718564932</v>
          </cell>
          <cell r="AP2439">
            <v>-48.956443437129863</v>
          </cell>
          <cell r="AQ2439">
            <v>-73.434665155694802</v>
          </cell>
        </row>
        <row r="2440">
          <cell r="AG2440">
            <v>39959</v>
          </cell>
          <cell r="AH2440">
            <v>116.1892</v>
          </cell>
          <cell r="AI2440">
            <v>85.071300000000008</v>
          </cell>
          <cell r="AJ2440">
            <v>-31.117899999999992</v>
          </cell>
          <cell r="AK2440">
            <v>24.478221718564932</v>
          </cell>
          <cell r="AL2440">
            <v>48.956443437129863</v>
          </cell>
          <cell r="AM2440">
            <v>73.434665155694802</v>
          </cell>
          <cell r="AN2440">
            <v>97.912886874259726</v>
          </cell>
          <cell r="AO2440">
            <v>-24.478221718564932</v>
          </cell>
          <cell r="AP2440">
            <v>-48.956443437129863</v>
          </cell>
          <cell r="AQ2440">
            <v>-73.434665155694802</v>
          </cell>
        </row>
        <row r="2441">
          <cell r="AG2441">
            <v>39960</v>
          </cell>
          <cell r="AH2441">
            <v>117.9285</v>
          </cell>
          <cell r="AI2441">
            <v>84.095500000000001</v>
          </cell>
          <cell r="AJ2441">
            <v>-33.832999999999998</v>
          </cell>
          <cell r="AK2441">
            <v>24.478221718564932</v>
          </cell>
          <cell r="AL2441">
            <v>48.956443437129863</v>
          </cell>
          <cell r="AM2441">
            <v>73.434665155694802</v>
          </cell>
          <cell r="AN2441">
            <v>97.912886874259726</v>
          </cell>
          <cell r="AO2441">
            <v>-24.478221718564932</v>
          </cell>
          <cell r="AP2441">
            <v>-48.956443437129863</v>
          </cell>
          <cell r="AQ2441">
            <v>-73.434665155694802</v>
          </cell>
        </row>
        <row r="2442">
          <cell r="AG2442">
            <v>39961</v>
          </cell>
          <cell r="AH2442">
            <v>117.43510000000001</v>
          </cell>
          <cell r="AI2442">
            <v>82.631799999999998</v>
          </cell>
          <cell r="AJ2442">
            <v>-34.803300000000007</v>
          </cell>
          <cell r="AK2442">
            <v>24.478221718564932</v>
          </cell>
          <cell r="AL2442">
            <v>48.956443437129863</v>
          </cell>
          <cell r="AM2442">
            <v>73.434665155694802</v>
          </cell>
          <cell r="AN2442">
            <v>97.912886874259726</v>
          </cell>
          <cell r="AO2442">
            <v>-24.478221718564932</v>
          </cell>
          <cell r="AP2442">
            <v>-48.956443437129863</v>
          </cell>
          <cell r="AQ2442">
            <v>-73.434665155694802</v>
          </cell>
        </row>
        <row r="2443">
          <cell r="AG2443">
            <v>39962</v>
          </cell>
          <cell r="AH2443">
            <v>120.2723</v>
          </cell>
          <cell r="AI2443">
            <v>85.123199999999997</v>
          </cell>
          <cell r="AJ2443">
            <v>-35.149100000000004</v>
          </cell>
          <cell r="AK2443">
            <v>24.478221718564932</v>
          </cell>
          <cell r="AL2443">
            <v>48.956443437129863</v>
          </cell>
          <cell r="AM2443">
            <v>73.434665155694802</v>
          </cell>
          <cell r="AN2443">
            <v>97.912886874259726</v>
          </cell>
          <cell r="AO2443">
            <v>-24.478221718564932</v>
          </cell>
          <cell r="AP2443">
            <v>-48.956443437129863</v>
          </cell>
          <cell r="AQ2443">
            <v>-73.434665155694802</v>
          </cell>
        </row>
        <row r="2444">
          <cell r="AG2444">
            <v>39965</v>
          </cell>
          <cell r="AH2444">
            <v>117.9285</v>
          </cell>
          <cell r="AI2444">
            <v>90.978000000000009</v>
          </cell>
          <cell r="AJ2444">
            <v>-26.950499999999991</v>
          </cell>
          <cell r="AK2444">
            <v>24.478221718564932</v>
          </cell>
          <cell r="AL2444">
            <v>48.956443437129863</v>
          </cell>
          <cell r="AM2444">
            <v>73.434665155694802</v>
          </cell>
          <cell r="AN2444">
            <v>97.912886874259726</v>
          </cell>
          <cell r="AO2444">
            <v>-24.478221718564932</v>
          </cell>
          <cell r="AP2444">
            <v>-48.956443437129863</v>
          </cell>
          <cell r="AQ2444">
            <v>-73.434665155694802</v>
          </cell>
        </row>
        <row r="2445">
          <cell r="AG2445">
            <v>39966</v>
          </cell>
          <cell r="AH2445">
            <v>117.9285</v>
          </cell>
          <cell r="AI2445">
            <v>91.351800000000011</v>
          </cell>
          <cell r="AJ2445">
            <v>-26.576699999999988</v>
          </cell>
          <cell r="AK2445">
            <v>24.478221718564932</v>
          </cell>
          <cell r="AL2445">
            <v>48.956443437129863</v>
          </cell>
          <cell r="AM2445">
            <v>73.434665155694802</v>
          </cell>
          <cell r="AN2445">
            <v>97.912886874259726</v>
          </cell>
          <cell r="AO2445">
            <v>-24.478221718564932</v>
          </cell>
          <cell r="AP2445">
            <v>-48.956443437129863</v>
          </cell>
          <cell r="AQ2445">
            <v>-73.434665155694802</v>
          </cell>
        </row>
        <row r="2446">
          <cell r="AG2446">
            <v>39967</v>
          </cell>
          <cell r="AH2446">
            <v>117.43510000000001</v>
          </cell>
          <cell r="AI2446">
            <v>89.85690000000001</v>
          </cell>
          <cell r="AJ2446">
            <v>-27.578199999999995</v>
          </cell>
          <cell r="AK2446">
            <v>24.478221718564932</v>
          </cell>
          <cell r="AL2446">
            <v>48.956443437129863</v>
          </cell>
          <cell r="AM2446">
            <v>73.434665155694802</v>
          </cell>
          <cell r="AN2446">
            <v>97.912886874259726</v>
          </cell>
          <cell r="AO2446">
            <v>-24.478221718564932</v>
          </cell>
          <cell r="AP2446">
            <v>-48.956443437129863</v>
          </cell>
          <cell r="AQ2446">
            <v>-73.434665155694802</v>
          </cell>
        </row>
        <row r="2447">
          <cell r="AG2447">
            <v>39968</v>
          </cell>
          <cell r="AH2447">
            <v>117.3241</v>
          </cell>
          <cell r="AI2447">
            <v>90.126800000000003</v>
          </cell>
          <cell r="AJ2447">
            <v>-27.197299999999998</v>
          </cell>
          <cell r="AK2447">
            <v>24.478221718564932</v>
          </cell>
          <cell r="AL2447">
            <v>48.956443437129863</v>
          </cell>
          <cell r="AM2447">
            <v>73.434665155694802</v>
          </cell>
          <cell r="AN2447">
            <v>97.912886874259726</v>
          </cell>
          <cell r="AO2447">
            <v>-24.478221718564932</v>
          </cell>
          <cell r="AP2447">
            <v>-48.956443437129863</v>
          </cell>
          <cell r="AQ2447">
            <v>-73.434665155694802</v>
          </cell>
        </row>
        <row r="2448">
          <cell r="AG2448">
            <v>39969</v>
          </cell>
          <cell r="AH2448">
            <v>118.0519</v>
          </cell>
          <cell r="AI2448">
            <v>92.389800000000008</v>
          </cell>
          <cell r="AJ2448">
            <v>-25.662099999999995</v>
          </cell>
          <cell r="AK2448">
            <v>24.478221718564932</v>
          </cell>
          <cell r="AL2448">
            <v>48.956443437129863</v>
          </cell>
          <cell r="AM2448">
            <v>73.434665155694802</v>
          </cell>
          <cell r="AN2448">
            <v>97.912886874259726</v>
          </cell>
          <cell r="AO2448">
            <v>-24.478221718564932</v>
          </cell>
          <cell r="AP2448">
            <v>-48.956443437129863</v>
          </cell>
          <cell r="AQ2448">
            <v>-73.434665155694802</v>
          </cell>
        </row>
        <row r="2449">
          <cell r="AG2449">
            <v>39972</v>
          </cell>
          <cell r="AH2449">
            <v>116.7073</v>
          </cell>
          <cell r="AI2449">
            <v>88.715000000000003</v>
          </cell>
          <cell r="AJ2449">
            <v>-27.9923</v>
          </cell>
          <cell r="AK2449">
            <v>24.478221718564932</v>
          </cell>
          <cell r="AL2449">
            <v>48.956443437129863</v>
          </cell>
          <cell r="AM2449">
            <v>73.434665155694802</v>
          </cell>
          <cell r="AN2449">
            <v>97.912886874259726</v>
          </cell>
          <cell r="AO2449">
            <v>-24.478221718564932</v>
          </cell>
          <cell r="AP2449">
            <v>-48.956443437129863</v>
          </cell>
          <cell r="AQ2449">
            <v>-73.434665155694802</v>
          </cell>
        </row>
        <row r="2450">
          <cell r="AG2450">
            <v>39973</v>
          </cell>
          <cell r="AH2450">
            <v>118.0395</v>
          </cell>
          <cell r="AI2450">
            <v>86.90870000000001</v>
          </cell>
          <cell r="AJ2450">
            <v>-31.130799999999994</v>
          </cell>
          <cell r="AK2450">
            <v>24.478221718564932</v>
          </cell>
          <cell r="AL2450">
            <v>48.956443437129863</v>
          </cell>
          <cell r="AM2450">
            <v>73.434665155694802</v>
          </cell>
          <cell r="AN2450">
            <v>97.912886874259726</v>
          </cell>
          <cell r="AO2450">
            <v>-24.478221718564932</v>
          </cell>
          <cell r="AP2450">
            <v>-48.956443437129863</v>
          </cell>
          <cell r="AQ2450">
            <v>-73.434665155694802</v>
          </cell>
        </row>
        <row r="2451">
          <cell r="AG2451">
            <v>39974</v>
          </cell>
          <cell r="AH2451">
            <v>119.18680000000001</v>
          </cell>
          <cell r="AI2451">
            <v>88.65270000000001</v>
          </cell>
          <cell r="AJ2451">
            <v>-30.534099999999995</v>
          </cell>
          <cell r="AK2451">
            <v>24.478221718564932</v>
          </cell>
          <cell r="AL2451">
            <v>48.956443437129863</v>
          </cell>
          <cell r="AM2451">
            <v>73.434665155694802</v>
          </cell>
          <cell r="AN2451">
            <v>97.912886874259726</v>
          </cell>
          <cell r="AO2451">
            <v>-24.478221718564932</v>
          </cell>
          <cell r="AP2451">
            <v>-48.956443437129863</v>
          </cell>
          <cell r="AQ2451">
            <v>-73.434665155694802</v>
          </cell>
        </row>
        <row r="2452">
          <cell r="AG2452">
            <v>39975</v>
          </cell>
          <cell r="AH2452">
            <v>122.24600000000001</v>
          </cell>
          <cell r="AI2452">
            <v>89.337900000000005</v>
          </cell>
          <cell r="AJ2452">
            <v>-32.908100000000005</v>
          </cell>
          <cell r="AK2452">
            <v>24.478221718564932</v>
          </cell>
          <cell r="AL2452">
            <v>48.956443437129863</v>
          </cell>
          <cell r="AM2452">
            <v>73.434665155694802</v>
          </cell>
          <cell r="AN2452">
            <v>97.912886874259726</v>
          </cell>
          <cell r="AO2452">
            <v>-24.478221718564932</v>
          </cell>
          <cell r="AP2452">
            <v>-48.956443437129863</v>
          </cell>
          <cell r="AQ2452">
            <v>-73.434665155694802</v>
          </cell>
        </row>
        <row r="2453">
          <cell r="AG2453">
            <v>39976</v>
          </cell>
          <cell r="AH2453">
            <v>122.93680000000001</v>
          </cell>
          <cell r="AI2453">
            <v>90.282499999999999</v>
          </cell>
          <cell r="AJ2453">
            <v>-32.654300000000006</v>
          </cell>
          <cell r="AK2453">
            <v>24.478221718564932</v>
          </cell>
          <cell r="AL2453">
            <v>48.956443437129863</v>
          </cell>
          <cell r="AM2453">
            <v>73.434665155694802</v>
          </cell>
          <cell r="AN2453">
            <v>97.912886874259726</v>
          </cell>
          <cell r="AO2453">
            <v>-24.478221718564932</v>
          </cell>
          <cell r="AP2453">
            <v>-48.956443437129863</v>
          </cell>
          <cell r="AQ2453">
            <v>-73.434665155694802</v>
          </cell>
        </row>
        <row r="2454">
          <cell r="AG2454">
            <v>39979</v>
          </cell>
          <cell r="AH2454">
            <v>120.3956</v>
          </cell>
          <cell r="AI2454">
            <v>86.472700000000003</v>
          </cell>
          <cell r="AJ2454">
            <v>-33.922899999999998</v>
          </cell>
          <cell r="AK2454">
            <v>24.478221718564932</v>
          </cell>
          <cell r="AL2454">
            <v>48.956443437129863</v>
          </cell>
          <cell r="AM2454">
            <v>73.434665155694802</v>
          </cell>
          <cell r="AN2454">
            <v>97.912886874259726</v>
          </cell>
          <cell r="AO2454">
            <v>-24.478221718564932</v>
          </cell>
          <cell r="AP2454">
            <v>-48.956443437129863</v>
          </cell>
          <cell r="AQ2454">
            <v>-73.434665155694802</v>
          </cell>
        </row>
        <row r="2455">
          <cell r="AG2455">
            <v>39980</v>
          </cell>
          <cell r="AH2455">
            <v>117.6695</v>
          </cell>
          <cell r="AI2455">
            <v>83.5869</v>
          </cell>
          <cell r="AJ2455">
            <v>-34.082599999999999</v>
          </cell>
          <cell r="AK2455">
            <v>24.478221718564932</v>
          </cell>
          <cell r="AL2455">
            <v>48.956443437129863</v>
          </cell>
          <cell r="AM2455">
            <v>73.434665155694802</v>
          </cell>
          <cell r="AN2455">
            <v>97.912886874259726</v>
          </cell>
          <cell r="AO2455">
            <v>-24.478221718564932</v>
          </cell>
          <cell r="AP2455">
            <v>-48.956443437129863</v>
          </cell>
          <cell r="AQ2455">
            <v>-73.434665155694802</v>
          </cell>
        </row>
        <row r="2456">
          <cell r="AG2456">
            <v>39981</v>
          </cell>
          <cell r="AH2456">
            <v>114.0921</v>
          </cell>
          <cell r="AI2456">
            <v>81.074600000000004</v>
          </cell>
          <cell r="AJ2456">
            <v>-33.017499999999998</v>
          </cell>
          <cell r="AK2456">
            <v>24.478221718564932</v>
          </cell>
          <cell r="AL2456">
            <v>48.956443437129863</v>
          </cell>
          <cell r="AM2456">
            <v>73.434665155694802</v>
          </cell>
          <cell r="AN2456">
            <v>97.912886874259726</v>
          </cell>
          <cell r="AO2456">
            <v>-24.478221718564932</v>
          </cell>
          <cell r="AP2456">
            <v>-48.956443437129863</v>
          </cell>
          <cell r="AQ2456">
            <v>-73.434665155694802</v>
          </cell>
        </row>
        <row r="2457">
          <cell r="AG2457">
            <v>39982</v>
          </cell>
          <cell r="AH2457">
            <v>116.1028</v>
          </cell>
          <cell r="AI2457">
            <v>82.87060000000001</v>
          </cell>
          <cell r="AJ2457">
            <v>-33.232199999999992</v>
          </cell>
          <cell r="AK2457">
            <v>24.478221718564932</v>
          </cell>
          <cell r="AL2457">
            <v>48.956443437129863</v>
          </cell>
          <cell r="AM2457">
            <v>73.434665155694802</v>
          </cell>
          <cell r="AN2457">
            <v>97.912886874259726</v>
          </cell>
          <cell r="AO2457">
            <v>-24.478221718564932</v>
          </cell>
          <cell r="AP2457">
            <v>-48.956443437129863</v>
          </cell>
          <cell r="AQ2457">
            <v>-73.434665155694802</v>
          </cell>
        </row>
        <row r="2458">
          <cell r="AG2458">
            <v>39983</v>
          </cell>
          <cell r="AH2458">
            <v>114.1538</v>
          </cell>
          <cell r="AI2458">
            <v>83.877499999999998</v>
          </cell>
          <cell r="AJ2458">
            <v>-30.276300000000006</v>
          </cell>
          <cell r="AK2458">
            <v>24.478221718564932</v>
          </cell>
          <cell r="AL2458">
            <v>48.956443437129863</v>
          </cell>
          <cell r="AM2458">
            <v>73.434665155694802</v>
          </cell>
          <cell r="AN2458">
            <v>97.912886874259726</v>
          </cell>
          <cell r="AO2458">
            <v>-24.478221718564932</v>
          </cell>
          <cell r="AP2458">
            <v>-48.956443437129863</v>
          </cell>
          <cell r="AQ2458">
            <v>-73.434665155694802</v>
          </cell>
        </row>
        <row r="2459">
          <cell r="AG2459">
            <v>39986</v>
          </cell>
          <cell r="AH2459">
            <v>109.78700000000001</v>
          </cell>
          <cell r="AI2459">
            <v>80.763300000000001</v>
          </cell>
          <cell r="AJ2459">
            <v>-29.023700000000005</v>
          </cell>
          <cell r="AK2459">
            <v>24.478221718564932</v>
          </cell>
          <cell r="AL2459">
            <v>48.956443437129863</v>
          </cell>
          <cell r="AM2459">
            <v>73.434665155694802</v>
          </cell>
          <cell r="AN2459">
            <v>97.912886874259726</v>
          </cell>
          <cell r="AO2459">
            <v>-24.478221718564932</v>
          </cell>
          <cell r="AP2459">
            <v>-48.956443437129863</v>
          </cell>
          <cell r="AQ2459">
            <v>-73.434665155694802</v>
          </cell>
        </row>
        <row r="2460">
          <cell r="AG2460">
            <v>39987</v>
          </cell>
          <cell r="AH2460">
            <v>108.31910000000001</v>
          </cell>
          <cell r="AI2460">
            <v>79.413800000000009</v>
          </cell>
          <cell r="AJ2460">
            <v>-28.905299999999997</v>
          </cell>
          <cell r="AK2460">
            <v>24.478221718564932</v>
          </cell>
          <cell r="AL2460">
            <v>48.956443437129863</v>
          </cell>
          <cell r="AM2460">
            <v>73.434665155694802</v>
          </cell>
          <cell r="AN2460">
            <v>97.912886874259726</v>
          </cell>
          <cell r="AO2460">
            <v>-24.478221718564932</v>
          </cell>
          <cell r="AP2460">
            <v>-48.956443437129863</v>
          </cell>
          <cell r="AQ2460">
            <v>-73.434665155694802</v>
          </cell>
        </row>
        <row r="2461">
          <cell r="AG2461">
            <v>39988</v>
          </cell>
          <cell r="AH2461">
            <v>113.1546</v>
          </cell>
          <cell r="AI2461">
            <v>81.925899999999999</v>
          </cell>
          <cell r="AJ2461">
            <v>-31.228700000000003</v>
          </cell>
          <cell r="AK2461">
            <v>24.478221718564932</v>
          </cell>
          <cell r="AL2461">
            <v>48.956443437129863</v>
          </cell>
          <cell r="AM2461">
            <v>73.434665155694802</v>
          </cell>
          <cell r="AN2461">
            <v>97.912886874259726</v>
          </cell>
          <cell r="AO2461">
            <v>-24.478221718564932</v>
          </cell>
          <cell r="AP2461">
            <v>-48.956443437129863</v>
          </cell>
          <cell r="AQ2461">
            <v>-73.434665155694802</v>
          </cell>
        </row>
        <row r="2462">
          <cell r="AG2462">
            <v>39989</v>
          </cell>
          <cell r="AH2462">
            <v>114.64720000000001</v>
          </cell>
          <cell r="AI2462">
            <v>81.240800000000007</v>
          </cell>
          <cell r="AJ2462">
            <v>-33.406400000000005</v>
          </cell>
          <cell r="AK2462">
            <v>24.478221718564932</v>
          </cell>
          <cell r="AL2462">
            <v>48.956443437129863</v>
          </cell>
          <cell r="AM2462">
            <v>73.434665155694802</v>
          </cell>
          <cell r="AN2462">
            <v>97.912886874259726</v>
          </cell>
          <cell r="AO2462">
            <v>-24.478221718564932</v>
          </cell>
          <cell r="AP2462">
            <v>-48.956443437129863</v>
          </cell>
          <cell r="AQ2462">
            <v>-73.434665155694802</v>
          </cell>
        </row>
        <row r="2463">
          <cell r="AG2463">
            <v>39990</v>
          </cell>
          <cell r="AH2463">
            <v>113.68510000000001</v>
          </cell>
          <cell r="AI2463">
            <v>80.4726</v>
          </cell>
          <cell r="AJ2463">
            <v>-33.212500000000006</v>
          </cell>
          <cell r="AK2463">
            <v>24.478221718564932</v>
          </cell>
          <cell r="AL2463">
            <v>48.956443437129863</v>
          </cell>
          <cell r="AM2463">
            <v>73.434665155694802</v>
          </cell>
          <cell r="AN2463">
            <v>97.912886874259726</v>
          </cell>
          <cell r="AO2463">
            <v>-24.478221718564932</v>
          </cell>
          <cell r="AP2463">
            <v>-48.956443437129863</v>
          </cell>
          <cell r="AQ2463">
            <v>-73.434665155694802</v>
          </cell>
        </row>
        <row r="2464">
          <cell r="AG2464">
            <v>39993</v>
          </cell>
          <cell r="AH2464">
            <v>117.1267</v>
          </cell>
          <cell r="AI2464">
            <v>82.652600000000007</v>
          </cell>
          <cell r="AJ2464">
            <v>-34.474099999999993</v>
          </cell>
          <cell r="AK2464">
            <v>24.478221718564932</v>
          </cell>
          <cell r="AL2464">
            <v>48.956443437129863</v>
          </cell>
          <cell r="AM2464">
            <v>73.434665155694802</v>
          </cell>
          <cell r="AN2464">
            <v>97.912886874259726</v>
          </cell>
          <cell r="AO2464">
            <v>-24.478221718564932</v>
          </cell>
          <cell r="AP2464">
            <v>-48.956443437129863</v>
          </cell>
          <cell r="AQ2464">
            <v>-73.434665155694802</v>
          </cell>
        </row>
        <row r="2465">
          <cell r="AG2465">
            <v>39994</v>
          </cell>
          <cell r="AH2465">
            <v>114.1045</v>
          </cell>
          <cell r="AI2465">
            <v>80.732100000000003</v>
          </cell>
          <cell r="AJ2465">
            <v>-33.372399999999999</v>
          </cell>
          <cell r="AK2465">
            <v>24.478221718564932</v>
          </cell>
          <cell r="AL2465">
            <v>48.956443437129863</v>
          </cell>
          <cell r="AM2465">
            <v>73.434665155694802</v>
          </cell>
          <cell r="AN2465">
            <v>97.912886874259726</v>
          </cell>
          <cell r="AO2465">
            <v>-24.478221718564932</v>
          </cell>
          <cell r="AP2465">
            <v>-48.956443437129863</v>
          </cell>
          <cell r="AQ2465">
            <v>-73.434665155694802</v>
          </cell>
        </row>
        <row r="2466">
          <cell r="AG2466">
            <v>39995</v>
          </cell>
          <cell r="AH2466">
            <v>116.92930000000001</v>
          </cell>
          <cell r="AI2466">
            <v>81.541800000000009</v>
          </cell>
          <cell r="AJ2466">
            <v>-35.387500000000003</v>
          </cell>
          <cell r="AK2466">
            <v>24.478221718564932</v>
          </cell>
          <cell r="AL2466">
            <v>48.956443437129863</v>
          </cell>
          <cell r="AM2466">
            <v>73.434665155694802</v>
          </cell>
          <cell r="AN2466">
            <v>97.912886874259726</v>
          </cell>
          <cell r="AO2466">
            <v>-24.478221718564932</v>
          </cell>
          <cell r="AP2466">
            <v>-48.956443437129863</v>
          </cell>
          <cell r="AQ2466">
            <v>-73.434665155694802</v>
          </cell>
        </row>
        <row r="2467">
          <cell r="AG2467">
            <v>39996</v>
          </cell>
          <cell r="AH2467">
            <v>113.11760000000001</v>
          </cell>
          <cell r="AI2467">
            <v>78.676699999999997</v>
          </cell>
          <cell r="AJ2467">
            <v>-34.440900000000013</v>
          </cell>
          <cell r="AK2467">
            <v>24.478221718564932</v>
          </cell>
          <cell r="AL2467">
            <v>48.956443437129863</v>
          </cell>
          <cell r="AM2467">
            <v>73.434665155694802</v>
          </cell>
          <cell r="AN2467">
            <v>97.912886874259726</v>
          </cell>
          <cell r="AO2467">
            <v>-24.478221718564932</v>
          </cell>
          <cell r="AP2467">
            <v>-48.956443437129863</v>
          </cell>
          <cell r="AQ2467">
            <v>-73.434665155694802</v>
          </cell>
        </row>
        <row r="2468">
          <cell r="AG2468">
            <v>39997</v>
          </cell>
          <cell r="AH2468">
            <v>115.3627</v>
          </cell>
          <cell r="AI2468">
            <v>78.697500000000005</v>
          </cell>
          <cell r="AJ2468">
            <v>-36.665199999999999</v>
          </cell>
          <cell r="AK2468">
            <v>24.478221718564932</v>
          </cell>
          <cell r="AL2468">
            <v>48.956443437129863</v>
          </cell>
          <cell r="AM2468">
            <v>73.434665155694802</v>
          </cell>
          <cell r="AN2468">
            <v>97.912886874259726</v>
          </cell>
          <cell r="AO2468">
            <v>-24.478221718564932</v>
          </cell>
          <cell r="AP2468">
            <v>-48.956443437129863</v>
          </cell>
          <cell r="AQ2468">
            <v>-73.434665155694802</v>
          </cell>
        </row>
        <row r="2469">
          <cell r="AG2469">
            <v>40000</v>
          </cell>
          <cell r="AH2469">
            <v>114.2278</v>
          </cell>
          <cell r="AI2469">
            <v>77.327200000000005</v>
          </cell>
          <cell r="AJ2469">
            <v>-36.900599999999997</v>
          </cell>
          <cell r="AK2469">
            <v>24.478221718564932</v>
          </cell>
          <cell r="AL2469">
            <v>48.956443437129863</v>
          </cell>
          <cell r="AM2469">
            <v>73.434665155694802</v>
          </cell>
          <cell r="AN2469">
            <v>97.912886874259726</v>
          </cell>
          <cell r="AO2469">
            <v>-24.478221718564932</v>
          </cell>
          <cell r="AP2469">
            <v>-48.956443437129863</v>
          </cell>
          <cell r="AQ2469">
            <v>-73.434665155694802</v>
          </cell>
        </row>
        <row r="2470">
          <cell r="AG2470">
            <v>40001</v>
          </cell>
          <cell r="AH2470">
            <v>115.6341</v>
          </cell>
          <cell r="AI2470">
            <v>77.067700000000002</v>
          </cell>
          <cell r="AJ2470">
            <v>-38.566400000000002</v>
          </cell>
          <cell r="AK2470">
            <v>24.478221718564932</v>
          </cell>
          <cell r="AL2470">
            <v>48.956443437129863</v>
          </cell>
          <cell r="AM2470">
            <v>73.434665155694802</v>
          </cell>
          <cell r="AN2470">
            <v>97.912886874259726</v>
          </cell>
          <cell r="AO2470">
            <v>-24.478221718564932</v>
          </cell>
          <cell r="AP2470">
            <v>-48.956443437129863</v>
          </cell>
          <cell r="AQ2470">
            <v>-73.434665155694802</v>
          </cell>
        </row>
        <row r="2471">
          <cell r="AG2471">
            <v>40002</v>
          </cell>
          <cell r="AH2471">
            <v>112.9449</v>
          </cell>
          <cell r="AI2471">
            <v>78.469099999999997</v>
          </cell>
          <cell r="AJ2471">
            <v>-34.475800000000007</v>
          </cell>
          <cell r="AK2471">
            <v>24.478221718564932</v>
          </cell>
          <cell r="AL2471">
            <v>48.956443437129863</v>
          </cell>
          <cell r="AM2471">
            <v>73.434665155694802</v>
          </cell>
          <cell r="AN2471">
            <v>97.912886874259726</v>
          </cell>
          <cell r="AO2471">
            <v>-24.478221718564932</v>
          </cell>
          <cell r="AP2471">
            <v>-48.956443437129863</v>
          </cell>
          <cell r="AQ2471">
            <v>-73.434665155694802</v>
          </cell>
        </row>
        <row r="2472">
          <cell r="AG2472">
            <v>40003</v>
          </cell>
          <cell r="AH2472">
            <v>114.1045</v>
          </cell>
          <cell r="AI2472">
            <v>78.790900000000008</v>
          </cell>
          <cell r="AJ2472">
            <v>-35.313599999999994</v>
          </cell>
          <cell r="AK2472">
            <v>24.478221718564932</v>
          </cell>
          <cell r="AL2472">
            <v>48.956443437129863</v>
          </cell>
          <cell r="AM2472">
            <v>73.434665155694802</v>
          </cell>
          <cell r="AN2472">
            <v>97.912886874259726</v>
          </cell>
          <cell r="AO2472">
            <v>-24.478221718564932</v>
          </cell>
          <cell r="AP2472">
            <v>-48.956443437129863</v>
          </cell>
          <cell r="AQ2472">
            <v>-73.434665155694802</v>
          </cell>
        </row>
        <row r="2473">
          <cell r="AG2473">
            <v>40004</v>
          </cell>
          <cell r="AH2473">
            <v>111.79770000000001</v>
          </cell>
          <cell r="AI2473">
            <v>78.302999999999997</v>
          </cell>
          <cell r="AJ2473">
            <v>-33.494700000000009</v>
          </cell>
          <cell r="AK2473">
            <v>24.478221718564932</v>
          </cell>
          <cell r="AL2473">
            <v>48.956443437129863</v>
          </cell>
          <cell r="AM2473">
            <v>73.434665155694802</v>
          </cell>
          <cell r="AN2473">
            <v>97.912886874259726</v>
          </cell>
          <cell r="AO2473">
            <v>-24.478221718564932</v>
          </cell>
          <cell r="AP2473">
            <v>-48.956443437129863</v>
          </cell>
          <cell r="AQ2473">
            <v>-73.434665155694802</v>
          </cell>
        </row>
        <row r="2474">
          <cell r="AG2474">
            <v>40007</v>
          </cell>
          <cell r="AH2474">
            <v>114.53620000000001</v>
          </cell>
          <cell r="AI2474">
            <v>79.278800000000004</v>
          </cell>
          <cell r="AJ2474">
            <v>-35.257400000000004</v>
          </cell>
          <cell r="AK2474">
            <v>24.478221718564932</v>
          </cell>
          <cell r="AL2474">
            <v>48.956443437129863</v>
          </cell>
          <cell r="AM2474">
            <v>73.434665155694802</v>
          </cell>
          <cell r="AN2474">
            <v>97.912886874259726</v>
          </cell>
          <cell r="AO2474">
            <v>-24.478221718564932</v>
          </cell>
          <cell r="AP2474">
            <v>-48.956443437129863</v>
          </cell>
          <cell r="AQ2474">
            <v>-73.434665155694802</v>
          </cell>
        </row>
        <row r="2475">
          <cell r="AG2475">
            <v>40008</v>
          </cell>
          <cell r="AH2475">
            <v>118.0395</v>
          </cell>
          <cell r="AI2475">
            <v>81.22</v>
          </cell>
          <cell r="AJ2475">
            <v>-36.819500000000005</v>
          </cell>
          <cell r="AK2475">
            <v>24.478221718564932</v>
          </cell>
          <cell r="AL2475">
            <v>48.956443437129863</v>
          </cell>
          <cell r="AM2475">
            <v>73.434665155694802</v>
          </cell>
          <cell r="AN2475">
            <v>97.912886874259726</v>
          </cell>
          <cell r="AO2475">
            <v>-24.478221718564932</v>
          </cell>
          <cell r="AP2475">
            <v>-48.956443437129863</v>
          </cell>
          <cell r="AQ2475">
            <v>-73.434665155694802</v>
          </cell>
        </row>
        <row r="2476">
          <cell r="AG2476">
            <v>40009</v>
          </cell>
          <cell r="AH2476">
            <v>119.3224</v>
          </cell>
          <cell r="AI2476">
            <v>84.624900000000011</v>
          </cell>
          <cell r="AJ2476">
            <v>-34.697499999999991</v>
          </cell>
          <cell r="AK2476">
            <v>24.478221718564932</v>
          </cell>
          <cell r="AL2476">
            <v>48.956443437129863</v>
          </cell>
          <cell r="AM2476">
            <v>73.434665155694802</v>
          </cell>
          <cell r="AN2476">
            <v>97.912886874259726</v>
          </cell>
          <cell r="AO2476">
            <v>-24.478221718564932</v>
          </cell>
          <cell r="AP2476">
            <v>-48.956443437129863</v>
          </cell>
          <cell r="AQ2476">
            <v>-73.434665155694802</v>
          </cell>
        </row>
        <row r="2477">
          <cell r="AG2477">
            <v>40010</v>
          </cell>
          <cell r="AH2477">
            <v>121.30850000000001</v>
          </cell>
          <cell r="AI2477">
            <v>87.303200000000004</v>
          </cell>
          <cell r="AJ2477">
            <v>-34.005300000000005</v>
          </cell>
          <cell r="AK2477">
            <v>24.478221718564932</v>
          </cell>
          <cell r="AL2477">
            <v>48.956443437129863</v>
          </cell>
          <cell r="AM2477">
            <v>73.434665155694802</v>
          </cell>
          <cell r="AN2477">
            <v>97.912886874259726</v>
          </cell>
          <cell r="AO2477">
            <v>-24.478221718564932</v>
          </cell>
          <cell r="AP2477">
            <v>-48.956443437129863</v>
          </cell>
          <cell r="AQ2477">
            <v>-73.434665155694802</v>
          </cell>
        </row>
        <row r="2478">
          <cell r="AG2478">
            <v>40011</v>
          </cell>
          <cell r="AH2478">
            <v>122.0733</v>
          </cell>
          <cell r="AI2478">
            <v>88.341300000000004</v>
          </cell>
          <cell r="AJ2478">
            <v>-33.731999999999999</v>
          </cell>
          <cell r="AK2478">
            <v>24.478221718564932</v>
          </cell>
          <cell r="AL2478">
            <v>48.956443437129863</v>
          </cell>
          <cell r="AM2478">
            <v>73.434665155694802</v>
          </cell>
          <cell r="AN2478">
            <v>97.912886874259726</v>
          </cell>
          <cell r="AO2478">
            <v>-24.478221718564932</v>
          </cell>
          <cell r="AP2478">
            <v>-48.956443437129863</v>
          </cell>
          <cell r="AQ2478">
            <v>-73.434665155694802</v>
          </cell>
        </row>
        <row r="2479">
          <cell r="AG2479">
            <v>40014</v>
          </cell>
          <cell r="AH2479">
            <v>124.7625</v>
          </cell>
          <cell r="AI2479">
            <v>89.794600000000003</v>
          </cell>
          <cell r="AJ2479">
            <v>-34.9679</v>
          </cell>
          <cell r="AK2479">
            <v>24.478221718564932</v>
          </cell>
          <cell r="AL2479">
            <v>48.956443437129863</v>
          </cell>
          <cell r="AM2479">
            <v>73.434665155694802</v>
          </cell>
          <cell r="AN2479">
            <v>97.912886874259726</v>
          </cell>
          <cell r="AO2479">
            <v>-24.478221718564932</v>
          </cell>
          <cell r="AP2479">
            <v>-48.956443437129863</v>
          </cell>
          <cell r="AQ2479">
            <v>-73.434665155694802</v>
          </cell>
        </row>
        <row r="2480">
          <cell r="AG2480">
            <v>40015</v>
          </cell>
          <cell r="AH2480">
            <v>122.6901</v>
          </cell>
          <cell r="AI2480">
            <v>89.441600000000008</v>
          </cell>
          <cell r="AJ2480">
            <v>-33.248499999999993</v>
          </cell>
          <cell r="AK2480">
            <v>24.478221718564932</v>
          </cell>
          <cell r="AL2480">
            <v>48.956443437129863</v>
          </cell>
          <cell r="AM2480">
            <v>73.434665155694802</v>
          </cell>
          <cell r="AN2480">
            <v>97.912886874259726</v>
          </cell>
          <cell r="AO2480">
            <v>-24.478221718564932</v>
          </cell>
          <cell r="AP2480">
            <v>-48.956443437129863</v>
          </cell>
          <cell r="AQ2480">
            <v>-73.434665155694802</v>
          </cell>
        </row>
        <row r="2481">
          <cell r="AG2481">
            <v>40016</v>
          </cell>
          <cell r="AH2481">
            <v>123.84960000000001</v>
          </cell>
          <cell r="AI2481">
            <v>88.642300000000006</v>
          </cell>
          <cell r="AJ2481">
            <v>-35.207300000000004</v>
          </cell>
          <cell r="AK2481">
            <v>24.478221718564932</v>
          </cell>
          <cell r="AL2481">
            <v>48.956443437129863</v>
          </cell>
          <cell r="AM2481">
            <v>73.434665155694802</v>
          </cell>
          <cell r="AN2481">
            <v>97.912886874259726</v>
          </cell>
          <cell r="AO2481">
            <v>-24.478221718564932</v>
          </cell>
          <cell r="AP2481">
            <v>-48.956443437129863</v>
          </cell>
          <cell r="AQ2481">
            <v>-73.434665155694802</v>
          </cell>
        </row>
        <row r="2482">
          <cell r="AG2482">
            <v>40017</v>
          </cell>
          <cell r="AH2482">
            <v>126.5141</v>
          </cell>
          <cell r="AI2482">
            <v>90.666600000000003</v>
          </cell>
          <cell r="AJ2482">
            <v>-35.847499999999997</v>
          </cell>
          <cell r="AK2482">
            <v>24.478221718564932</v>
          </cell>
          <cell r="AL2482">
            <v>48.956443437129863</v>
          </cell>
          <cell r="AM2482">
            <v>73.434665155694802</v>
          </cell>
          <cell r="AN2482">
            <v>97.912886874259726</v>
          </cell>
          <cell r="AO2482">
            <v>-24.478221718564932</v>
          </cell>
          <cell r="AP2482">
            <v>-48.956443437129863</v>
          </cell>
          <cell r="AQ2482">
            <v>-73.434665155694802</v>
          </cell>
        </row>
        <row r="2483">
          <cell r="AG2483">
            <v>40018</v>
          </cell>
          <cell r="AH2483">
            <v>126.218</v>
          </cell>
          <cell r="AI2483">
            <v>92.244500000000002</v>
          </cell>
          <cell r="AJ2483">
            <v>-33.973500000000001</v>
          </cell>
          <cell r="AK2483">
            <v>24.478221718564932</v>
          </cell>
          <cell r="AL2483">
            <v>48.956443437129863</v>
          </cell>
          <cell r="AM2483">
            <v>73.434665155694802</v>
          </cell>
          <cell r="AN2483">
            <v>97.912886874259726</v>
          </cell>
          <cell r="AO2483">
            <v>-24.478221718564932</v>
          </cell>
          <cell r="AP2483">
            <v>-48.956443437129863</v>
          </cell>
          <cell r="AQ2483">
            <v>-73.434665155694802</v>
          </cell>
        </row>
        <row r="2484">
          <cell r="AG2484">
            <v>40021</v>
          </cell>
          <cell r="AH2484">
            <v>126.366</v>
          </cell>
          <cell r="AI2484">
            <v>92.888100000000009</v>
          </cell>
          <cell r="AJ2484">
            <v>-33.477899999999991</v>
          </cell>
          <cell r="AK2484">
            <v>24.478221718564932</v>
          </cell>
          <cell r="AL2484">
            <v>48.956443437129863</v>
          </cell>
          <cell r="AM2484">
            <v>73.434665155694802</v>
          </cell>
          <cell r="AN2484">
            <v>97.912886874259726</v>
          </cell>
          <cell r="AO2484">
            <v>-24.478221718564932</v>
          </cell>
          <cell r="AP2484">
            <v>-48.956443437129863</v>
          </cell>
          <cell r="AQ2484">
            <v>-73.434665155694802</v>
          </cell>
        </row>
        <row r="2485">
          <cell r="AG2485">
            <v>40022</v>
          </cell>
          <cell r="AH2485">
            <v>119.96390000000001</v>
          </cell>
          <cell r="AI2485">
            <v>90.625100000000003</v>
          </cell>
          <cell r="AJ2485">
            <v>-29.338800000000006</v>
          </cell>
          <cell r="AK2485">
            <v>24.478221718564932</v>
          </cell>
          <cell r="AL2485">
            <v>48.956443437129863</v>
          </cell>
          <cell r="AM2485">
            <v>73.434665155694802</v>
          </cell>
          <cell r="AN2485">
            <v>97.912886874259726</v>
          </cell>
          <cell r="AO2485">
            <v>-24.478221718564932</v>
          </cell>
          <cell r="AP2485">
            <v>-48.956443437129863</v>
          </cell>
          <cell r="AQ2485">
            <v>-73.434665155694802</v>
          </cell>
        </row>
        <row r="2486">
          <cell r="AG2486">
            <v>40023</v>
          </cell>
          <cell r="AH2486">
            <v>121.0617</v>
          </cell>
          <cell r="AI2486">
            <v>92.016100000000009</v>
          </cell>
          <cell r="AJ2486">
            <v>-29.045599999999993</v>
          </cell>
          <cell r="AK2486">
            <v>24.478221718564932</v>
          </cell>
          <cell r="AL2486">
            <v>48.956443437129863</v>
          </cell>
          <cell r="AM2486">
            <v>73.434665155694802</v>
          </cell>
          <cell r="AN2486">
            <v>97.912886874259726</v>
          </cell>
          <cell r="AO2486">
            <v>-24.478221718564932</v>
          </cell>
          <cell r="AP2486">
            <v>-48.956443437129863</v>
          </cell>
          <cell r="AQ2486">
            <v>-73.434665155694802</v>
          </cell>
        </row>
        <row r="2487">
          <cell r="AG2487">
            <v>40024</v>
          </cell>
          <cell r="AH2487">
            <v>124.0963</v>
          </cell>
          <cell r="AI2487">
            <v>93.199600000000004</v>
          </cell>
          <cell r="AJ2487">
            <v>-30.896699999999996</v>
          </cell>
          <cell r="AK2487">
            <v>24.478221718564932</v>
          </cell>
          <cell r="AL2487">
            <v>48.956443437129863</v>
          </cell>
          <cell r="AM2487">
            <v>73.434665155694802</v>
          </cell>
          <cell r="AN2487">
            <v>97.912886874259726</v>
          </cell>
          <cell r="AO2487">
            <v>-24.478221718564932</v>
          </cell>
          <cell r="AP2487">
            <v>-48.956443437129863</v>
          </cell>
          <cell r="AQ2487">
            <v>-73.434665155694802</v>
          </cell>
        </row>
        <row r="2488">
          <cell r="AG2488">
            <v>40025</v>
          </cell>
          <cell r="AH2488">
            <v>126.19340000000001</v>
          </cell>
          <cell r="AI2488">
            <v>93.531700000000001</v>
          </cell>
          <cell r="AJ2488">
            <v>-32.66170000000001</v>
          </cell>
          <cell r="AK2488">
            <v>24.478221718564932</v>
          </cell>
          <cell r="AL2488">
            <v>48.956443437129863</v>
          </cell>
          <cell r="AM2488">
            <v>73.434665155694802</v>
          </cell>
          <cell r="AN2488">
            <v>97.912886874259726</v>
          </cell>
          <cell r="AO2488">
            <v>-24.478221718564932</v>
          </cell>
          <cell r="AP2488">
            <v>-48.956443437129863</v>
          </cell>
          <cell r="AQ2488">
            <v>-73.434665155694802</v>
          </cell>
        </row>
        <row r="2489">
          <cell r="AG2489">
            <v>40028</v>
          </cell>
          <cell r="AH2489">
            <v>129.59800000000001</v>
          </cell>
          <cell r="AI2489">
            <v>95.711700000000008</v>
          </cell>
          <cell r="AJ2489">
            <v>-33.886300000000006</v>
          </cell>
          <cell r="AK2489">
            <v>24.478221718564932</v>
          </cell>
          <cell r="AL2489">
            <v>48.956443437129863</v>
          </cell>
          <cell r="AM2489">
            <v>73.434665155694802</v>
          </cell>
          <cell r="AN2489">
            <v>97.912886874259726</v>
          </cell>
          <cell r="AO2489">
            <v>-24.478221718564932</v>
          </cell>
          <cell r="AP2489">
            <v>-48.956443437129863</v>
          </cell>
          <cell r="AQ2489">
            <v>-73.434665155694802</v>
          </cell>
        </row>
        <row r="2490">
          <cell r="AG2490">
            <v>40029</v>
          </cell>
          <cell r="AH2490">
            <v>130.01740000000001</v>
          </cell>
          <cell r="AI2490">
            <v>96.1477</v>
          </cell>
          <cell r="AJ2490">
            <v>-33.869700000000009</v>
          </cell>
          <cell r="AK2490">
            <v>24.478221718564932</v>
          </cell>
          <cell r="AL2490">
            <v>48.956443437129863</v>
          </cell>
          <cell r="AM2490">
            <v>73.434665155694802</v>
          </cell>
          <cell r="AN2490">
            <v>97.912886874259726</v>
          </cell>
          <cell r="AO2490">
            <v>-24.478221718564932</v>
          </cell>
          <cell r="AP2490">
            <v>-48.956443437129863</v>
          </cell>
          <cell r="AQ2490">
            <v>-73.434665155694802</v>
          </cell>
        </row>
        <row r="2491">
          <cell r="AG2491">
            <v>40030</v>
          </cell>
          <cell r="AH2491">
            <v>127.27890000000001</v>
          </cell>
          <cell r="AI2491">
            <v>101.9402</v>
          </cell>
          <cell r="AJ2491">
            <v>-25.338700000000003</v>
          </cell>
          <cell r="AK2491">
            <v>24.478221718564932</v>
          </cell>
          <cell r="AL2491">
            <v>48.956443437129863</v>
          </cell>
          <cell r="AM2491">
            <v>73.434665155694802</v>
          </cell>
          <cell r="AN2491">
            <v>97.912886874259726</v>
          </cell>
          <cell r="AO2491">
            <v>-24.478221718564932</v>
          </cell>
          <cell r="AP2491">
            <v>-48.956443437129863</v>
          </cell>
          <cell r="AQ2491">
            <v>-73.434665155694802</v>
          </cell>
        </row>
        <row r="2492">
          <cell r="AG2492">
            <v>40031</v>
          </cell>
          <cell r="AH2492">
            <v>130.7576</v>
          </cell>
          <cell r="AI2492">
            <v>105.2621</v>
          </cell>
          <cell r="AJ2492">
            <v>-25.495499999999993</v>
          </cell>
          <cell r="AK2492">
            <v>24.478221718564932</v>
          </cell>
          <cell r="AL2492">
            <v>48.956443437129863</v>
          </cell>
          <cell r="AM2492">
            <v>73.434665155694802</v>
          </cell>
          <cell r="AN2492">
            <v>97.912886874259726</v>
          </cell>
          <cell r="AO2492">
            <v>-24.478221718564932</v>
          </cell>
          <cell r="AP2492">
            <v>-48.956443437129863</v>
          </cell>
          <cell r="AQ2492">
            <v>-73.434665155694802</v>
          </cell>
        </row>
        <row r="2493">
          <cell r="AG2493">
            <v>40032</v>
          </cell>
          <cell r="AH2493">
            <v>134.70500000000001</v>
          </cell>
          <cell r="AI2493">
            <v>110.4941</v>
          </cell>
          <cell r="AJ2493">
            <v>-24.210900000000009</v>
          </cell>
          <cell r="AK2493">
            <v>24.478221718564932</v>
          </cell>
          <cell r="AL2493">
            <v>48.956443437129863</v>
          </cell>
          <cell r="AM2493">
            <v>73.434665155694802</v>
          </cell>
          <cell r="AN2493">
            <v>97.912886874259726</v>
          </cell>
          <cell r="AO2493">
            <v>-24.478221718564932</v>
          </cell>
          <cell r="AP2493">
            <v>-48.956443437129863</v>
          </cell>
          <cell r="AQ2493">
            <v>-73.434665155694802</v>
          </cell>
        </row>
        <row r="2494">
          <cell r="AG2494">
            <v>40035</v>
          </cell>
          <cell r="AH2494">
            <v>134.0882</v>
          </cell>
          <cell r="AI2494">
            <v>108.99930000000001</v>
          </cell>
          <cell r="AJ2494">
            <v>-25.088899999999995</v>
          </cell>
          <cell r="AK2494">
            <v>24.478221718564932</v>
          </cell>
          <cell r="AL2494">
            <v>48.956443437129863</v>
          </cell>
          <cell r="AM2494">
            <v>73.434665155694802</v>
          </cell>
          <cell r="AN2494">
            <v>97.912886874259726</v>
          </cell>
          <cell r="AO2494">
            <v>-24.478221718564932</v>
          </cell>
          <cell r="AP2494">
            <v>-48.956443437129863</v>
          </cell>
          <cell r="AQ2494">
            <v>-73.434665155694802</v>
          </cell>
        </row>
        <row r="2495">
          <cell r="AG2495">
            <v>40036</v>
          </cell>
          <cell r="AH2495">
            <v>132.41060000000002</v>
          </cell>
          <cell r="AI2495">
            <v>107.73280000000001</v>
          </cell>
          <cell r="AJ2495">
            <v>-24.677800000000005</v>
          </cell>
          <cell r="AK2495">
            <v>24.478221718564932</v>
          </cell>
          <cell r="AL2495">
            <v>48.956443437129863</v>
          </cell>
          <cell r="AM2495">
            <v>73.434665155694802</v>
          </cell>
          <cell r="AN2495">
            <v>97.912886874259726</v>
          </cell>
          <cell r="AO2495">
            <v>-24.478221718564932</v>
          </cell>
          <cell r="AP2495">
            <v>-48.956443437129863</v>
          </cell>
          <cell r="AQ2495">
            <v>-73.434665155694802</v>
          </cell>
        </row>
        <row r="2496">
          <cell r="AG2496">
            <v>40037</v>
          </cell>
          <cell r="AH2496">
            <v>135.9385</v>
          </cell>
          <cell r="AI2496">
            <v>107.10990000000001</v>
          </cell>
          <cell r="AJ2496">
            <v>-28.828599999999994</v>
          </cell>
          <cell r="AK2496">
            <v>24.478221718564932</v>
          </cell>
          <cell r="AL2496">
            <v>48.956443437129863</v>
          </cell>
          <cell r="AM2496">
            <v>73.434665155694802</v>
          </cell>
          <cell r="AN2496">
            <v>97.912886874259726</v>
          </cell>
          <cell r="AO2496">
            <v>-24.478221718564932</v>
          </cell>
          <cell r="AP2496">
            <v>-48.956443437129863</v>
          </cell>
          <cell r="AQ2496">
            <v>-73.434665155694802</v>
          </cell>
        </row>
        <row r="2497">
          <cell r="AG2497">
            <v>40038</v>
          </cell>
          <cell r="AH2497">
            <v>137.5421</v>
          </cell>
          <cell r="AI2497">
            <v>110.22420000000001</v>
          </cell>
          <cell r="AJ2497">
            <v>-27.317899999999995</v>
          </cell>
          <cell r="AK2497">
            <v>24.478221718564932</v>
          </cell>
          <cell r="AL2497">
            <v>48.956443437129863</v>
          </cell>
          <cell r="AM2497">
            <v>73.434665155694802</v>
          </cell>
          <cell r="AN2497">
            <v>97.912886874259726</v>
          </cell>
          <cell r="AO2497">
            <v>-24.478221718564932</v>
          </cell>
          <cell r="AP2497">
            <v>-48.956443437129863</v>
          </cell>
          <cell r="AQ2497">
            <v>-73.434665155694802</v>
          </cell>
        </row>
        <row r="2498">
          <cell r="AG2498">
            <v>40039</v>
          </cell>
          <cell r="AH2498">
            <v>137.5915</v>
          </cell>
          <cell r="AI2498">
            <v>110.26570000000001</v>
          </cell>
          <cell r="AJ2498">
            <v>-27.325799999999987</v>
          </cell>
          <cell r="AK2498">
            <v>24.478221718564932</v>
          </cell>
          <cell r="AL2498">
            <v>48.956443437129863</v>
          </cell>
          <cell r="AM2498">
            <v>73.434665155694802</v>
          </cell>
          <cell r="AN2498">
            <v>97.912886874259726</v>
          </cell>
          <cell r="AO2498">
            <v>-24.478221718564932</v>
          </cell>
          <cell r="AP2498">
            <v>-48.956443437129863</v>
          </cell>
          <cell r="AQ2498">
            <v>-73.434665155694802</v>
          </cell>
        </row>
        <row r="2499">
          <cell r="AG2499">
            <v>40042</v>
          </cell>
          <cell r="AH2499">
            <v>135.001</v>
          </cell>
          <cell r="AI2499">
            <v>107.96120000000001</v>
          </cell>
          <cell r="AJ2499">
            <v>-27.0398</v>
          </cell>
          <cell r="AK2499">
            <v>24.478221718564932</v>
          </cell>
          <cell r="AL2499">
            <v>48.956443437129863</v>
          </cell>
          <cell r="AM2499">
            <v>73.434665155694802</v>
          </cell>
          <cell r="AN2499">
            <v>97.912886874259726</v>
          </cell>
          <cell r="AO2499">
            <v>-24.478221718564932</v>
          </cell>
          <cell r="AP2499">
            <v>-48.956443437129863</v>
          </cell>
          <cell r="AQ2499">
            <v>-73.434665155694802</v>
          </cell>
        </row>
        <row r="2500">
          <cell r="AG2500">
            <v>40043</v>
          </cell>
          <cell r="AH2500">
            <v>136.7527</v>
          </cell>
          <cell r="AI2500">
            <v>108.5425</v>
          </cell>
          <cell r="AJ2500">
            <v>-28.2102</v>
          </cell>
          <cell r="AK2500">
            <v>24.478221718564932</v>
          </cell>
          <cell r="AL2500">
            <v>48.956443437129863</v>
          </cell>
          <cell r="AM2500">
            <v>73.434665155694802</v>
          </cell>
          <cell r="AN2500">
            <v>97.912886874259726</v>
          </cell>
          <cell r="AO2500">
            <v>-24.478221718564932</v>
          </cell>
          <cell r="AP2500">
            <v>-48.956443437129863</v>
          </cell>
          <cell r="AQ2500">
            <v>-73.434665155694802</v>
          </cell>
        </row>
        <row r="2501">
          <cell r="AG2501">
            <v>40044</v>
          </cell>
          <cell r="AH2501">
            <v>135.12440000000001</v>
          </cell>
          <cell r="AI2501">
            <v>107.42140000000001</v>
          </cell>
          <cell r="AJ2501">
            <v>-27.703000000000003</v>
          </cell>
          <cell r="AK2501">
            <v>24.478221718564932</v>
          </cell>
          <cell r="AL2501">
            <v>48.956443437129863</v>
          </cell>
          <cell r="AM2501">
            <v>73.434665155694802</v>
          </cell>
          <cell r="AN2501">
            <v>97.912886874259726</v>
          </cell>
          <cell r="AO2501">
            <v>-24.478221718564932</v>
          </cell>
          <cell r="AP2501">
            <v>-48.956443437129863</v>
          </cell>
          <cell r="AQ2501">
            <v>-73.434665155694802</v>
          </cell>
        </row>
        <row r="2502">
          <cell r="AG2502">
            <v>40045</v>
          </cell>
          <cell r="AH2502">
            <v>137.09810000000002</v>
          </cell>
          <cell r="AI2502">
            <v>108.48020000000001</v>
          </cell>
          <cell r="AJ2502">
            <v>-28.617900000000006</v>
          </cell>
          <cell r="AK2502">
            <v>24.478221718564932</v>
          </cell>
          <cell r="AL2502">
            <v>48.956443437129863</v>
          </cell>
          <cell r="AM2502">
            <v>73.434665155694802</v>
          </cell>
          <cell r="AN2502">
            <v>97.912886874259726</v>
          </cell>
          <cell r="AO2502">
            <v>-24.478221718564932</v>
          </cell>
          <cell r="AP2502">
            <v>-48.956443437129863</v>
          </cell>
          <cell r="AQ2502">
            <v>-73.434665155694802</v>
          </cell>
        </row>
        <row r="2503">
          <cell r="AG2503">
            <v>40046</v>
          </cell>
          <cell r="AH2503">
            <v>145.31360000000001</v>
          </cell>
          <cell r="AI2503">
            <v>110.8678</v>
          </cell>
          <cell r="AJ2503">
            <v>-34.445800000000006</v>
          </cell>
          <cell r="AK2503">
            <v>24.478221718564932</v>
          </cell>
          <cell r="AL2503">
            <v>48.956443437129863</v>
          </cell>
          <cell r="AM2503">
            <v>73.434665155694802</v>
          </cell>
          <cell r="AN2503">
            <v>97.912886874259726</v>
          </cell>
          <cell r="AO2503">
            <v>-24.478221718564932</v>
          </cell>
          <cell r="AP2503">
            <v>-48.956443437129863</v>
          </cell>
          <cell r="AQ2503">
            <v>-73.434665155694802</v>
          </cell>
        </row>
        <row r="2504">
          <cell r="AG2504">
            <v>40049</v>
          </cell>
          <cell r="AH2504">
            <v>145.56030000000001</v>
          </cell>
          <cell r="AI2504">
            <v>113.08930000000001</v>
          </cell>
          <cell r="AJ2504">
            <v>-32.471000000000004</v>
          </cell>
          <cell r="AK2504">
            <v>24.478221718564932</v>
          </cell>
          <cell r="AL2504">
            <v>48.956443437129863</v>
          </cell>
          <cell r="AM2504">
            <v>73.434665155694802</v>
          </cell>
          <cell r="AN2504">
            <v>97.912886874259726</v>
          </cell>
          <cell r="AO2504">
            <v>-24.478221718564932</v>
          </cell>
          <cell r="AP2504">
            <v>-48.956443437129863</v>
          </cell>
          <cell r="AQ2504">
            <v>-73.434665155694802</v>
          </cell>
        </row>
        <row r="2505">
          <cell r="AG2505">
            <v>40050</v>
          </cell>
          <cell r="AH2505">
            <v>144.6968</v>
          </cell>
          <cell r="AI2505">
            <v>113.17240000000001</v>
          </cell>
          <cell r="AJ2505">
            <v>-31.524399999999986</v>
          </cell>
          <cell r="AK2505">
            <v>24.478221718564932</v>
          </cell>
          <cell r="AL2505">
            <v>48.956443437129863</v>
          </cell>
          <cell r="AM2505">
            <v>73.434665155694802</v>
          </cell>
          <cell r="AN2505">
            <v>97.912886874259726</v>
          </cell>
          <cell r="AO2505">
            <v>-24.478221718564932</v>
          </cell>
          <cell r="AP2505">
            <v>-48.956443437129863</v>
          </cell>
          <cell r="AQ2505">
            <v>-73.434665155694802</v>
          </cell>
        </row>
        <row r="2506">
          <cell r="AG2506">
            <v>40051</v>
          </cell>
          <cell r="AH2506">
            <v>141.56360000000001</v>
          </cell>
          <cell r="AI2506">
            <v>114.3973</v>
          </cell>
          <cell r="AJ2506">
            <v>-27.166300000000007</v>
          </cell>
          <cell r="AK2506">
            <v>24.478221718564932</v>
          </cell>
          <cell r="AL2506">
            <v>48.956443437129863</v>
          </cell>
          <cell r="AM2506">
            <v>73.434665155694802</v>
          </cell>
          <cell r="AN2506">
            <v>97.912886874259726</v>
          </cell>
          <cell r="AO2506">
            <v>-24.478221718564932</v>
          </cell>
          <cell r="AP2506">
            <v>-48.956443437129863</v>
          </cell>
          <cell r="AQ2506">
            <v>-73.434665155694802</v>
          </cell>
        </row>
        <row r="2507">
          <cell r="AG2507">
            <v>40052</v>
          </cell>
          <cell r="AH2507">
            <v>140.3793</v>
          </cell>
          <cell r="AI2507">
            <v>115.3524</v>
          </cell>
          <cell r="AJ2507">
            <v>-25.026899999999998</v>
          </cell>
          <cell r="AK2507">
            <v>24.478221718564932</v>
          </cell>
          <cell r="AL2507">
            <v>48.956443437129863</v>
          </cell>
          <cell r="AM2507">
            <v>73.434665155694802</v>
          </cell>
          <cell r="AN2507">
            <v>97.912886874259726</v>
          </cell>
          <cell r="AO2507">
            <v>-24.478221718564932</v>
          </cell>
          <cell r="AP2507">
            <v>-48.956443437129863</v>
          </cell>
          <cell r="AQ2507">
            <v>-73.434665155694802</v>
          </cell>
        </row>
        <row r="2508">
          <cell r="AG2508">
            <v>40053</v>
          </cell>
          <cell r="AH2508">
            <v>140.99610000000001</v>
          </cell>
          <cell r="AI2508">
            <v>117.82300000000001</v>
          </cell>
          <cell r="AJ2508">
            <v>-23.173100000000005</v>
          </cell>
          <cell r="AK2508">
            <v>24.478221718564932</v>
          </cell>
          <cell r="AL2508">
            <v>48.956443437129863</v>
          </cell>
          <cell r="AM2508">
            <v>73.434665155694802</v>
          </cell>
          <cell r="AN2508">
            <v>97.912886874259726</v>
          </cell>
          <cell r="AO2508">
            <v>-24.478221718564932</v>
          </cell>
          <cell r="AP2508">
            <v>-48.956443437129863</v>
          </cell>
          <cell r="AQ2508">
            <v>-73.434665155694802</v>
          </cell>
        </row>
        <row r="2509">
          <cell r="AG2509">
            <v>40056</v>
          </cell>
          <cell r="AH2509">
            <v>138.57840000000002</v>
          </cell>
          <cell r="AI2509">
            <v>116.70190000000001</v>
          </cell>
          <cell r="AJ2509">
            <v>-21.876500000000007</v>
          </cell>
          <cell r="AK2509">
            <v>24.478221718564932</v>
          </cell>
          <cell r="AL2509">
            <v>48.956443437129863</v>
          </cell>
          <cell r="AM2509">
            <v>73.434665155694802</v>
          </cell>
          <cell r="AN2509">
            <v>97.912886874259726</v>
          </cell>
          <cell r="AO2509">
            <v>-24.478221718564932</v>
          </cell>
          <cell r="AP2509">
            <v>-48.956443437129863</v>
          </cell>
          <cell r="AQ2509">
            <v>-73.434665155694802</v>
          </cell>
        </row>
        <row r="2510">
          <cell r="AG2510">
            <v>40057</v>
          </cell>
          <cell r="AH2510">
            <v>133.34800000000001</v>
          </cell>
          <cell r="AI2510">
            <v>112.5288</v>
          </cell>
          <cell r="AJ2510">
            <v>-20.819200000000009</v>
          </cell>
          <cell r="AK2510">
            <v>24.478221718564932</v>
          </cell>
          <cell r="AL2510">
            <v>48.956443437129863</v>
          </cell>
          <cell r="AM2510">
            <v>73.434665155694802</v>
          </cell>
          <cell r="AN2510">
            <v>97.912886874259726</v>
          </cell>
          <cell r="AO2510">
            <v>-24.478221718564932</v>
          </cell>
          <cell r="AP2510">
            <v>-48.956443437129863</v>
          </cell>
          <cell r="AQ2510">
            <v>-73.434665155694802</v>
          </cell>
        </row>
        <row r="2511">
          <cell r="AG2511">
            <v>40058</v>
          </cell>
          <cell r="AH2511">
            <v>133.17529999999999</v>
          </cell>
          <cell r="AI2511">
            <v>110.51490000000001</v>
          </cell>
          <cell r="AJ2511">
            <v>-22.660399999999981</v>
          </cell>
          <cell r="AK2511">
            <v>24.478221718564932</v>
          </cell>
          <cell r="AL2511">
            <v>48.956443437129863</v>
          </cell>
          <cell r="AM2511">
            <v>73.434665155694802</v>
          </cell>
          <cell r="AN2511">
            <v>97.912886874259726</v>
          </cell>
          <cell r="AO2511">
            <v>-24.478221718564932</v>
          </cell>
          <cell r="AP2511">
            <v>-48.956443437129863</v>
          </cell>
          <cell r="AQ2511">
            <v>-73.434665155694802</v>
          </cell>
        </row>
        <row r="2512">
          <cell r="AG2512">
            <v>40059</v>
          </cell>
          <cell r="AH2512">
            <v>132.31190000000001</v>
          </cell>
          <cell r="AI2512">
            <v>108.2518</v>
          </cell>
          <cell r="AJ2512">
            <v>-24.060100000000006</v>
          </cell>
          <cell r="AK2512">
            <v>24.478221718564932</v>
          </cell>
          <cell r="AL2512">
            <v>48.956443437129863</v>
          </cell>
          <cell r="AM2512">
            <v>73.434665155694802</v>
          </cell>
          <cell r="AN2512">
            <v>97.912886874259726</v>
          </cell>
          <cell r="AO2512">
            <v>-24.478221718564932</v>
          </cell>
          <cell r="AP2512">
            <v>-48.956443437129863</v>
          </cell>
          <cell r="AQ2512">
            <v>-73.434665155694802</v>
          </cell>
        </row>
        <row r="2513">
          <cell r="AG2513">
            <v>40060</v>
          </cell>
          <cell r="AH2513">
            <v>135.6671</v>
          </cell>
          <cell r="AI2513">
            <v>108.3764</v>
          </cell>
          <cell r="AJ2513">
            <v>-27.290700000000001</v>
          </cell>
          <cell r="AK2513">
            <v>24.478221718564932</v>
          </cell>
          <cell r="AL2513">
            <v>48.956443437129863</v>
          </cell>
          <cell r="AM2513">
            <v>73.434665155694802</v>
          </cell>
          <cell r="AN2513">
            <v>97.912886874259726</v>
          </cell>
          <cell r="AO2513">
            <v>-24.478221718564932</v>
          </cell>
          <cell r="AP2513">
            <v>-48.956443437129863</v>
          </cell>
          <cell r="AQ2513">
            <v>-73.434665155694802</v>
          </cell>
        </row>
        <row r="2514">
          <cell r="AG2514">
            <v>40063</v>
          </cell>
          <cell r="AH2514">
            <v>137.27080000000001</v>
          </cell>
          <cell r="AI2514">
            <v>109.0616</v>
          </cell>
          <cell r="AJ2514">
            <v>-28.20920000000001</v>
          </cell>
          <cell r="AK2514">
            <v>24.478221718564932</v>
          </cell>
          <cell r="AL2514">
            <v>48.956443437129863</v>
          </cell>
          <cell r="AM2514">
            <v>73.434665155694802</v>
          </cell>
          <cell r="AN2514">
            <v>97.912886874259726</v>
          </cell>
          <cell r="AO2514">
            <v>-24.478221718564932</v>
          </cell>
          <cell r="AP2514">
            <v>-48.956443437129863</v>
          </cell>
          <cell r="AQ2514">
            <v>-73.434665155694802</v>
          </cell>
        </row>
        <row r="2515">
          <cell r="AG2515">
            <v>40064</v>
          </cell>
          <cell r="AH2515">
            <v>132.7312</v>
          </cell>
          <cell r="AI2515">
            <v>105.0338</v>
          </cell>
          <cell r="AJ2515">
            <v>-27.697400000000002</v>
          </cell>
          <cell r="AK2515">
            <v>24.478221718564932</v>
          </cell>
          <cell r="AL2515">
            <v>48.956443437129863</v>
          </cell>
          <cell r="AM2515">
            <v>73.434665155694802</v>
          </cell>
          <cell r="AN2515">
            <v>97.912886874259726</v>
          </cell>
          <cell r="AO2515">
            <v>-24.478221718564932</v>
          </cell>
          <cell r="AP2515">
            <v>-48.956443437129863</v>
          </cell>
          <cell r="AQ2515">
            <v>-73.434665155694802</v>
          </cell>
        </row>
        <row r="2516">
          <cell r="AG2516">
            <v>40065</v>
          </cell>
          <cell r="AH2516">
            <v>133.59470000000002</v>
          </cell>
          <cell r="AI2516">
            <v>106.57010000000001</v>
          </cell>
          <cell r="AJ2516">
            <v>-27.024600000000007</v>
          </cell>
          <cell r="AK2516">
            <v>24.478221718564932</v>
          </cell>
          <cell r="AL2516">
            <v>48.956443437129863</v>
          </cell>
          <cell r="AM2516">
            <v>73.434665155694802</v>
          </cell>
          <cell r="AN2516">
            <v>97.912886874259726</v>
          </cell>
          <cell r="AO2516">
            <v>-24.478221718564932</v>
          </cell>
          <cell r="AP2516">
            <v>-48.956443437129863</v>
          </cell>
          <cell r="AQ2516">
            <v>-73.434665155694802</v>
          </cell>
        </row>
        <row r="2517">
          <cell r="AG2517">
            <v>40066</v>
          </cell>
          <cell r="AH2517">
            <v>130.51080000000002</v>
          </cell>
          <cell r="AI2517">
            <v>105.46980000000001</v>
          </cell>
          <cell r="AJ2517">
            <v>-25.041000000000011</v>
          </cell>
          <cell r="AK2517">
            <v>24.478221718564932</v>
          </cell>
          <cell r="AL2517">
            <v>48.956443437129863</v>
          </cell>
          <cell r="AM2517">
            <v>73.434665155694802</v>
          </cell>
          <cell r="AN2517">
            <v>97.912886874259726</v>
          </cell>
          <cell r="AO2517">
            <v>-24.478221718564932</v>
          </cell>
          <cell r="AP2517">
            <v>-48.956443437129863</v>
          </cell>
          <cell r="AQ2517">
            <v>-73.434665155694802</v>
          </cell>
        </row>
        <row r="2518">
          <cell r="AG2518">
            <v>40067</v>
          </cell>
          <cell r="AH2518">
            <v>130.5849</v>
          </cell>
          <cell r="AI2518">
            <v>105.46980000000001</v>
          </cell>
          <cell r="AJ2518">
            <v>-25.115099999999998</v>
          </cell>
          <cell r="AK2518">
            <v>24.478221718564932</v>
          </cell>
          <cell r="AL2518">
            <v>48.956443437129863</v>
          </cell>
          <cell r="AM2518">
            <v>73.434665155694802</v>
          </cell>
          <cell r="AN2518">
            <v>97.912886874259726</v>
          </cell>
          <cell r="AO2518">
            <v>-24.478221718564932</v>
          </cell>
          <cell r="AP2518">
            <v>-48.956443437129863</v>
          </cell>
          <cell r="AQ2518">
            <v>-73.434665155694802</v>
          </cell>
        </row>
        <row r="2519">
          <cell r="AG2519">
            <v>40070</v>
          </cell>
          <cell r="AH2519">
            <v>128.51249999999999</v>
          </cell>
          <cell r="AI2519">
            <v>102.9783</v>
          </cell>
          <cell r="AJ2519">
            <v>-25.534199999999984</v>
          </cell>
          <cell r="AK2519">
            <v>24.478221718564932</v>
          </cell>
          <cell r="AL2519">
            <v>48.956443437129863</v>
          </cell>
          <cell r="AM2519">
            <v>73.434665155694802</v>
          </cell>
          <cell r="AN2519">
            <v>97.912886874259726</v>
          </cell>
          <cell r="AO2519">
            <v>-24.478221718564932</v>
          </cell>
          <cell r="AP2519">
            <v>-48.956443437129863</v>
          </cell>
          <cell r="AQ2519">
            <v>-73.434665155694802</v>
          </cell>
        </row>
        <row r="2520">
          <cell r="AG2520">
            <v>40071</v>
          </cell>
          <cell r="AH2520">
            <v>131.0043</v>
          </cell>
          <cell r="AI2520">
            <v>104.09950000000001</v>
          </cell>
          <cell r="AJ2520">
            <v>-26.904799999999994</v>
          </cell>
          <cell r="AK2520">
            <v>24.478221718564932</v>
          </cell>
          <cell r="AL2520">
            <v>48.956443437129863</v>
          </cell>
          <cell r="AM2520">
            <v>73.434665155694802</v>
          </cell>
          <cell r="AN2520">
            <v>97.912886874259726</v>
          </cell>
          <cell r="AO2520">
            <v>-24.478221718564932</v>
          </cell>
          <cell r="AP2520">
            <v>-48.956443437129863</v>
          </cell>
          <cell r="AQ2520">
            <v>-73.434665155694802</v>
          </cell>
        </row>
        <row r="2521">
          <cell r="AG2521">
            <v>40072</v>
          </cell>
          <cell r="AH2521">
            <v>137.73949999999999</v>
          </cell>
          <cell r="AI2521">
            <v>110.03740000000001</v>
          </cell>
          <cell r="AJ2521">
            <v>-27.702099999999987</v>
          </cell>
          <cell r="AK2521">
            <v>24.478221718564932</v>
          </cell>
          <cell r="AL2521">
            <v>48.956443437129863</v>
          </cell>
          <cell r="AM2521">
            <v>73.434665155694802</v>
          </cell>
          <cell r="AN2521">
            <v>97.912886874259726</v>
          </cell>
          <cell r="AO2521">
            <v>-24.478221718564932</v>
          </cell>
          <cell r="AP2521">
            <v>-48.956443437129863</v>
          </cell>
          <cell r="AQ2521">
            <v>-73.434665155694802</v>
          </cell>
        </row>
        <row r="2522">
          <cell r="AG2522">
            <v>40073</v>
          </cell>
          <cell r="AH2522">
            <v>141.02080000000001</v>
          </cell>
          <cell r="AI2522">
            <v>114.1897</v>
          </cell>
          <cell r="AJ2522">
            <v>-26.831100000000006</v>
          </cell>
          <cell r="AK2522">
            <v>24.478221718564932</v>
          </cell>
          <cell r="AL2522">
            <v>48.956443437129863</v>
          </cell>
          <cell r="AM2522">
            <v>73.434665155694802</v>
          </cell>
          <cell r="AN2522">
            <v>97.912886874259726</v>
          </cell>
          <cell r="AO2522">
            <v>-24.478221718564932</v>
          </cell>
          <cell r="AP2522">
            <v>-48.956443437129863</v>
          </cell>
          <cell r="AQ2522">
            <v>-73.434665155694802</v>
          </cell>
        </row>
        <row r="2523">
          <cell r="AG2523">
            <v>40074</v>
          </cell>
          <cell r="AH2523">
            <v>140.6507</v>
          </cell>
          <cell r="AI2523">
            <v>112.3211</v>
          </cell>
          <cell r="AJ2523">
            <v>-28.329599999999999</v>
          </cell>
          <cell r="AK2523">
            <v>24.478221718564932</v>
          </cell>
          <cell r="AL2523">
            <v>48.956443437129863</v>
          </cell>
          <cell r="AM2523">
            <v>73.434665155694802</v>
          </cell>
          <cell r="AN2523">
            <v>97.912886874259726</v>
          </cell>
          <cell r="AO2523">
            <v>-24.478221718564932</v>
          </cell>
          <cell r="AP2523">
            <v>-48.956443437129863</v>
          </cell>
          <cell r="AQ2523">
            <v>-73.434665155694802</v>
          </cell>
        </row>
        <row r="2524">
          <cell r="AG2524">
            <v>40077</v>
          </cell>
          <cell r="AH2524">
            <v>138.43030000000002</v>
          </cell>
          <cell r="AI2524">
            <v>109.6636</v>
          </cell>
          <cell r="AJ2524">
            <v>-28.766700000000014</v>
          </cell>
          <cell r="AK2524">
            <v>24.478221718564932</v>
          </cell>
          <cell r="AL2524">
            <v>48.956443437129863</v>
          </cell>
          <cell r="AM2524">
            <v>73.434665155694802</v>
          </cell>
          <cell r="AN2524">
            <v>97.912886874259726</v>
          </cell>
          <cell r="AO2524">
            <v>-24.478221718564932</v>
          </cell>
          <cell r="AP2524">
            <v>-48.956443437129863</v>
          </cell>
          <cell r="AQ2524">
            <v>-73.434665155694802</v>
          </cell>
        </row>
        <row r="2525">
          <cell r="AG2525">
            <v>40078</v>
          </cell>
          <cell r="AH2525">
            <v>137.51750000000001</v>
          </cell>
          <cell r="AI2525">
            <v>109.4975</v>
          </cell>
          <cell r="AJ2525">
            <v>-28.02000000000001</v>
          </cell>
          <cell r="AK2525">
            <v>24.478221718564932</v>
          </cell>
          <cell r="AL2525">
            <v>48.956443437129863</v>
          </cell>
          <cell r="AM2525">
            <v>73.434665155694802</v>
          </cell>
          <cell r="AN2525">
            <v>97.912886874259726</v>
          </cell>
          <cell r="AO2525">
            <v>-24.478221718564932</v>
          </cell>
          <cell r="AP2525">
            <v>-48.956443437129863</v>
          </cell>
          <cell r="AQ2525">
            <v>-73.434665155694802</v>
          </cell>
        </row>
        <row r="2526">
          <cell r="AG2526">
            <v>40079</v>
          </cell>
          <cell r="AH2526">
            <v>139.1705</v>
          </cell>
          <cell r="AI2526">
            <v>110.97160000000001</v>
          </cell>
          <cell r="AJ2526">
            <v>-28.198899999999995</v>
          </cell>
          <cell r="AK2526">
            <v>24.478221718564932</v>
          </cell>
          <cell r="AL2526">
            <v>48.956443437129863</v>
          </cell>
          <cell r="AM2526">
            <v>73.434665155694802</v>
          </cell>
          <cell r="AN2526">
            <v>97.912886874259726</v>
          </cell>
          <cell r="AO2526">
            <v>-24.478221718564932</v>
          </cell>
          <cell r="AP2526">
            <v>-48.956443437129863</v>
          </cell>
          <cell r="AQ2526">
            <v>-73.434665155694802</v>
          </cell>
        </row>
        <row r="2527">
          <cell r="AG2527">
            <v>40080</v>
          </cell>
          <cell r="AH2527">
            <v>137.07339999999999</v>
          </cell>
          <cell r="AI2527">
            <v>110.76400000000001</v>
          </cell>
          <cell r="AJ2527">
            <v>-26.309399999999982</v>
          </cell>
          <cell r="AK2527">
            <v>24.478221718564932</v>
          </cell>
          <cell r="AL2527">
            <v>48.956443437129863</v>
          </cell>
          <cell r="AM2527">
            <v>73.434665155694802</v>
          </cell>
          <cell r="AN2527">
            <v>97.912886874259726</v>
          </cell>
          <cell r="AO2527">
            <v>-24.478221718564932</v>
          </cell>
          <cell r="AP2527">
            <v>-48.956443437129863</v>
          </cell>
          <cell r="AQ2527">
            <v>-73.434665155694802</v>
          </cell>
        </row>
        <row r="2528">
          <cell r="AG2528">
            <v>40081</v>
          </cell>
          <cell r="AH2528">
            <v>136.5059</v>
          </cell>
          <cell r="AI2528">
            <v>109.9958</v>
          </cell>
          <cell r="AJ2528">
            <v>-26.510099999999994</v>
          </cell>
          <cell r="AK2528">
            <v>24.478221718564932</v>
          </cell>
          <cell r="AL2528">
            <v>48.956443437129863</v>
          </cell>
          <cell r="AM2528">
            <v>73.434665155694802</v>
          </cell>
          <cell r="AN2528">
            <v>97.912886874259726</v>
          </cell>
          <cell r="AO2528">
            <v>-24.478221718564932</v>
          </cell>
          <cell r="AP2528">
            <v>-48.956443437129863</v>
          </cell>
          <cell r="AQ2528">
            <v>-73.434665155694802</v>
          </cell>
        </row>
        <row r="2529">
          <cell r="AG2529">
            <v>40084</v>
          </cell>
          <cell r="AH2529">
            <v>139.5652</v>
          </cell>
          <cell r="AI2529">
            <v>115.12400000000001</v>
          </cell>
          <cell r="AJ2529">
            <v>-24.441199999999995</v>
          </cell>
          <cell r="AK2529">
            <v>24.478221718564932</v>
          </cell>
          <cell r="AL2529">
            <v>48.956443437129863</v>
          </cell>
          <cell r="AM2529">
            <v>73.434665155694802</v>
          </cell>
          <cell r="AN2529">
            <v>97.912886874259726</v>
          </cell>
          <cell r="AO2529">
            <v>-24.478221718564932</v>
          </cell>
          <cell r="AP2529">
            <v>-48.956443437129863</v>
          </cell>
          <cell r="AQ2529">
            <v>-73.434665155694802</v>
          </cell>
        </row>
        <row r="2530">
          <cell r="AG2530">
            <v>40085</v>
          </cell>
          <cell r="AH2530">
            <v>142.84650000000002</v>
          </cell>
          <cell r="AI2530">
            <v>117.07560000000001</v>
          </cell>
          <cell r="AJ2530">
            <v>-25.770900000000012</v>
          </cell>
          <cell r="AK2530">
            <v>24.478221718564932</v>
          </cell>
          <cell r="AL2530">
            <v>48.956443437129863</v>
          </cell>
          <cell r="AM2530">
            <v>73.434665155694802</v>
          </cell>
          <cell r="AN2530">
            <v>97.912886874259726</v>
          </cell>
          <cell r="AO2530">
            <v>-24.478221718564932</v>
          </cell>
          <cell r="AP2530">
            <v>-48.956443437129863</v>
          </cell>
          <cell r="AQ2530">
            <v>-73.434665155694802</v>
          </cell>
        </row>
        <row r="2531">
          <cell r="AG2531">
            <v>40086</v>
          </cell>
          <cell r="AH2531">
            <v>138.60040000000001</v>
          </cell>
          <cell r="AI2531">
            <v>114.1897</v>
          </cell>
          <cell r="AJ2531">
            <v>-24.410700000000006</v>
          </cell>
          <cell r="AK2531">
            <v>24.478221718564932</v>
          </cell>
          <cell r="AL2531">
            <v>48.956443437129863</v>
          </cell>
          <cell r="AM2531">
            <v>73.434665155694802</v>
          </cell>
          <cell r="AN2531">
            <v>97.912886874259726</v>
          </cell>
          <cell r="AO2531">
            <v>-24.478221718564932</v>
          </cell>
          <cell r="AP2531">
            <v>-48.956443437129863</v>
          </cell>
          <cell r="AQ2531">
            <v>-73.434665155694802</v>
          </cell>
        </row>
        <row r="2532">
          <cell r="AG2532">
            <v>40087</v>
          </cell>
          <cell r="AH2532">
            <v>133.29499999999999</v>
          </cell>
          <cell r="AI2532">
            <v>111.34540000000001</v>
          </cell>
          <cell r="AJ2532">
            <v>-21.949599999999975</v>
          </cell>
          <cell r="AK2532">
            <v>24.478221718564932</v>
          </cell>
          <cell r="AL2532">
            <v>48.956443437129863</v>
          </cell>
          <cell r="AM2532">
            <v>73.434665155694802</v>
          </cell>
          <cell r="AN2532">
            <v>97.912886874259726</v>
          </cell>
          <cell r="AO2532">
            <v>-24.478221718564932</v>
          </cell>
          <cell r="AP2532">
            <v>-48.956443437129863</v>
          </cell>
          <cell r="AQ2532">
            <v>-73.434665155694802</v>
          </cell>
        </row>
        <row r="2533">
          <cell r="AG2533">
            <v>40088</v>
          </cell>
          <cell r="AH2533">
            <v>128.87800000000001</v>
          </cell>
          <cell r="AI2533">
            <v>108.93700000000001</v>
          </cell>
          <cell r="AJ2533">
            <v>-19.941000000000003</v>
          </cell>
          <cell r="AK2533">
            <v>24.478221718564932</v>
          </cell>
          <cell r="AL2533">
            <v>48.956443437129863</v>
          </cell>
          <cell r="AM2533">
            <v>73.434665155694802</v>
          </cell>
          <cell r="AN2533">
            <v>97.912886874259726</v>
          </cell>
          <cell r="AO2533">
            <v>-24.478221718564932</v>
          </cell>
          <cell r="AP2533">
            <v>-48.956443437129863</v>
          </cell>
          <cell r="AQ2533">
            <v>-73.434665155694802</v>
          </cell>
        </row>
        <row r="2534">
          <cell r="AG2534">
            <v>40091</v>
          </cell>
          <cell r="AH2534">
            <v>129.76650000000001</v>
          </cell>
          <cell r="AI2534">
            <v>108.3764</v>
          </cell>
          <cell r="AJ2534">
            <v>-21.390100000000004</v>
          </cell>
          <cell r="AK2534">
            <v>24.478221718564932</v>
          </cell>
          <cell r="AL2534">
            <v>48.956443437129863</v>
          </cell>
          <cell r="AM2534">
            <v>73.434665155694802</v>
          </cell>
          <cell r="AN2534">
            <v>97.912886874259726</v>
          </cell>
          <cell r="AO2534">
            <v>-24.478221718564932</v>
          </cell>
          <cell r="AP2534">
            <v>-48.956443437129863</v>
          </cell>
          <cell r="AQ2534">
            <v>-73.434665155694802</v>
          </cell>
        </row>
        <row r="2535">
          <cell r="AG2535">
            <v>40092</v>
          </cell>
          <cell r="AH2535">
            <v>137.05190000000002</v>
          </cell>
          <cell r="AI2535">
            <v>111.46990000000001</v>
          </cell>
          <cell r="AJ2535">
            <v>-25.582000000000008</v>
          </cell>
          <cell r="AK2535">
            <v>24.478221718564932</v>
          </cell>
          <cell r="AL2535">
            <v>48.956443437129863</v>
          </cell>
          <cell r="AM2535">
            <v>73.434665155694802</v>
          </cell>
          <cell r="AN2535">
            <v>97.912886874259726</v>
          </cell>
          <cell r="AO2535">
            <v>-24.478221718564932</v>
          </cell>
          <cell r="AP2535">
            <v>-48.956443437129863</v>
          </cell>
          <cell r="AQ2535">
            <v>-73.434665155694802</v>
          </cell>
        </row>
        <row r="2536">
          <cell r="AG2536">
            <v>40093</v>
          </cell>
          <cell r="AH2536">
            <v>134.36109999999999</v>
          </cell>
          <cell r="AI2536">
            <v>104.84690000000001</v>
          </cell>
          <cell r="AJ2536">
            <v>-29.514199999999988</v>
          </cell>
          <cell r="AK2536">
            <v>24.478221718564932</v>
          </cell>
          <cell r="AL2536">
            <v>48.956443437129863</v>
          </cell>
          <cell r="AM2536">
            <v>73.434665155694802</v>
          </cell>
          <cell r="AN2536">
            <v>97.912886874259726</v>
          </cell>
          <cell r="AO2536">
            <v>-24.478221718564932</v>
          </cell>
          <cell r="AP2536">
            <v>-48.956443437129863</v>
          </cell>
          <cell r="AQ2536">
            <v>-73.434665155694802</v>
          </cell>
        </row>
        <row r="2537">
          <cell r="AG2537">
            <v>40094</v>
          </cell>
          <cell r="AH2537">
            <v>135.55420000000001</v>
          </cell>
          <cell r="AI2537">
            <v>104.79520000000001</v>
          </cell>
          <cell r="AJ2537">
            <v>-30.759</v>
          </cell>
          <cell r="AK2537">
            <v>24.478221718564932</v>
          </cell>
          <cell r="AL2537">
            <v>48.956443437129863</v>
          </cell>
          <cell r="AM2537">
            <v>73.434665155694802</v>
          </cell>
          <cell r="AN2537">
            <v>97.912886874259726</v>
          </cell>
          <cell r="AO2537">
            <v>-24.478221718564932</v>
          </cell>
          <cell r="AP2537">
            <v>-48.956443437129863</v>
          </cell>
          <cell r="AQ2537">
            <v>-73.434665155694802</v>
          </cell>
        </row>
        <row r="2538">
          <cell r="AG2538">
            <v>40095</v>
          </cell>
          <cell r="AH2538">
            <v>135.3004</v>
          </cell>
          <cell r="AI2538">
            <v>104.02850000000001</v>
          </cell>
          <cell r="AJ2538">
            <v>-31.271899999999988</v>
          </cell>
          <cell r="AK2538">
            <v>24.478221718564932</v>
          </cell>
          <cell r="AL2538">
            <v>48.956443437129863</v>
          </cell>
          <cell r="AM2538">
            <v>73.434665155694802</v>
          </cell>
          <cell r="AN2538">
            <v>97.912886874259726</v>
          </cell>
          <cell r="AO2538">
            <v>-24.478221718564932</v>
          </cell>
          <cell r="AP2538">
            <v>-48.956443437129863</v>
          </cell>
          <cell r="AQ2538">
            <v>-73.434665155694802</v>
          </cell>
        </row>
        <row r="2539">
          <cell r="AG2539">
            <v>40098</v>
          </cell>
          <cell r="AH2539">
            <v>136.79810000000001</v>
          </cell>
          <cell r="AI2539">
            <v>104.05040000000001</v>
          </cell>
          <cell r="AJ2539">
            <v>-32.747699999999995</v>
          </cell>
          <cell r="AK2539">
            <v>24.478221718564932</v>
          </cell>
          <cell r="AL2539">
            <v>48.956443437129863</v>
          </cell>
          <cell r="AM2539">
            <v>73.434665155694802</v>
          </cell>
          <cell r="AN2539">
            <v>97.912886874259726</v>
          </cell>
          <cell r="AO2539">
            <v>-24.478221718564932</v>
          </cell>
          <cell r="AP2539">
            <v>-48.956443437129863</v>
          </cell>
          <cell r="AQ2539">
            <v>-73.434665155694802</v>
          </cell>
        </row>
        <row r="2540">
          <cell r="AG2540">
            <v>40099</v>
          </cell>
          <cell r="AH2540">
            <v>137.48340000000002</v>
          </cell>
          <cell r="AI2540">
            <v>100.6331</v>
          </cell>
          <cell r="AJ2540">
            <v>-36.850300000000018</v>
          </cell>
          <cell r="AK2540">
            <v>24.478221718564932</v>
          </cell>
          <cell r="AL2540">
            <v>48.956443437129863</v>
          </cell>
          <cell r="AM2540">
            <v>73.434665155694802</v>
          </cell>
          <cell r="AN2540">
            <v>97.912886874259726</v>
          </cell>
          <cell r="AO2540">
            <v>-24.478221718564932</v>
          </cell>
          <cell r="AP2540">
            <v>-48.956443437129863</v>
          </cell>
          <cell r="AQ2540">
            <v>-73.434665155694802</v>
          </cell>
        </row>
        <row r="2541">
          <cell r="AG2541">
            <v>40100</v>
          </cell>
          <cell r="AH2541">
            <v>142.0273</v>
          </cell>
          <cell r="AI2541">
            <v>105.32090000000001</v>
          </cell>
          <cell r="AJ2541">
            <v>-36.706399999999988</v>
          </cell>
          <cell r="AK2541">
            <v>24.478221718564932</v>
          </cell>
          <cell r="AL2541">
            <v>48.956443437129863</v>
          </cell>
          <cell r="AM2541">
            <v>73.434665155694802</v>
          </cell>
          <cell r="AN2541">
            <v>97.912886874259726</v>
          </cell>
          <cell r="AO2541">
            <v>-24.478221718564932</v>
          </cell>
          <cell r="AP2541">
            <v>-48.956443437129863</v>
          </cell>
          <cell r="AQ2541">
            <v>-73.434665155694802</v>
          </cell>
        </row>
        <row r="2542">
          <cell r="AG2542">
            <v>40101</v>
          </cell>
          <cell r="AH2542">
            <v>142.68729999999999</v>
          </cell>
          <cell r="AI2542">
            <v>105.3866</v>
          </cell>
          <cell r="AJ2542">
            <v>-37.300699999999992</v>
          </cell>
          <cell r="AK2542">
            <v>24.478221718564932</v>
          </cell>
          <cell r="AL2542">
            <v>48.956443437129863</v>
          </cell>
          <cell r="AM2542">
            <v>73.434665155694802</v>
          </cell>
          <cell r="AN2542">
            <v>97.912886874259726</v>
          </cell>
          <cell r="AO2542">
            <v>-24.478221718564932</v>
          </cell>
          <cell r="AP2542">
            <v>-48.956443437129863</v>
          </cell>
          <cell r="AQ2542">
            <v>-73.434665155694802</v>
          </cell>
        </row>
        <row r="2543">
          <cell r="AG2543">
            <v>40102</v>
          </cell>
          <cell r="AH2543">
            <v>138.85420000000002</v>
          </cell>
          <cell r="AI2543">
            <v>103.1961</v>
          </cell>
          <cell r="AJ2543">
            <v>-35.658100000000019</v>
          </cell>
          <cell r="AK2543">
            <v>24.478221718564932</v>
          </cell>
          <cell r="AL2543">
            <v>48.956443437129863</v>
          </cell>
          <cell r="AM2543">
            <v>73.434665155694802</v>
          </cell>
          <cell r="AN2543">
            <v>97.912886874259726</v>
          </cell>
          <cell r="AO2543">
            <v>-24.478221718564932</v>
          </cell>
          <cell r="AP2543">
            <v>-48.956443437129863</v>
          </cell>
          <cell r="AQ2543">
            <v>-73.434665155694802</v>
          </cell>
        </row>
        <row r="2544">
          <cell r="AG2544">
            <v>40105</v>
          </cell>
          <cell r="AH2544">
            <v>142.1542</v>
          </cell>
          <cell r="AI2544">
            <v>106.8105</v>
          </cell>
          <cell r="AJ2544">
            <v>-35.343699999999998</v>
          </cell>
          <cell r="AK2544">
            <v>24.478221718564932</v>
          </cell>
          <cell r="AL2544">
            <v>48.956443437129863</v>
          </cell>
          <cell r="AM2544">
            <v>73.434665155694802</v>
          </cell>
          <cell r="AN2544">
            <v>97.912886874259726</v>
          </cell>
          <cell r="AO2544">
            <v>-24.478221718564932</v>
          </cell>
          <cell r="AP2544">
            <v>-48.956443437129863</v>
          </cell>
          <cell r="AQ2544">
            <v>-73.434665155694802</v>
          </cell>
        </row>
        <row r="2545">
          <cell r="AG2545">
            <v>40106</v>
          </cell>
          <cell r="AH2545">
            <v>141.7988</v>
          </cell>
          <cell r="AI2545">
            <v>107.33620000000001</v>
          </cell>
          <cell r="AJ2545">
            <v>-34.462599999999995</v>
          </cell>
          <cell r="AK2545">
            <v>24.478221718564932</v>
          </cell>
          <cell r="AL2545">
            <v>48.956443437129863</v>
          </cell>
          <cell r="AM2545">
            <v>73.434665155694802</v>
          </cell>
          <cell r="AN2545">
            <v>97.912886874259726</v>
          </cell>
          <cell r="AO2545">
            <v>-24.478221718564932</v>
          </cell>
          <cell r="AP2545">
            <v>-48.956443437129863</v>
          </cell>
          <cell r="AQ2545">
            <v>-73.434665155694802</v>
          </cell>
        </row>
        <row r="2546">
          <cell r="AG2546">
            <v>40107</v>
          </cell>
          <cell r="AH2546">
            <v>142.78890000000001</v>
          </cell>
          <cell r="AI2546">
            <v>106.43810000000001</v>
          </cell>
          <cell r="AJ2546">
            <v>-36.350800000000007</v>
          </cell>
          <cell r="AK2546">
            <v>24.478221718564932</v>
          </cell>
          <cell r="AL2546">
            <v>48.956443437129863</v>
          </cell>
          <cell r="AM2546">
            <v>73.434665155694802</v>
          </cell>
          <cell r="AN2546">
            <v>97.912886874259726</v>
          </cell>
          <cell r="AO2546">
            <v>-24.478221718564932</v>
          </cell>
          <cell r="AP2546">
            <v>-48.956443437129863</v>
          </cell>
          <cell r="AQ2546">
            <v>-73.434665155694802</v>
          </cell>
        </row>
        <row r="2547">
          <cell r="AG2547">
            <v>40108</v>
          </cell>
          <cell r="AH2547">
            <v>139.86960000000002</v>
          </cell>
          <cell r="AI2547">
            <v>104.0175</v>
          </cell>
          <cell r="AJ2547">
            <v>-35.852100000000021</v>
          </cell>
          <cell r="AK2547">
            <v>24.478221718564932</v>
          </cell>
          <cell r="AL2547">
            <v>48.956443437129863</v>
          </cell>
          <cell r="AM2547">
            <v>73.434665155694802</v>
          </cell>
          <cell r="AN2547">
            <v>97.912886874259726</v>
          </cell>
          <cell r="AO2547">
            <v>-24.478221718564932</v>
          </cell>
          <cell r="AP2547">
            <v>-48.956443437129863</v>
          </cell>
          <cell r="AQ2547">
            <v>-73.434665155694802</v>
          </cell>
        </row>
        <row r="2548">
          <cell r="AG2548">
            <v>40109</v>
          </cell>
          <cell r="AH2548">
            <v>142.78890000000001</v>
          </cell>
          <cell r="AI2548">
            <v>105.68230000000001</v>
          </cell>
          <cell r="AJ2548">
            <v>-37.1066</v>
          </cell>
          <cell r="AK2548">
            <v>24.478221718564932</v>
          </cell>
          <cell r="AL2548">
            <v>48.956443437129863</v>
          </cell>
          <cell r="AM2548">
            <v>73.434665155694802</v>
          </cell>
          <cell r="AN2548">
            <v>97.912886874259726</v>
          </cell>
          <cell r="AO2548">
            <v>-24.478221718564932</v>
          </cell>
          <cell r="AP2548">
            <v>-48.956443437129863</v>
          </cell>
          <cell r="AQ2548">
            <v>-73.434665155694802</v>
          </cell>
        </row>
        <row r="2549">
          <cell r="AG2549">
            <v>40112</v>
          </cell>
          <cell r="AH2549">
            <v>137.50880000000001</v>
          </cell>
          <cell r="AI2549">
            <v>102.65940000000001</v>
          </cell>
          <cell r="AJ2549">
            <v>-34.849400000000003</v>
          </cell>
          <cell r="AK2549">
            <v>24.478221718564932</v>
          </cell>
          <cell r="AL2549">
            <v>48.956443437129863</v>
          </cell>
          <cell r="AM2549">
            <v>73.434665155694802</v>
          </cell>
          <cell r="AN2549">
            <v>97.912886874259726</v>
          </cell>
          <cell r="AO2549">
            <v>-24.478221718564932</v>
          </cell>
          <cell r="AP2549">
            <v>-48.956443437129863</v>
          </cell>
          <cell r="AQ2549">
            <v>-73.434665155694802</v>
          </cell>
        </row>
        <row r="2550">
          <cell r="AG2550">
            <v>40113</v>
          </cell>
          <cell r="AH2550">
            <v>135.148</v>
          </cell>
          <cell r="AI2550">
            <v>99.286000000000001</v>
          </cell>
          <cell r="AJ2550">
            <v>-35.861999999999995</v>
          </cell>
          <cell r="AK2550">
            <v>24.478221718564932</v>
          </cell>
          <cell r="AL2550">
            <v>48.956443437129863</v>
          </cell>
          <cell r="AM2550">
            <v>73.434665155694802</v>
          </cell>
          <cell r="AN2550">
            <v>97.912886874259726</v>
          </cell>
          <cell r="AO2550">
            <v>-24.478221718564932</v>
          </cell>
          <cell r="AP2550">
            <v>-48.956443437129863</v>
          </cell>
          <cell r="AQ2550">
            <v>-73.434665155694802</v>
          </cell>
        </row>
        <row r="2551">
          <cell r="AG2551">
            <v>40114</v>
          </cell>
          <cell r="AH2551">
            <v>132.30500000000001</v>
          </cell>
          <cell r="AI2551">
            <v>95.419700000000006</v>
          </cell>
          <cell r="AJ2551">
            <v>-36.885300000000001</v>
          </cell>
          <cell r="AK2551">
            <v>24.478221718564932</v>
          </cell>
          <cell r="AL2551">
            <v>48.956443437129863</v>
          </cell>
          <cell r="AM2551">
            <v>73.434665155694802</v>
          </cell>
          <cell r="AN2551">
            <v>97.912886874259726</v>
          </cell>
          <cell r="AO2551">
            <v>-24.478221718564932</v>
          </cell>
          <cell r="AP2551">
            <v>-48.956443437129863</v>
          </cell>
          <cell r="AQ2551">
            <v>-73.434665155694802</v>
          </cell>
        </row>
        <row r="2552">
          <cell r="AG2552">
            <v>40115</v>
          </cell>
          <cell r="AH2552">
            <v>136.41730000000001</v>
          </cell>
          <cell r="AI2552">
            <v>101.0603</v>
          </cell>
          <cell r="AJ2552">
            <v>-35.357000000000014</v>
          </cell>
          <cell r="AK2552">
            <v>24.478221718564932</v>
          </cell>
          <cell r="AL2552">
            <v>48.956443437129863</v>
          </cell>
          <cell r="AM2552">
            <v>73.434665155694802</v>
          </cell>
          <cell r="AN2552">
            <v>97.912886874259726</v>
          </cell>
          <cell r="AO2552">
            <v>-24.478221718564932</v>
          </cell>
          <cell r="AP2552">
            <v>-48.956443437129863</v>
          </cell>
          <cell r="AQ2552">
            <v>-73.434665155694802</v>
          </cell>
        </row>
        <row r="2553">
          <cell r="AG2553">
            <v>40116</v>
          </cell>
          <cell r="AH2553">
            <v>130.60420000000002</v>
          </cell>
          <cell r="AI2553">
            <v>99.406400000000005</v>
          </cell>
          <cell r="AJ2553">
            <v>-31.197800000000015</v>
          </cell>
          <cell r="AK2553">
            <v>24.478221718564932</v>
          </cell>
          <cell r="AL2553">
            <v>48.956443437129863</v>
          </cell>
          <cell r="AM2553">
            <v>73.434665155694802</v>
          </cell>
          <cell r="AN2553">
            <v>97.912886874259726</v>
          </cell>
          <cell r="AO2553">
            <v>-24.478221718564932</v>
          </cell>
          <cell r="AP2553">
            <v>-48.956443437129863</v>
          </cell>
          <cell r="AQ2553">
            <v>-73.434665155694802</v>
          </cell>
        </row>
        <row r="2554">
          <cell r="AG2554">
            <v>40119</v>
          </cell>
          <cell r="AH2554">
            <v>134.94499999999999</v>
          </cell>
          <cell r="AI2554">
            <v>99.866500000000002</v>
          </cell>
          <cell r="AJ2554">
            <v>-35.078499999999991</v>
          </cell>
          <cell r="AK2554">
            <v>24.478221718564932</v>
          </cell>
          <cell r="AL2554">
            <v>48.956443437129863</v>
          </cell>
          <cell r="AM2554">
            <v>73.434665155694802</v>
          </cell>
          <cell r="AN2554">
            <v>97.912886874259726</v>
          </cell>
          <cell r="AO2554">
            <v>-24.478221718564932</v>
          </cell>
          <cell r="AP2554">
            <v>-48.956443437129863</v>
          </cell>
          <cell r="AQ2554">
            <v>-73.434665155694802</v>
          </cell>
        </row>
        <row r="2555">
          <cell r="AG2555">
            <v>40120</v>
          </cell>
          <cell r="AH2555">
            <v>129.1319</v>
          </cell>
          <cell r="AI2555">
            <v>95.616799999999998</v>
          </cell>
          <cell r="AJ2555">
            <v>-33.515100000000004</v>
          </cell>
          <cell r="AK2555">
            <v>24.478221718564932</v>
          </cell>
          <cell r="AL2555">
            <v>48.956443437129863</v>
          </cell>
          <cell r="AM2555">
            <v>73.434665155694802</v>
          </cell>
          <cell r="AN2555">
            <v>97.912886874259726</v>
          </cell>
          <cell r="AO2555">
            <v>-24.478221718564932</v>
          </cell>
          <cell r="AP2555">
            <v>-48.956443437129863</v>
          </cell>
          <cell r="AQ2555">
            <v>-73.434665155694802</v>
          </cell>
        </row>
        <row r="2556">
          <cell r="AG2556">
            <v>40121</v>
          </cell>
          <cell r="AH2556">
            <v>133.59960000000001</v>
          </cell>
          <cell r="AI2556">
            <v>99.975999999999999</v>
          </cell>
          <cell r="AJ2556">
            <v>-33.62360000000001</v>
          </cell>
          <cell r="AK2556">
            <v>24.478221718564932</v>
          </cell>
          <cell r="AL2556">
            <v>48.956443437129863</v>
          </cell>
          <cell r="AM2556">
            <v>73.434665155694802</v>
          </cell>
          <cell r="AN2556">
            <v>97.912886874259726</v>
          </cell>
          <cell r="AO2556">
            <v>-24.478221718564932</v>
          </cell>
          <cell r="AP2556">
            <v>-48.956443437129863</v>
          </cell>
          <cell r="AQ2556">
            <v>-73.434665155694802</v>
          </cell>
        </row>
        <row r="2557">
          <cell r="AG2557">
            <v>40122</v>
          </cell>
          <cell r="AH2557">
            <v>137.99110000000002</v>
          </cell>
          <cell r="AI2557">
            <v>100.6551</v>
          </cell>
          <cell r="AJ2557">
            <v>-37.336000000000013</v>
          </cell>
          <cell r="AK2557">
            <v>24.478221718564932</v>
          </cell>
          <cell r="AL2557">
            <v>48.956443437129863</v>
          </cell>
          <cell r="AM2557">
            <v>73.434665155694802</v>
          </cell>
          <cell r="AN2557">
            <v>97.912886874259726</v>
          </cell>
          <cell r="AO2557">
            <v>-24.478221718564932</v>
          </cell>
          <cell r="AP2557">
            <v>-48.956443437129863</v>
          </cell>
          <cell r="AQ2557">
            <v>-73.434665155694802</v>
          </cell>
        </row>
        <row r="2558">
          <cell r="AG2558">
            <v>40123</v>
          </cell>
          <cell r="AH2558">
            <v>140.04730000000001</v>
          </cell>
          <cell r="AI2558">
            <v>102.7689</v>
          </cell>
          <cell r="AJ2558">
            <v>-37.278400000000005</v>
          </cell>
          <cell r="AK2558">
            <v>24.478221718564932</v>
          </cell>
          <cell r="AL2558">
            <v>48.956443437129863</v>
          </cell>
          <cell r="AM2558">
            <v>73.434665155694802</v>
          </cell>
          <cell r="AN2558">
            <v>97.912886874259726</v>
          </cell>
          <cell r="AO2558">
            <v>-24.478221718564932</v>
          </cell>
          <cell r="AP2558">
            <v>-48.956443437129863</v>
          </cell>
          <cell r="AQ2558">
            <v>-73.434665155694802</v>
          </cell>
        </row>
        <row r="2559">
          <cell r="AG2559">
            <v>40126</v>
          </cell>
          <cell r="AH2559">
            <v>143.95650000000001</v>
          </cell>
          <cell r="AI2559">
            <v>106.9966</v>
          </cell>
          <cell r="AJ2559">
            <v>-36.959900000000005</v>
          </cell>
          <cell r="AK2559">
            <v>24.478221718564932</v>
          </cell>
          <cell r="AL2559">
            <v>48.956443437129863</v>
          </cell>
          <cell r="AM2559">
            <v>73.434665155694802</v>
          </cell>
          <cell r="AN2559">
            <v>97.912886874259726</v>
          </cell>
          <cell r="AO2559">
            <v>-24.478221718564932</v>
          </cell>
          <cell r="AP2559">
            <v>-48.956443437129863</v>
          </cell>
          <cell r="AQ2559">
            <v>-73.434665155694802</v>
          </cell>
        </row>
        <row r="2560">
          <cell r="AG2560">
            <v>40127</v>
          </cell>
          <cell r="AH2560">
            <v>144.6927</v>
          </cell>
          <cell r="AI2560">
            <v>107.32520000000001</v>
          </cell>
          <cell r="AJ2560">
            <v>-37.367499999999993</v>
          </cell>
          <cell r="AK2560">
            <v>24.478221718564932</v>
          </cell>
          <cell r="AL2560">
            <v>48.956443437129863</v>
          </cell>
          <cell r="AM2560">
            <v>73.434665155694802</v>
          </cell>
          <cell r="AN2560">
            <v>97.912886874259726</v>
          </cell>
          <cell r="AO2560">
            <v>-24.478221718564932</v>
          </cell>
          <cell r="AP2560">
            <v>-48.956443437129863</v>
          </cell>
          <cell r="AQ2560">
            <v>-73.434665155694802</v>
          </cell>
        </row>
        <row r="2561">
          <cell r="AG2561">
            <v>40128</v>
          </cell>
          <cell r="AH2561">
            <v>146.97730000000001</v>
          </cell>
          <cell r="AI2561">
            <v>110.4029</v>
          </cell>
          <cell r="AJ2561">
            <v>-36.574400000000011</v>
          </cell>
          <cell r="AK2561">
            <v>24.478221718564932</v>
          </cell>
          <cell r="AL2561">
            <v>48.956443437129863</v>
          </cell>
          <cell r="AM2561">
            <v>73.434665155694802</v>
          </cell>
          <cell r="AN2561">
            <v>97.912886874259726</v>
          </cell>
          <cell r="AO2561">
            <v>-24.478221718564932</v>
          </cell>
          <cell r="AP2561">
            <v>-48.956443437129863</v>
          </cell>
          <cell r="AQ2561">
            <v>-73.434665155694802</v>
          </cell>
        </row>
        <row r="2562">
          <cell r="AG2562">
            <v>40129</v>
          </cell>
          <cell r="AH2562">
            <v>145.17500000000001</v>
          </cell>
          <cell r="AI2562">
            <v>108.65050000000001</v>
          </cell>
          <cell r="AJ2562">
            <v>-36.524500000000003</v>
          </cell>
          <cell r="AK2562">
            <v>24.478221718564932</v>
          </cell>
          <cell r="AL2562">
            <v>48.956443437129863</v>
          </cell>
          <cell r="AM2562">
            <v>73.434665155694802</v>
          </cell>
          <cell r="AN2562">
            <v>97.912886874259726</v>
          </cell>
          <cell r="AO2562">
            <v>-24.478221718564932</v>
          </cell>
          <cell r="AP2562">
            <v>-48.956443437129863</v>
          </cell>
          <cell r="AQ2562">
            <v>-73.434665155694802</v>
          </cell>
        </row>
        <row r="2563">
          <cell r="AG2563">
            <v>40130</v>
          </cell>
          <cell r="AH2563">
            <v>146.2158</v>
          </cell>
          <cell r="AI2563">
            <v>109.39530000000001</v>
          </cell>
          <cell r="AJ2563">
            <v>-36.820499999999996</v>
          </cell>
          <cell r="AK2563">
            <v>24.478221718564932</v>
          </cell>
          <cell r="AL2563">
            <v>48.956443437129863</v>
          </cell>
          <cell r="AM2563">
            <v>73.434665155694802</v>
          </cell>
          <cell r="AN2563">
            <v>97.912886874259726</v>
          </cell>
          <cell r="AO2563">
            <v>-24.478221718564932</v>
          </cell>
          <cell r="AP2563">
            <v>-48.956443437129863</v>
          </cell>
          <cell r="AQ2563">
            <v>-73.434665155694802</v>
          </cell>
        </row>
        <row r="2564">
          <cell r="AG2564">
            <v>40133</v>
          </cell>
          <cell r="AH2564">
            <v>147.48500000000001</v>
          </cell>
          <cell r="AI2564">
            <v>111.1477</v>
          </cell>
          <cell r="AJ2564">
            <v>-36.337300000000013</v>
          </cell>
          <cell r="AK2564">
            <v>24.478221718564932</v>
          </cell>
          <cell r="AL2564">
            <v>48.956443437129863</v>
          </cell>
          <cell r="AM2564">
            <v>73.434665155694802</v>
          </cell>
          <cell r="AN2564">
            <v>97.912886874259726</v>
          </cell>
          <cell r="AO2564">
            <v>-24.478221718564932</v>
          </cell>
          <cell r="AP2564">
            <v>-48.956443437129863</v>
          </cell>
          <cell r="AQ2564">
            <v>-73.434665155694802</v>
          </cell>
        </row>
        <row r="2565">
          <cell r="AG2565">
            <v>40134</v>
          </cell>
          <cell r="AH2565">
            <v>145.65730000000002</v>
          </cell>
          <cell r="AI2565">
            <v>107.6867</v>
          </cell>
          <cell r="AJ2565">
            <v>-37.970600000000019</v>
          </cell>
          <cell r="AK2565">
            <v>24.478221718564932</v>
          </cell>
          <cell r="AL2565">
            <v>48.956443437129863</v>
          </cell>
          <cell r="AM2565">
            <v>73.434665155694802</v>
          </cell>
          <cell r="AN2565">
            <v>97.912886874259726</v>
          </cell>
          <cell r="AO2565">
            <v>-24.478221718564932</v>
          </cell>
          <cell r="AP2565">
            <v>-48.956443437129863</v>
          </cell>
          <cell r="AQ2565">
            <v>-73.434665155694802</v>
          </cell>
        </row>
        <row r="2566">
          <cell r="AG2566">
            <v>40135</v>
          </cell>
          <cell r="AH2566">
            <v>146.1396</v>
          </cell>
          <cell r="AI2566">
            <v>107.93860000000001</v>
          </cell>
          <cell r="AJ2566">
            <v>-38.200999999999993</v>
          </cell>
          <cell r="AK2566">
            <v>24.478221718564932</v>
          </cell>
          <cell r="AL2566">
            <v>48.956443437129863</v>
          </cell>
          <cell r="AM2566">
            <v>73.434665155694802</v>
          </cell>
          <cell r="AN2566">
            <v>97.912886874259726</v>
          </cell>
          <cell r="AO2566">
            <v>-24.478221718564932</v>
          </cell>
          <cell r="AP2566">
            <v>-48.956443437129863</v>
          </cell>
          <cell r="AQ2566">
            <v>-73.434665155694802</v>
          </cell>
        </row>
        <row r="2567">
          <cell r="AG2567">
            <v>40136</v>
          </cell>
          <cell r="AH2567">
            <v>144.54040000000001</v>
          </cell>
          <cell r="AI2567">
            <v>106.79950000000001</v>
          </cell>
          <cell r="AJ2567">
            <v>-37.740899999999996</v>
          </cell>
          <cell r="AK2567">
            <v>24.478221718564932</v>
          </cell>
          <cell r="AL2567">
            <v>48.956443437129863</v>
          </cell>
          <cell r="AM2567">
            <v>73.434665155694802</v>
          </cell>
          <cell r="AN2567">
            <v>97.912886874259726</v>
          </cell>
          <cell r="AO2567">
            <v>-24.478221718564932</v>
          </cell>
          <cell r="AP2567">
            <v>-48.956443437129863</v>
          </cell>
          <cell r="AQ2567">
            <v>-73.434665155694802</v>
          </cell>
        </row>
        <row r="2568">
          <cell r="AG2568">
            <v>40137</v>
          </cell>
          <cell r="AH2568">
            <v>142.76349999999999</v>
          </cell>
          <cell r="AI2568">
            <v>103.8861</v>
          </cell>
          <cell r="AJ2568">
            <v>-38.877399999999994</v>
          </cell>
          <cell r="AK2568">
            <v>24.478221718564932</v>
          </cell>
          <cell r="AL2568">
            <v>48.956443437129863</v>
          </cell>
          <cell r="AM2568">
            <v>73.434665155694802</v>
          </cell>
          <cell r="AN2568">
            <v>97.912886874259726</v>
          </cell>
          <cell r="AO2568">
            <v>-24.478221718564932</v>
          </cell>
          <cell r="AP2568">
            <v>-48.956443437129863</v>
          </cell>
          <cell r="AQ2568">
            <v>-73.434665155694802</v>
          </cell>
        </row>
        <row r="2569">
          <cell r="AG2569">
            <v>40140</v>
          </cell>
          <cell r="AH2569">
            <v>147.61190000000002</v>
          </cell>
          <cell r="AI2569">
            <v>107.53330000000001</v>
          </cell>
          <cell r="AJ2569">
            <v>-40.078600000000009</v>
          </cell>
          <cell r="AK2569">
            <v>24.478221718564932</v>
          </cell>
          <cell r="AL2569">
            <v>48.956443437129863</v>
          </cell>
          <cell r="AM2569">
            <v>73.434665155694802</v>
          </cell>
          <cell r="AN2569">
            <v>97.912886874259726</v>
          </cell>
          <cell r="AO2569">
            <v>-24.478221718564932</v>
          </cell>
          <cell r="AP2569">
            <v>-48.956443437129863</v>
          </cell>
          <cell r="AQ2569">
            <v>-73.434665155694802</v>
          </cell>
        </row>
        <row r="2570">
          <cell r="AG2570">
            <v>40141</v>
          </cell>
          <cell r="AH2570">
            <v>143.72810000000001</v>
          </cell>
          <cell r="AI2570">
            <v>104.0613</v>
          </cell>
          <cell r="AJ2570">
            <v>-39.666800000000009</v>
          </cell>
          <cell r="AK2570">
            <v>24.478221718564932</v>
          </cell>
          <cell r="AL2570">
            <v>48.956443437129863</v>
          </cell>
          <cell r="AM2570">
            <v>73.434665155694802</v>
          </cell>
          <cell r="AN2570">
            <v>97.912886874259726</v>
          </cell>
          <cell r="AO2570">
            <v>-24.478221718564932</v>
          </cell>
          <cell r="AP2570">
            <v>-48.956443437129863</v>
          </cell>
          <cell r="AQ2570">
            <v>-73.434665155694802</v>
          </cell>
        </row>
        <row r="2571">
          <cell r="AG2571">
            <v>40142</v>
          </cell>
          <cell r="AH2571">
            <v>143.9819</v>
          </cell>
          <cell r="AI2571">
            <v>105.72620000000001</v>
          </cell>
          <cell r="AJ2571">
            <v>-38.25569999999999</v>
          </cell>
          <cell r="AK2571">
            <v>24.478221718564932</v>
          </cell>
          <cell r="AL2571">
            <v>48.956443437129863</v>
          </cell>
          <cell r="AM2571">
            <v>73.434665155694802</v>
          </cell>
          <cell r="AN2571">
            <v>97.912886874259726</v>
          </cell>
          <cell r="AO2571">
            <v>-24.478221718564932</v>
          </cell>
          <cell r="AP2571">
            <v>-48.956443437129863</v>
          </cell>
          <cell r="AQ2571">
            <v>-73.434665155694802</v>
          </cell>
        </row>
        <row r="2572">
          <cell r="AG2572">
            <v>40143</v>
          </cell>
          <cell r="AH2572">
            <v>136.69650000000001</v>
          </cell>
          <cell r="AI2572">
            <v>99.932200000000009</v>
          </cell>
          <cell r="AJ2572">
            <v>-36.764300000000006</v>
          </cell>
          <cell r="AK2572">
            <v>24.478221718564932</v>
          </cell>
          <cell r="AL2572">
            <v>48.956443437129863</v>
          </cell>
          <cell r="AM2572">
            <v>73.434665155694802</v>
          </cell>
          <cell r="AN2572">
            <v>97.912886874259726</v>
          </cell>
          <cell r="AO2572">
            <v>-24.478221718564932</v>
          </cell>
          <cell r="AP2572">
            <v>-48.956443437129863</v>
          </cell>
          <cell r="AQ2572">
            <v>-73.434665155694802</v>
          </cell>
        </row>
        <row r="2573">
          <cell r="AG2573">
            <v>40144</v>
          </cell>
          <cell r="AH2573">
            <v>139.97120000000001</v>
          </cell>
          <cell r="AI2573">
            <v>101.85990000000001</v>
          </cell>
          <cell r="AJ2573">
            <v>-38.1113</v>
          </cell>
          <cell r="AK2573">
            <v>24.478221718564932</v>
          </cell>
          <cell r="AL2573">
            <v>48.956443437129863</v>
          </cell>
          <cell r="AM2573">
            <v>73.434665155694802</v>
          </cell>
          <cell r="AN2573">
            <v>97.912886874259726</v>
          </cell>
          <cell r="AO2573">
            <v>-24.478221718564932</v>
          </cell>
          <cell r="AP2573">
            <v>-48.956443437129863</v>
          </cell>
          <cell r="AQ2573">
            <v>-73.434665155694802</v>
          </cell>
        </row>
        <row r="2574">
          <cell r="AG2574">
            <v>40147</v>
          </cell>
          <cell r="AH2574">
            <v>139.61580000000001</v>
          </cell>
          <cell r="AI2574">
            <v>102.71420000000001</v>
          </cell>
          <cell r="AJ2574">
            <v>-36.901600000000002</v>
          </cell>
          <cell r="AK2574">
            <v>24.478221718564932</v>
          </cell>
          <cell r="AL2574">
            <v>48.956443437129863</v>
          </cell>
          <cell r="AM2574">
            <v>73.434665155694802</v>
          </cell>
          <cell r="AN2574">
            <v>97.912886874259726</v>
          </cell>
          <cell r="AO2574">
            <v>-24.478221718564932</v>
          </cell>
          <cell r="AP2574">
            <v>-48.956443437129863</v>
          </cell>
          <cell r="AQ2574">
            <v>-73.434665155694802</v>
          </cell>
        </row>
        <row r="2575">
          <cell r="AG2575">
            <v>40148</v>
          </cell>
          <cell r="AH2575">
            <v>141.5196</v>
          </cell>
          <cell r="AI2575">
            <v>104.7075</v>
          </cell>
          <cell r="AJ2575">
            <v>-36.812100000000001</v>
          </cell>
          <cell r="AK2575">
            <v>24.478221718564932</v>
          </cell>
          <cell r="AL2575">
            <v>48.956443437129863</v>
          </cell>
          <cell r="AM2575">
            <v>73.434665155694802</v>
          </cell>
          <cell r="AN2575">
            <v>97.912886874259726</v>
          </cell>
          <cell r="AO2575">
            <v>-24.478221718564932</v>
          </cell>
          <cell r="AP2575">
            <v>-48.956443437129863</v>
          </cell>
          <cell r="AQ2575">
            <v>-73.434665155694802</v>
          </cell>
        </row>
        <row r="2576">
          <cell r="AG2576">
            <v>40149</v>
          </cell>
          <cell r="AH2576">
            <v>139.74270000000001</v>
          </cell>
          <cell r="AI2576">
            <v>104.4666</v>
          </cell>
          <cell r="AJ2576">
            <v>-35.276100000000014</v>
          </cell>
          <cell r="AK2576">
            <v>24.478221718564932</v>
          </cell>
          <cell r="AL2576">
            <v>48.956443437129863</v>
          </cell>
          <cell r="AM2576">
            <v>73.434665155694802</v>
          </cell>
          <cell r="AN2576">
            <v>97.912886874259726</v>
          </cell>
          <cell r="AO2576">
            <v>-24.478221718564932</v>
          </cell>
          <cell r="AP2576">
            <v>-48.956443437129863</v>
          </cell>
          <cell r="AQ2576">
            <v>-73.434665155694802</v>
          </cell>
        </row>
        <row r="2577">
          <cell r="AG2577">
            <v>40150</v>
          </cell>
          <cell r="AH2577">
            <v>138.93040000000002</v>
          </cell>
          <cell r="AI2577">
            <v>106.01090000000001</v>
          </cell>
          <cell r="AJ2577">
            <v>-32.919500000000014</v>
          </cell>
          <cell r="AK2577">
            <v>24.478221718564932</v>
          </cell>
          <cell r="AL2577">
            <v>48.956443437129863</v>
          </cell>
          <cell r="AM2577">
            <v>73.434665155694802</v>
          </cell>
          <cell r="AN2577">
            <v>97.912886874259726</v>
          </cell>
          <cell r="AO2577">
            <v>-24.478221718564932</v>
          </cell>
          <cell r="AP2577">
            <v>-48.956443437129863</v>
          </cell>
          <cell r="AQ2577">
            <v>-73.434665155694802</v>
          </cell>
        </row>
        <row r="2578">
          <cell r="AG2578">
            <v>40151</v>
          </cell>
          <cell r="AH2578">
            <v>140.25040000000001</v>
          </cell>
          <cell r="AI2578">
            <v>107.19380000000001</v>
          </cell>
          <cell r="AJ2578">
            <v>-33.056600000000003</v>
          </cell>
          <cell r="AK2578">
            <v>24.478221718564932</v>
          </cell>
          <cell r="AL2578">
            <v>48.956443437129863</v>
          </cell>
          <cell r="AM2578">
            <v>73.434665155694802</v>
          </cell>
          <cell r="AN2578">
            <v>97.912886874259726</v>
          </cell>
          <cell r="AO2578">
            <v>-24.478221718564932</v>
          </cell>
          <cell r="AP2578">
            <v>-48.956443437129863</v>
          </cell>
          <cell r="AQ2578">
            <v>-73.434665155694802</v>
          </cell>
        </row>
        <row r="2579">
          <cell r="AG2579">
            <v>40154</v>
          </cell>
          <cell r="AH2579">
            <v>140.65649999999999</v>
          </cell>
          <cell r="AI2579">
            <v>106.9747</v>
          </cell>
          <cell r="AJ2579">
            <v>-33.681799999999996</v>
          </cell>
          <cell r="AK2579">
            <v>24.478221718564932</v>
          </cell>
          <cell r="AL2579">
            <v>48.956443437129863</v>
          </cell>
          <cell r="AM2579">
            <v>73.434665155694802</v>
          </cell>
          <cell r="AN2579">
            <v>97.912886874259726</v>
          </cell>
          <cell r="AO2579">
            <v>-24.478221718564932</v>
          </cell>
          <cell r="AP2579">
            <v>-48.956443437129863</v>
          </cell>
          <cell r="AQ2579">
            <v>-73.434665155694802</v>
          </cell>
        </row>
        <row r="2580">
          <cell r="AG2580">
            <v>40155</v>
          </cell>
          <cell r="AH2580">
            <v>138.44810000000001</v>
          </cell>
          <cell r="AI2580">
            <v>105.7042</v>
          </cell>
          <cell r="AJ2580">
            <v>-32.743900000000011</v>
          </cell>
          <cell r="AK2580">
            <v>24.478221718564932</v>
          </cell>
          <cell r="AL2580">
            <v>48.956443437129863</v>
          </cell>
          <cell r="AM2580">
            <v>73.434665155694802</v>
          </cell>
          <cell r="AN2580">
            <v>97.912886874259726</v>
          </cell>
          <cell r="AO2580">
            <v>-24.478221718564932</v>
          </cell>
          <cell r="AP2580">
            <v>-48.956443437129863</v>
          </cell>
          <cell r="AQ2580">
            <v>-73.434665155694802</v>
          </cell>
        </row>
        <row r="2581">
          <cell r="AG2581">
            <v>40156</v>
          </cell>
          <cell r="AH2581">
            <v>138.09270000000001</v>
          </cell>
          <cell r="AI2581">
            <v>104.9704</v>
          </cell>
          <cell r="AJ2581">
            <v>-33.12230000000001</v>
          </cell>
          <cell r="AK2581">
            <v>24.478221718564932</v>
          </cell>
          <cell r="AL2581">
            <v>48.956443437129863</v>
          </cell>
          <cell r="AM2581">
            <v>73.434665155694802</v>
          </cell>
          <cell r="AN2581">
            <v>97.912886874259726</v>
          </cell>
          <cell r="AO2581">
            <v>-24.478221718564932</v>
          </cell>
          <cell r="AP2581">
            <v>-48.956443437129863</v>
          </cell>
          <cell r="AQ2581">
            <v>-73.434665155694802</v>
          </cell>
        </row>
        <row r="2582">
          <cell r="AG2582">
            <v>40157</v>
          </cell>
          <cell r="AH2582">
            <v>139.1335</v>
          </cell>
          <cell r="AI2582">
            <v>107.11710000000001</v>
          </cell>
          <cell r="AJ2582">
            <v>-32.01639999999999</v>
          </cell>
          <cell r="AK2582">
            <v>24.478221718564932</v>
          </cell>
          <cell r="AL2582">
            <v>48.956443437129863</v>
          </cell>
          <cell r="AM2582">
            <v>73.434665155694802</v>
          </cell>
          <cell r="AN2582">
            <v>97.912886874259726</v>
          </cell>
          <cell r="AO2582">
            <v>-24.478221718564932</v>
          </cell>
          <cell r="AP2582">
            <v>-48.956443437129863</v>
          </cell>
          <cell r="AQ2582">
            <v>-73.434665155694802</v>
          </cell>
        </row>
        <row r="2583">
          <cell r="AG2583">
            <v>40158</v>
          </cell>
          <cell r="AH2583">
            <v>137.7373</v>
          </cell>
          <cell r="AI2583">
            <v>105.97800000000001</v>
          </cell>
          <cell r="AJ2583">
            <v>-31.759299999999996</v>
          </cell>
          <cell r="AK2583">
            <v>24.478221718564932</v>
          </cell>
          <cell r="AL2583">
            <v>48.956443437129863</v>
          </cell>
          <cell r="AM2583">
            <v>73.434665155694802</v>
          </cell>
          <cell r="AN2583">
            <v>97.912886874259726</v>
          </cell>
          <cell r="AO2583">
            <v>-24.478221718564932</v>
          </cell>
          <cell r="AP2583">
            <v>-48.956443437129863</v>
          </cell>
          <cell r="AQ2583">
            <v>-73.434665155694802</v>
          </cell>
        </row>
        <row r="2584">
          <cell r="AG2584">
            <v>40161</v>
          </cell>
          <cell r="AH2584">
            <v>139.00650000000002</v>
          </cell>
          <cell r="AI2584">
            <v>107.11710000000001</v>
          </cell>
          <cell r="AJ2584">
            <v>-31.889400000000009</v>
          </cell>
          <cell r="AK2584">
            <v>24.478221718564932</v>
          </cell>
          <cell r="AL2584">
            <v>48.956443437129863</v>
          </cell>
          <cell r="AM2584">
            <v>73.434665155694802</v>
          </cell>
          <cell r="AN2584">
            <v>97.912886874259726</v>
          </cell>
          <cell r="AO2584">
            <v>-24.478221718564932</v>
          </cell>
          <cell r="AP2584">
            <v>-48.956443437129863</v>
          </cell>
          <cell r="AQ2584">
            <v>-73.434665155694802</v>
          </cell>
        </row>
        <row r="2585">
          <cell r="AG2585">
            <v>40162</v>
          </cell>
          <cell r="AH2585">
            <v>138.60040000000001</v>
          </cell>
          <cell r="AI2585">
            <v>104.92660000000001</v>
          </cell>
          <cell r="AJ2585">
            <v>-33.6738</v>
          </cell>
          <cell r="AK2585">
            <v>24.478221718564932</v>
          </cell>
          <cell r="AL2585">
            <v>48.956443437129863</v>
          </cell>
          <cell r="AM2585">
            <v>73.434665155694802</v>
          </cell>
          <cell r="AN2585">
            <v>97.912886874259726</v>
          </cell>
          <cell r="AO2585">
            <v>-24.478221718564932</v>
          </cell>
          <cell r="AP2585">
            <v>-48.956443437129863</v>
          </cell>
          <cell r="AQ2585">
            <v>-73.434665155694802</v>
          </cell>
        </row>
        <row r="2586">
          <cell r="AG2586">
            <v>40163</v>
          </cell>
          <cell r="AH2586">
            <v>142.2304</v>
          </cell>
          <cell r="AI2586">
            <v>107.6648</v>
          </cell>
          <cell r="AJ2586">
            <v>-34.565600000000003</v>
          </cell>
          <cell r="AK2586">
            <v>24.478221718564932</v>
          </cell>
          <cell r="AL2586">
            <v>48.956443437129863</v>
          </cell>
          <cell r="AM2586">
            <v>73.434665155694802</v>
          </cell>
          <cell r="AN2586">
            <v>97.912886874259726</v>
          </cell>
          <cell r="AO2586">
            <v>-24.478221718564932</v>
          </cell>
          <cell r="AP2586">
            <v>-48.956443437129863</v>
          </cell>
          <cell r="AQ2586">
            <v>-73.434665155694802</v>
          </cell>
        </row>
        <row r="2587">
          <cell r="AG2587">
            <v>40164</v>
          </cell>
          <cell r="AH2587">
            <v>140.02190000000002</v>
          </cell>
          <cell r="AI2587">
            <v>104.05040000000001</v>
          </cell>
          <cell r="AJ2587">
            <v>-35.971500000000006</v>
          </cell>
          <cell r="AK2587">
            <v>24.478221718564932</v>
          </cell>
          <cell r="AL2587">
            <v>48.956443437129863</v>
          </cell>
          <cell r="AM2587">
            <v>73.434665155694802</v>
          </cell>
          <cell r="AN2587">
            <v>97.912886874259726</v>
          </cell>
          <cell r="AO2587">
            <v>-24.478221718564932</v>
          </cell>
          <cell r="AP2587">
            <v>-48.956443437129863</v>
          </cell>
          <cell r="AQ2587">
            <v>-73.434665155694802</v>
          </cell>
        </row>
        <row r="2588">
          <cell r="AG2588">
            <v>40165</v>
          </cell>
          <cell r="AH2588">
            <v>138.09270000000001</v>
          </cell>
          <cell r="AI2588">
            <v>101.4217</v>
          </cell>
          <cell r="AJ2588">
            <v>-36.671000000000006</v>
          </cell>
          <cell r="AK2588">
            <v>24.478221718564932</v>
          </cell>
          <cell r="AL2588">
            <v>48.956443437129863</v>
          </cell>
          <cell r="AM2588">
            <v>73.434665155694802</v>
          </cell>
          <cell r="AN2588">
            <v>97.912886874259726</v>
          </cell>
          <cell r="AO2588">
            <v>-24.478221718564932</v>
          </cell>
          <cell r="AP2588">
            <v>-48.956443437129863</v>
          </cell>
          <cell r="AQ2588">
            <v>-73.434665155694802</v>
          </cell>
        </row>
        <row r="2589">
          <cell r="AG2589">
            <v>40168</v>
          </cell>
          <cell r="AH2589">
            <v>141.84960000000001</v>
          </cell>
          <cell r="AI2589">
            <v>104.2694</v>
          </cell>
          <cell r="AJ2589">
            <v>-37.580200000000005</v>
          </cell>
          <cell r="AK2589">
            <v>24.478221718564932</v>
          </cell>
          <cell r="AL2589">
            <v>48.956443437129863</v>
          </cell>
          <cell r="AM2589">
            <v>73.434665155694802</v>
          </cell>
          <cell r="AN2589">
            <v>97.912886874259726</v>
          </cell>
          <cell r="AO2589">
            <v>-24.478221718564932</v>
          </cell>
          <cell r="AP2589">
            <v>-48.956443437129863</v>
          </cell>
          <cell r="AQ2589">
            <v>-73.434665155694802</v>
          </cell>
        </row>
        <row r="2590">
          <cell r="AG2590">
            <v>40169</v>
          </cell>
          <cell r="AH2590">
            <v>141.03730000000002</v>
          </cell>
          <cell r="AI2590">
            <v>104.68560000000001</v>
          </cell>
          <cell r="AJ2590">
            <v>-36.351700000000008</v>
          </cell>
          <cell r="AK2590">
            <v>24.478221718564932</v>
          </cell>
          <cell r="AL2590">
            <v>48.956443437129863</v>
          </cell>
          <cell r="AM2590">
            <v>73.434665155694802</v>
          </cell>
          <cell r="AN2590">
            <v>97.912886874259726</v>
          </cell>
          <cell r="AO2590">
            <v>-24.478221718564932</v>
          </cell>
          <cell r="AP2590">
            <v>-48.956443437129863</v>
          </cell>
          <cell r="AQ2590">
            <v>-73.434665155694802</v>
          </cell>
        </row>
        <row r="2591">
          <cell r="AG2591">
            <v>40170</v>
          </cell>
          <cell r="AH2591">
            <v>141.26580000000001</v>
          </cell>
          <cell r="AI2591">
            <v>105.9342</v>
          </cell>
          <cell r="AJ2591">
            <v>-35.331600000000009</v>
          </cell>
          <cell r="AK2591">
            <v>24.478221718564932</v>
          </cell>
          <cell r="AL2591">
            <v>48.956443437129863</v>
          </cell>
          <cell r="AM2591">
            <v>73.434665155694802</v>
          </cell>
          <cell r="AN2591">
            <v>97.912886874259726</v>
          </cell>
          <cell r="AO2591">
            <v>-24.478221718564932</v>
          </cell>
          <cell r="AP2591">
            <v>-48.956443437129863</v>
          </cell>
          <cell r="AQ2591">
            <v>-73.434665155694802</v>
          </cell>
        </row>
        <row r="2592">
          <cell r="AG2592">
            <v>40171</v>
          </cell>
          <cell r="AH2592">
            <v>141.0119</v>
          </cell>
          <cell r="AI2592">
            <v>106.2628</v>
          </cell>
          <cell r="AJ2592">
            <v>-34.749099999999999</v>
          </cell>
          <cell r="AK2592">
            <v>24.478221718564932</v>
          </cell>
          <cell r="AL2592">
            <v>48.956443437129863</v>
          </cell>
          <cell r="AM2592">
            <v>73.434665155694802</v>
          </cell>
          <cell r="AN2592">
            <v>97.912886874259726</v>
          </cell>
          <cell r="AO2592">
            <v>-24.478221718564932</v>
          </cell>
          <cell r="AP2592">
            <v>-48.956443437129863</v>
          </cell>
          <cell r="AQ2592">
            <v>-73.434665155694802</v>
          </cell>
        </row>
        <row r="2593">
          <cell r="AG2593">
            <v>40172</v>
          </cell>
          <cell r="AH2593">
            <v>141.0119</v>
          </cell>
          <cell r="AI2593">
            <v>106.2628</v>
          </cell>
          <cell r="AJ2593">
            <v>-34.749099999999999</v>
          </cell>
          <cell r="AK2593">
            <v>24.478221718564932</v>
          </cell>
          <cell r="AL2593">
            <v>48.956443437129863</v>
          </cell>
          <cell r="AM2593">
            <v>73.434665155694802</v>
          </cell>
          <cell r="AN2593">
            <v>97.912886874259726</v>
          </cell>
          <cell r="AO2593">
            <v>-24.478221718564932</v>
          </cell>
          <cell r="AP2593">
            <v>-48.956443437129863</v>
          </cell>
          <cell r="AQ2593">
            <v>-73.434665155694802</v>
          </cell>
        </row>
        <row r="2594">
          <cell r="AG2594">
            <v>40175</v>
          </cell>
          <cell r="AH2594">
            <v>142.68729999999999</v>
          </cell>
          <cell r="AI2594">
            <v>107.53330000000001</v>
          </cell>
          <cell r="AJ2594">
            <v>-35.153999999999982</v>
          </cell>
          <cell r="AK2594">
            <v>24.478221718564932</v>
          </cell>
          <cell r="AL2594">
            <v>48.956443437129863</v>
          </cell>
          <cell r="AM2594">
            <v>73.434665155694802</v>
          </cell>
          <cell r="AN2594">
            <v>97.912886874259726</v>
          </cell>
          <cell r="AO2594">
            <v>-24.478221718564932</v>
          </cell>
          <cell r="AP2594">
            <v>-48.956443437129863</v>
          </cell>
          <cell r="AQ2594">
            <v>-73.434665155694802</v>
          </cell>
        </row>
        <row r="2595">
          <cell r="AG2595">
            <v>40176</v>
          </cell>
          <cell r="AH2595">
            <v>143.57580000000002</v>
          </cell>
          <cell r="AI2595">
            <v>108.09190000000001</v>
          </cell>
          <cell r="AJ2595">
            <v>-35.483900000000006</v>
          </cell>
          <cell r="AK2595">
            <v>24.478221718564932</v>
          </cell>
          <cell r="AL2595">
            <v>48.956443437129863</v>
          </cell>
          <cell r="AM2595">
            <v>73.434665155694802</v>
          </cell>
          <cell r="AN2595">
            <v>97.912886874259726</v>
          </cell>
          <cell r="AO2595">
            <v>-24.478221718564932</v>
          </cell>
          <cell r="AP2595">
            <v>-48.956443437129863</v>
          </cell>
          <cell r="AQ2595">
            <v>-73.434665155694802</v>
          </cell>
        </row>
        <row r="2596">
          <cell r="AG2596">
            <v>40177</v>
          </cell>
          <cell r="AH2596">
            <v>141.5958</v>
          </cell>
          <cell r="AI2596">
            <v>107.5552</v>
          </cell>
          <cell r="AJ2596">
            <v>-34.040599999999998</v>
          </cell>
          <cell r="AK2596">
            <v>24.478221718564932</v>
          </cell>
          <cell r="AL2596">
            <v>48.956443437129863</v>
          </cell>
          <cell r="AM2596">
            <v>73.434665155694802</v>
          </cell>
          <cell r="AN2596">
            <v>97.912886874259726</v>
          </cell>
          <cell r="AO2596">
            <v>-24.478221718564932</v>
          </cell>
          <cell r="AP2596">
            <v>-48.956443437129863</v>
          </cell>
          <cell r="AQ2596">
            <v>-73.434665155694802</v>
          </cell>
        </row>
        <row r="2597">
          <cell r="AG2597">
            <v>40178</v>
          </cell>
          <cell r="AH2597">
            <v>141.90040000000002</v>
          </cell>
          <cell r="AI2597">
            <v>107.22670000000001</v>
          </cell>
          <cell r="AJ2597">
            <v>-34.673700000000011</v>
          </cell>
          <cell r="AK2597">
            <v>24.478221718564932</v>
          </cell>
          <cell r="AL2597">
            <v>48.956443437129863</v>
          </cell>
          <cell r="AM2597">
            <v>73.434665155694802</v>
          </cell>
          <cell r="AN2597">
            <v>97.912886874259726</v>
          </cell>
          <cell r="AO2597">
            <v>-24.478221718564932</v>
          </cell>
          <cell r="AP2597">
            <v>-48.956443437129863</v>
          </cell>
          <cell r="AQ2597">
            <v>-73.434665155694802</v>
          </cell>
        </row>
        <row r="2598">
          <cell r="AG2598">
            <v>40179</v>
          </cell>
          <cell r="AH2598">
            <v>141.90040000000002</v>
          </cell>
          <cell r="AI2598">
            <v>107.22670000000001</v>
          </cell>
          <cell r="AJ2598">
            <v>-34.673700000000011</v>
          </cell>
          <cell r="AK2598">
            <v>24.478221718564932</v>
          </cell>
          <cell r="AL2598">
            <v>48.956443437129863</v>
          </cell>
          <cell r="AM2598">
            <v>73.434665155694802</v>
          </cell>
          <cell r="AN2598">
            <v>97.912886874259726</v>
          </cell>
          <cell r="AO2598">
            <v>-24.478221718564932</v>
          </cell>
          <cell r="AP2598">
            <v>-48.956443437129863</v>
          </cell>
          <cell r="AQ2598">
            <v>-73.434665155694802</v>
          </cell>
        </row>
        <row r="2599">
          <cell r="AG2599">
            <v>40182</v>
          </cell>
          <cell r="AH2599">
            <v>145.30190000000002</v>
          </cell>
          <cell r="AI2599">
            <v>110.05240000000001</v>
          </cell>
          <cell r="AJ2599">
            <v>-35.249500000000012</v>
          </cell>
          <cell r="AK2599">
            <v>24.478221718564932</v>
          </cell>
          <cell r="AL2599">
            <v>48.956443437129863</v>
          </cell>
          <cell r="AM2599">
            <v>73.434665155694802</v>
          </cell>
          <cell r="AN2599">
            <v>97.912886874259726</v>
          </cell>
          <cell r="AO2599">
            <v>-24.478221718564932</v>
          </cell>
          <cell r="AP2599">
            <v>-48.956443437129863</v>
          </cell>
          <cell r="AQ2599">
            <v>-73.434665155694802</v>
          </cell>
        </row>
        <row r="2600">
          <cell r="AG2600">
            <v>40183</v>
          </cell>
          <cell r="AH2600">
            <v>145.02270000000001</v>
          </cell>
          <cell r="AI2600">
            <v>109.34050000000001</v>
          </cell>
          <cell r="AJ2600">
            <v>-35.682200000000009</v>
          </cell>
          <cell r="AK2600">
            <v>24.478221718564932</v>
          </cell>
          <cell r="AL2600">
            <v>48.956443437129863</v>
          </cell>
          <cell r="AM2600">
            <v>73.434665155694802</v>
          </cell>
          <cell r="AN2600">
            <v>97.912886874259726</v>
          </cell>
          <cell r="AO2600">
            <v>-24.478221718564932</v>
          </cell>
          <cell r="AP2600">
            <v>-48.956443437129863</v>
          </cell>
          <cell r="AQ2600">
            <v>-73.434665155694802</v>
          </cell>
        </row>
        <row r="2601">
          <cell r="AG2601">
            <v>40184</v>
          </cell>
          <cell r="AH2601">
            <v>145.25110000000001</v>
          </cell>
          <cell r="AI2601">
            <v>109.3515</v>
          </cell>
          <cell r="AJ2601">
            <v>-35.899600000000007</v>
          </cell>
          <cell r="AK2601">
            <v>24.478221718564932</v>
          </cell>
          <cell r="AL2601">
            <v>48.956443437129863</v>
          </cell>
          <cell r="AM2601">
            <v>73.434665155694802</v>
          </cell>
          <cell r="AN2601">
            <v>97.912886874259726</v>
          </cell>
          <cell r="AO2601">
            <v>-24.478221718564932</v>
          </cell>
          <cell r="AP2601">
            <v>-48.956443437129863</v>
          </cell>
          <cell r="AQ2601">
            <v>-73.434665155694802</v>
          </cell>
        </row>
        <row r="2602">
          <cell r="AG2602">
            <v>40185</v>
          </cell>
          <cell r="AH2602">
            <v>147.78960000000001</v>
          </cell>
          <cell r="AI2602">
            <v>112.39630000000001</v>
          </cell>
          <cell r="AJ2602">
            <v>-35.393299999999996</v>
          </cell>
          <cell r="AK2602">
            <v>24.478221718564932</v>
          </cell>
          <cell r="AL2602">
            <v>48.956443437129863</v>
          </cell>
          <cell r="AM2602">
            <v>73.434665155694802</v>
          </cell>
          <cell r="AN2602">
            <v>97.912886874259726</v>
          </cell>
          <cell r="AO2602">
            <v>-24.478221718564932</v>
          </cell>
          <cell r="AP2602">
            <v>-48.956443437129863</v>
          </cell>
          <cell r="AQ2602">
            <v>-73.434665155694802</v>
          </cell>
        </row>
        <row r="2603">
          <cell r="AG2603">
            <v>40186</v>
          </cell>
          <cell r="AH2603">
            <v>151.2927</v>
          </cell>
          <cell r="AI2603">
            <v>114.083</v>
          </cell>
          <cell r="AJ2603">
            <v>-37.209699999999998</v>
          </cell>
          <cell r="AK2603">
            <v>24.478221718564932</v>
          </cell>
          <cell r="AL2603">
            <v>48.956443437129863</v>
          </cell>
          <cell r="AM2603">
            <v>73.434665155694802</v>
          </cell>
          <cell r="AN2603">
            <v>97.912886874259726</v>
          </cell>
          <cell r="AO2603">
            <v>-24.478221718564932</v>
          </cell>
          <cell r="AP2603">
            <v>-48.956443437129863</v>
          </cell>
          <cell r="AQ2603">
            <v>-73.434665155694802</v>
          </cell>
        </row>
        <row r="2604">
          <cell r="AG2604">
            <v>40189</v>
          </cell>
          <cell r="AH2604">
            <v>149.16040000000001</v>
          </cell>
          <cell r="AI2604">
            <v>114.3459</v>
          </cell>
          <cell r="AJ2604">
            <v>-34.81450000000001</v>
          </cell>
          <cell r="AK2604">
            <v>24.478221718564932</v>
          </cell>
          <cell r="AL2604">
            <v>48.956443437129863</v>
          </cell>
          <cell r="AM2604">
            <v>73.434665155694802</v>
          </cell>
          <cell r="AN2604">
            <v>97.912886874259726</v>
          </cell>
          <cell r="AO2604">
            <v>-24.478221718564932</v>
          </cell>
          <cell r="AP2604">
            <v>-48.956443437129863</v>
          </cell>
          <cell r="AQ2604">
            <v>-73.434665155694802</v>
          </cell>
        </row>
        <row r="2605">
          <cell r="AG2605">
            <v>40190</v>
          </cell>
          <cell r="AH2605">
            <v>148.42420000000001</v>
          </cell>
          <cell r="AI2605">
            <v>113.1849</v>
          </cell>
          <cell r="AJ2605">
            <v>-35.239300000000014</v>
          </cell>
          <cell r="AK2605">
            <v>24.478221718564932</v>
          </cell>
          <cell r="AL2605">
            <v>48.956443437129863</v>
          </cell>
          <cell r="AM2605">
            <v>73.434665155694802</v>
          </cell>
          <cell r="AN2605">
            <v>97.912886874259726</v>
          </cell>
          <cell r="AO2605">
            <v>-24.478221718564932</v>
          </cell>
          <cell r="AP2605">
            <v>-48.956443437129863</v>
          </cell>
          <cell r="AQ2605">
            <v>-73.434665155694802</v>
          </cell>
        </row>
        <row r="2606">
          <cell r="AG2606">
            <v>40191</v>
          </cell>
          <cell r="AH2606">
            <v>147.35810000000001</v>
          </cell>
          <cell r="AI2606">
            <v>109.94290000000001</v>
          </cell>
          <cell r="AJ2606">
            <v>-37.415199999999999</v>
          </cell>
          <cell r="AK2606">
            <v>24.478221718564932</v>
          </cell>
          <cell r="AL2606">
            <v>48.956443437129863</v>
          </cell>
          <cell r="AM2606">
            <v>73.434665155694802</v>
          </cell>
          <cell r="AN2606">
            <v>97.912886874259726</v>
          </cell>
          <cell r="AO2606">
            <v>-24.478221718564932</v>
          </cell>
          <cell r="AP2606">
            <v>-48.956443437129863</v>
          </cell>
          <cell r="AQ2606">
            <v>-73.434665155694802</v>
          </cell>
        </row>
        <row r="2607">
          <cell r="AG2607">
            <v>40192</v>
          </cell>
          <cell r="AH2607">
            <v>148.90649999999999</v>
          </cell>
          <cell r="AI2607">
            <v>110.4029</v>
          </cell>
          <cell r="AJ2607">
            <v>-38.503599999999992</v>
          </cell>
          <cell r="AK2607">
            <v>24.478221718564932</v>
          </cell>
          <cell r="AL2607">
            <v>48.956443437129863</v>
          </cell>
          <cell r="AM2607">
            <v>73.434665155694802</v>
          </cell>
          <cell r="AN2607">
            <v>97.912886874259726</v>
          </cell>
          <cell r="AO2607">
            <v>-24.478221718564932</v>
          </cell>
          <cell r="AP2607">
            <v>-48.956443437129863</v>
          </cell>
          <cell r="AQ2607">
            <v>-73.434665155694802</v>
          </cell>
        </row>
        <row r="2608">
          <cell r="AG2608">
            <v>40193</v>
          </cell>
          <cell r="AH2608">
            <v>143.44890000000001</v>
          </cell>
          <cell r="AI2608">
            <v>107.3909</v>
          </cell>
          <cell r="AJ2608">
            <v>-36.058000000000007</v>
          </cell>
          <cell r="AK2608">
            <v>24.478221718564932</v>
          </cell>
          <cell r="AL2608">
            <v>48.956443437129863</v>
          </cell>
          <cell r="AM2608">
            <v>73.434665155694802</v>
          </cell>
          <cell r="AN2608">
            <v>97.912886874259726</v>
          </cell>
          <cell r="AO2608">
            <v>-24.478221718564932</v>
          </cell>
          <cell r="AP2608">
            <v>-48.956443437129863</v>
          </cell>
          <cell r="AQ2608">
            <v>-73.434665155694802</v>
          </cell>
        </row>
        <row r="2609">
          <cell r="AG2609">
            <v>40196</v>
          </cell>
          <cell r="AH2609">
            <v>143.01730000000001</v>
          </cell>
          <cell r="AI2609">
            <v>106.25190000000001</v>
          </cell>
          <cell r="AJ2609">
            <v>-36.7654</v>
          </cell>
          <cell r="AK2609">
            <v>24.478221718564932</v>
          </cell>
          <cell r="AL2609">
            <v>48.956443437129863</v>
          </cell>
          <cell r="AM2609">
            <v>73.434665155694802</v>
          </cell>
          <cell r="AN2609">
            <v>97.912886874259726</v>
          </cell>
          <cell r="AO2609">
            <v>-24.478221718564932</v>
          </cell>
          <cell r="AP2609">
            <v>-48.956443437129863</v>
          </cell>
          <cell r="AQ2609">
            <v>-73.434665155694802</v>
          </cell>
        </row>
        <row r="2610">
          <cell r="AG2610">
            <v>40197</v>
          </cell>
          <cell r="AH2610">
            <v>143.60120000000001</v>
          </cell>
          <cell r="AI2610">
            <v>105.4085</v>
          </cell>
          <cell r="AJ2610">
            <v>-38.192700000000002</v>
          </cell>
          <cell r="AK2610">
            <v>24.478221718564932</v>
          </cell>
          <cell r="AL2610">
            <v>48.956443437129863</v>
          </cell>
          <cell r="AM2610">
            <v>73.434665155694802</v>
          </cell>
          <cell r="AN2610">
            <v>97.912886874259726</v>
          </cell>
          <cell r="AO2610">
            <v>-24.478221718564932</v>
          </cell>
          <cell r="AP2610">
            <v>-48.956443437129863</v>
          </cell>
          <cell r="AQ2610">
            <v>-73.434665155694802</v>
          </cell>
        </row>
        <row r="2611">
          <cell r="AG2611">
            <v>40198</v>
          </cell>
          <cell r="AH2611">
            <v>139.64109999999999</v>
          </cell>
          <cell r="AI2611">
            <v>102.9551</v>
          </cell>
          <cell r="AJ2611">
            <v>-36.685999999999993</v>
          </cell>
          <cell r="AK2611">
            <v>24.478221718564932</v>
          </cell>
          <cell r="AL2611">
            <v>48.956443437129863</v>
          </cell>
          <cell r="AM2611">
            <v>73.434665155694802</v>
          </cell>
          <cell r="AN2611">
            <v>97.912886874259726</v>
          </cell>
          <cell r="AO2611">
            <v>-24.478221718564932</v>
          </cell>
          <cell r="AP2611">
            <v>-48.956443437129863</v>
          </cell>
          <cell r="AQ2611">
            <v>-73.434665155694802</v>
          </cell>
        </row>
        <row r="2612">
          <cell r="AG2612">
            <v>40199</v>
          </cell>
          <cell r="AH2612">
            <v>135.98570000000001</v>
          </cell>
          <cell r="AI2612">
            <v>98.0702</v>
          </cell>
          <cell r="AJ2612">
            <v>-37.915500000000009</v>
          </cell>
          <cell r="AK2612">
            <v>24.478221718564932</v>
          </cell>
          <cell r="AL2612">
            <v>48.956443437129863</v>
          </cell>
          <cell r="AM2612">
            <v>73.434665155694802</v>
          </cell>
          <cell r="AN2612">
            <v>97.912886874259726</v>
          </cell>
          <cell r="AO2612">
            <v>-24.478221718564932</v>
          </cell>
          <cell r="AP2612">
            <v>-48.956443437129863</v>
          </cell>
          <cell r="AQ2612">
            <v>-73.434665155694802</v>
          </cell>
        </row>
        <row r="2613">
          <cell r="AG2613">
            <v>40200</v>
          </cell>
          <cell r="AH2613">
            <v>133.42189999999999</v>
          </cell>
          <cell r="AI2613">
            <v>92.966300000000004</v>
          </cell>
          <cell r="AJ2613">
            <v>-40.45559999999999</v>
          </cell>
          <cell r="AK2613">
            <v>24.478221718564932</v>
          </cell>
          <cell r="AL2613">
            <v>48.956443437129863</v>
          </cell>
          <cell r="AM2613">
            <v>73.434665155694802</v>
          </cell>
          <cell r="AN2613">
            <v>97.912886874259726</v>
          </cell>
          <cell r="AO2613">
            <v>-24.478221718564932</v>
          </cell>
          <cell r="AP2613">
            <v>-48.956443437129863</v>
          </cell>
          <cell r="AQ2613">
            <v>-73.434665155694802</v>
          </cell>
        </row>
        <row r="2614">
          <cell r="AG2614">
            <v>40203</v>
          </cell>
          <cell r="AH2614">
            <v>131.06110000000001</v>
          </cell>
          <cell r="AI2614">
            <v>94.258700000000005</v>
          </cell>
          <cell r="AJ2614">
            <v>-36.802400000000006</v>
          </cell>
          <cell r="AK2614">
            <v>24.478221718564932</v>
          </cell>
          <cell r="AL2614">
            <v>48.956443437129863</v>
          </cell>
          <cell r="AM2614">
            <v>73.434665155694802</v>
          </cell>
          <cell r="AN2614">
            <v>97.912886874259726</v>
          </cell>
          <cell r="AO2614">
            <v>-24.478221718564932</v>
          </cell>
          <cell r="AP2614">
            <v>-48.956443437129863</v>
          </cell>
          <cell r="AQ2614">
            <v>-73.434665155694802</v>
          </cell>
        </row>
        <row r="2615">
          <cell r="AG2615">
            <v>40204</v>
          </cell>
          <cell r="AH2615">
            <v>133.7773</v>
          </cell>
          <cell r="AI2615">
            <v>95.321100000000001</v>
          </cell>
          <cell r="AJ2615">
            <v>-38.456199999999995</v>
          </cell>
          <cell r="AK2615">
            <v>24.478221718564932</v>
          </cell>
          <cell r="AL2615">
            <v>48.956443437129863</v>
          </cell>
          <cell r="AM2615">
            <v>73.434665155694802</v>
          </cell>
          <cell r="AN2615">
            <v>97.912886874259726</v>
          </cell>
          <cell r="AO2615">
            <v>-24.478221718564932</v>
          </cell>
          <cell r="AP2615">
            <v>-48.956443437129863</v>
          </cell>
          <cell r="AQ2615">
            <v>-73.434665155694802</v>
          </cell>
        </row>
        <row r="2616">
          <cell r="AG2616">
            <v>40205</v>
          </cell>
          <cell r="AH2616">
            <v>131.36580000000001</v>
          </cell>
          <cell r="AI2616">
            <v>93.853400000000008</v>
          </cell>
          <cell r="AJ2616">
            <v>-37.5124</v>
          </cell>
          <cell r="AK2616">
            <v>24.478221718564932</v>
          </cell>
          <cell r="AL2616">
            <v>48.956443437129863</v>
          </cell>
          <cell r="AM2616">
            <v>73.434665155694802</v>
          </cell>
          <cell r="AN2616">
            <v>97.912886874259726</v>
          </cell>
          <cell r="AO2616">
            <v>-24.478221718564932</v>
          </cell>
          <cell r="AP2616">
            <v>-48.956443437129863</v>
          </cell>
          <cell r="AQ2616">
            <v>-73.434665155694802</v>
          </cell>
        </row>
        <row r="2617">
          <cell r="AG2617">
            <v>40206</v>
          </cell>
          <cell r="AH2617">
            <v>129.6396</v>
          </cell>
          <cell r="AI2617">
            <v>91.586200000000005</v>
          </cell>
          <cell r="AJ2617">
            <v>-38.053399999999996</v>
          </cell>
          <cell r="AK2617">
            <v>24.478221718564932</v>
          </cell>
          <cell r="AL2617">
            <v>48.956443437129863</v>
          </cell>
          <cell r="AM2617">
            <v>73.434665155694802</v>
          </cell>
          <cell r="AN2617">
            <v>97.912886874259726</v>
          </cell>
          <cell r="AO2617">
            <v>-24.478221718564932</v>
          </cell>
          <cell r="AP2617">
            <v>-48.956443437129863</v>
          </cell>
          <cell r="AQ2617">
            <v>-73.434665155694802</v>
          </cell>
        </row>
        <row r="2618">
          <cell r="AG2618">
            <v>40207</v>
          </cell>
          <cell r="AH2618">
            <v>132.3811</v>
          </cell>
          <cell r="AI2618">
            <v>92.45150000000001</v>
          </cell>
          <cell r="AJ2618">
            <v>-39.929599999999994</v>
          </cell>
          <cell r="AK2618">
            <v>24.478221718564932</v>
          </cell>
          <cell r="AL2618">
            <v>48.956443437129863</v>
          </cell>
          <cell r="AM2618">
            <v>73.434665155694802</v>
          </cell>
          <cell r="AN2618">
            <v>97.912886874259726</v>
          </cell>
          <cell r="AO2618">
            <v>-24.478221718564932</v>
          </cell>
          <cell r="AP2618">
            <v>-48.956443437129863</v>
          </cell>
          <cell r="AQ2618">
            <v>-73.434665155694802</v>
          </cell>
        </row>
        <row r="2619">
          <cell r="AG2619">
            <v>40210</v>
          </cell>
          <cell r="AH2619">
            <v>134.285</v>
          </cell>
          <cell r="AI2619">
            <v>93.141500000000008</v>
          </cell>
          <cell r="AJ2619">
            <v>-41.143499999999989</v>
          </cell>
          <cell r="AK2619">
            <v>24.478221718564932</v>
          </cell>
          <cell r="AL2619">
            <v>48.956443437129863</v>
          </cell>
          <cell r="AM2619">
            <v>73.434665155694802</v>
          </cell>
          <cell r="AN2619">
            <v>97.912886874259726</v>
          </cell>
          <cell r="AO2619">
            <v>-24.478221718564932</v>
          </cell>
          <cell r="AP2619">
            <v>-48.956443437129863</v>
          </cell>
          <cell r="AQ2619">
            <v>-73.434665155694802</v>
          </cell>
        </row>
      </sheetData>
      <sheetData sheetId="8" refreshError="1">
        <row r="1">
          <cell r="J1" t="str">
            <v>Back to content</v>
          </cell>
        </row>
        <row r="41">
          <cell r="A41" t="str">
            <v>Name</v>
          </cell>
          <cell r="B41" t="str">
            <v>Dexia</v>
          </cell>
          <cell r="C41" t="str">
            <v>BNPP</v>
          </cell>
          <cell r="D41" t="str">
            <v>SGE</v>
          </cell>
          <cell r="E41" t="str">
            <v>CASA</v>
          </cell>
          <cell r="F41" t="str">
            <v>Natixis</v>
          </cell>
          <cell r="G41" t="str">
            <v>KBC</v>
          </cell>
          <cell r="H41" t="str">
            <v>ING</v>
          </cell>
          <cell r="J41" t="str">
            <v>Dexia</v>
          </cell>
          <cell r="K41" t="str">
            <v>BNPP</v>
          </cell>
          <cell r="L41" t="str">
            <v>SGE</v>
          </cell>
          <cell r="M41" t="str">
            <v>CASA</v>
          </cell>
          <cell r="N41" t="str">
            <v>Natixis</v>
          </cell>
          <cell r="O41" t="str">
            <v>KBC</v>
          </cell>
          <cell r="P41" t="str">
            <v>ING</v>
          </cell>
          <cell r="R41" t="str">
            <v>Dexia</v>
          </cell>
          <cell r="S41" t="str">
            <v>BNPP</v>
          </cell>
          <cell r="T41" t="str">
            <v>SGE</v>
          </cell>
          <cell r="U41" t="str">
            <v>CASA</v>
          </cell>
          <cell r="V41" t="str">
            <v>Natixis</v>
          </cell>
          <cell r="W41" t="str">
            <v>KBC</v>
          </cell>
          <cell r="X41" t="str">
            <v>ING</v>
          </cell>
        </row>
        <row r="42">
          <cell r="B42" t="str">
            <v>1-yr fwd PE</v>
          </cell>
          <cell r="C42" t="str">
            <v>1-yr fwd PE</v>
          </cell>
          <cell r="D42" t="str">
            <v>1-yr fwd PE</v>
          </cell>
          <cell r="E42" t="str">
            <v>1-yr fwd PE</v>
          </cell>
          <cell r="F42" t="str">
            <v>1-yr fwd PE</v>
          </cell>
          <cell r="G42" t="str">
            <v>1-yr fwd PE</v>
          </cell>
          <cell r="H42" t="str">
            <v>1-yr fwd PE</v>
          </cell>
          <cell r="J42" t="str">
            <v>2-yr fwd PE</v>
          </cell>
          <cell r="K42" t="str">
            <v>2-yr fwd PE</v>
          </cell>
          <cell r="L42" t="str">
            <v>2-yr fwd PE</v>
          </cell>
          <cell r="M42" t="str">
            <v>2-yr fwd PE</v>
          </cell>
          <cell r="N42" t="str">
            <v>2-yr fwd PE</v>
          </cell>
          <cell r="O42" t="str">
            <v>2-yr fwd PE</v>
          </cell>
          <cell r="P42" t="str">
            <v>2-yr fwd PE</v>
          </cell>
          <cell r="R42" t="str">
            <v>3-yr fwd PE</v>
          </cell>
          <cell r="S42" t="str">
            <v>3-yr fwd PE</v>
          </cell>
          <cell r="T42" t="str">
            <v>3-yr fwd PE</v>
          </cell>
          <cell r="U42" t="str">
            <v>3-yr fwd PE</v>
          </cell>
          <cell r="V42" t="str">
            <v>3-yr fwd PE</v>
          </cell>
          <cell r="W42" t="str">
            <v>3-yr fwd PE</v>
          </cell>
          <cell r="X42" t="str">
            <v>3-yr fwd PE</v>
          </cell>
        </row>
        <row r="43">
          <cell r="A43">
            <v>38786</v>
          </cell>
          <cell r="B43">
            <v>11.683391812865498</v>
          </cell>
          <cell r="C43">
            <v>9.5442343541944084</v>
          </cell>
          <cell r="D43">
            <v>10.981838006230529</v>
          </cell>
          <cell r="E43">
            <v>11.362738095238095</v>
          </cell>
          <cell r="F43">
            <v>14.331590909090909</v>
          </cell>
          <cell r="G43">
            <v>12.865583456425407</v>
          </cell>
          <cell r="H43">
            <v>9.8740663900414933</v>
          </cell>
          <cell r="J43">
            <v>10.857934782608694</v>
          </cell>
          <cell r="K43">
            <v>9.1658823529411766</v>
          </cell>
          <cell r="L43">
            <v>10.512435387673955</v>
          </cell>
          <cell r="M43">
            <v>10.263118279569893</v>
          </cell>
          <cell r="N43">
            <v>12.486930693069308</v>
          </cell>
          <cell r="O43">
            <v>11.706989247311826</v>
          </cell>
          <cell r="P43">
            <v>9.405731225296444</v>
          </cell>
          <cell r="R43">
            <v>10.090202020202021</v>
          </cell>
          <cell r="S43">
            <v>8.5228537455410223</v>
          </cell>
          <cell r="T43">
            <v>9.3754521276595746</v>
          </cell>
          <cell r="U43">
            <v>9.2967857142857149</v>
          </cell>
          <cell r="V43" t="e">
            <v>#VALUE!</v>
          </cell>
          <cell r="W43">
            <v>11.011378002528444</v>
          </cell>
          <cell r="X43">
            <v>9.9152083333333341</v>
          </cell>
        </row>
        <row r="44">
          <cell r="A44">
            <v>38789</v>
          </cell>
          <cell r="B44">
            <v>11.850877192982457</v>
          </cell>
          <cell r="C44">
            <v>9.7318908122503327</v>
          </cell>
          <cell r="D44">
            <v>11.201474558670821</v>
          </cell>
          <cell r="E44">
            <v>11.420396825396827</v>
          </cell>
          <cell r="F44">
            <v>15.109204545454546</v>
          </cell>
          <cell r="G44">
            <v>13.028064992614476</v>
          </cell>
          <cell r="H44">
            <v>10.030207468879668</v>
          </cell>
          <cell r="J44">
            <v>11.013586956521738</v>
          </cell>
          <cell r="K44">
            <v>9.3460997442455245</v>
          </cell>
          <cell r="L44">
            <v>10.722683896620278</v>
          </cell>
          <cell r="M44">
            <v>10.315197132616488</v>
          </cell>
          <cell r="N44">
            <v>13.164455445544554</v>
          </cell>
          <cell r="O44">
            <v>11.85483870967742</v>
          </cell>
          <cell r="P44">
            <v>9.5544664031620563</v>
          </cell>
          <cell r="R44">
            <v>10.234848484848484</v>
          </cell>
          <cell r="S44">
            <v>8.6904280618311525</v>
          </cell>
          <cell r="T44">
            <v>9.5629609929078025</v>
          </cell>
          <cell r="U44">
            <v>9.343961038961039</v>
          </cell>
          <cell r="V44" t="e">
            <v>#VALUE!</v>
          </cell>
          <cell r="W44">
            <v>11.150442477876107</v>
          </cell>
          <cell r="X44">
            <v>10.072000000000001</v>
          </cell>
        </row>
        <row r="45">
          <cell r="A45">
            <v>38790</v>
          </cell>
          <cell r="B45">
            <v>11.761578947368422</v>
          </cell>
          <cell r="C45">
            <v>9.7189480692410122</v>
          </cell>
          <cell r="D45">
            <v>11.192326064382138</v>
          </cell>
          <cell r="E45">
            <v>11.326746031746032</v>
          </cell>
          <cell r="F45">
            <v>15.355909090909092</v>
          </cell>
          <cell r="G45">
            <v>13.079763663220088</v>
          </cell>
          <cell r="H45">
            <v>10.132157676348548</v>
          </cell>
          <cell r="J45">
            <v>10.930597826086956</v>
          </cell>
          <cell r="K45">
            <v>9.3336700767263423</v>
          </cell>
          <cell r="L45">
            <v>10.713926441351887</v>
          </cell>
          <cell r="M45">
            <v>10.230609318996416</v>
          </cell>
          <cell r="N45">
            <v>13.37940594059406</v>
          </cell>
          <cell r="O45">
            <v>11.901881720430106</v>
          </cell>
          <cell r="P45">
            <v>9.6515810276679854</v>
          </cell>
          <cell r="R45">
            <v>10.157727272727273</v>
          </cell>
          <cell r="S45">
            <v>8.6788703923900119</v>
          </cell>
          <cell r="T45">
            <v>9.5551507092198591</v>
          </cell>
          <cell r="U45">
            <v>9.2673376623376633</v>
          </cell>
          <cell r="V45" t="e">
            <v>#VALUE!</v>
          </cell>
          <cell r="W45">
            <v>11.194690265486726</v>
          </cell>
          <cell r="X45">
            <v>10.174375000000001</v>
          </cell>
        </row>
        <row r="46">
          <cell r="A46">
            <v>38791</v>
          </cell>
          <cell r="B46">
            <v>11.834152046783625</v>
          </cell>
          <cell r="C46">
            <v>9.7965912117177094</v>
          </cell>
          <cell r="D46">
            <v>11.439418483904465</v>
          </cell>
          <cell r="E46">
            <v>11.438412698412698</v>
          </cell>
          <cell r="F46">
            <v>15.191363636363638</v>
          </cell>
          <cell r="G46">
            <v>13.109305760709011</v>
          </cell>
          <cell r="H46">
            <v>10.170414937759336</v>
          </cell>
          <cell r="J46">
            <v>10.998043478260868</v>
          </cell>
          <cell r="K46">
            <v>9.408235294117647</v>
          </cell>
          <cell r="L46">
            <v>10.950457256461233</v>
          </cell>
          <cell r="M46">
            <v>10.331469534050179</v>
          </cell>
          <cell r="N46">
            <v>13.236039603960396</v>
          </cell>
          <cell r="O46">
            <v>11.928763440860214</v>
          </cell>
          <cell r="P46">
            <v>9.6880237154150208</v>
          </cell>
          <cell r="R46">
            <v>10.220404040404039</v>
          </cell>
          <cell r="S46">
            <v>8.7482045184304393</v>
          </cell>
          <cell r="T46">
            <v>9.7660992907801436</v>
          </cell>
          <cell r="U46">
            <v>9.3587012987012983</v>
          </cell>
          <cell r="V46" t="e">
            <v>#VALUE!</v>
          </cell>
          <cell r="W46">
            <v>11.219974715549936</v>
          </cell>
          <cell r="X46">
            <v>10.212791666666668</v>
          </cell>
        </row>
        <row r="47">
          <cell r="A47">
            <v>38792</v>
          </cell>
          <cell r="B47">
            <v>10.681798941798943</v>
          </cell>
          <cell r="C47">
            <v>9.6293148880105406</v>
          </cell>
          <cell r="D47">
            <v>11.018354935194417</v>
          </cell>
          <cell r="E47">
            <v>10.125243055555556</v>
          </cell>
          <cell r="F47">
            <v>14.030612244897959</v>
          </cell>
          <cell r="G47">
            <v>11.558018252933508</v>
          </cell>
          <cell r="H47">
            <v>10.04195918367347</v>
          </cell>
          <cell r="J47">
            <v>10.0943</v>
          </cell>
          <cell r="K47">
            <v>9.1702007528230869</v>
          </cell>
          <cell r="L47">
            <v>10.688017408123791</v>
          </cell>
          <cell r="M47">
            <v>9.2868471337579628</v>
          </cell>
          <cell r="N47">
            <v>12.499999999999998</v>
          </cell>
          <cell r="O47">
            <v>10.706521739130435</v>
          </cell>
          <cell r="P47">
            <v>9.763015873015874</v>
          </cell>
          <cell r="R47">
            <v>9.4782159624413147</v>
          </cell>
          <cell r="S47">
            <v>8.6904280618311525</v>
          </cell>
          <cell r="T47">
            <v>9.8761483467381588</v>
          </cell>
          <cell r="U47">
            <v>8.8365757575757584</v>
          </cell>
          <cell r="V47">
            <v>11.088709677419354</v>
          </cell>
          <cell r="W47">
            <v>10.062429057888762</v>
          </cell>
          <cell r="X47">
            <v>8.88187725631769</v>
          </cell>
        </row>
        <row r="48">
          <cell r="A48">
            <v>38793</v>
          </cell>
          <cell r="B48">
            <v>10.752539682539684</v>
          </cell>
          <cell r="C48">
            <v>9.6357180500658774</v>
          </cell>
          <cell r="D48">
            <v>10.983210368893321</v>
          </cell>
          <cell r="E48">
            <v>10.191423611111112</v>
          </cell>
          <cell r="F48">
            <v>14.097755102040818</v>
          </cell>
          <cell r="G48">
            <v>11.831812255541069</v>
          </cell>
          <cell r="H48">
            <v>10.048244897959183</v>
          </cell>
          <cell r="J48">
            <v>10.161150000000001</v>
          </cell>
          <cell r="K48">
            <v>9.1762986198243421</v>
          </cell>
          <cell r="L48">
            <v>10.653926499032883</v>
          </cell>
          <cell r="M48">
            <v>9.347547770700638</v>
          </cell>
          <cell r="N48">
            <v>12.559818181818182</v>
          </cell>
          <cell r="O48">
            <v>10.960144927536232</v>
          </cell>
          <cell r="P48">
            <v>9.7691269841269843</v>
          </cell>
          <cell r="R48">
            <v>9.5409859154929588</v>
          </cell>
          <cell r="S48">
            <v>8.6962068965517254</v>
          </cell>
          <cell r="T48">
            <v>9.8446470062555864</v>
          </cell>
          <cell r="U48">
            <v>8.8943333333333339</v>
          </cell>
          <cell r="V48">
            <v>11.141774193548388</v>
          </cell>
          <cell r="W48">
            <v>10.300794551645856</v>
          </cell>
          <cell r="X48">
            <v>8.887436823104693</v>
          </cell>
        </row>
        <row r="49">
          <cell r="A49">
            <v>38796</v>
          </cell>
          <cell r="B49">
            <v>10.737354497354499</v>
          </cell>
          <cell r="C49">
            <v>9.6997364953886702</v>
          </cell>
          <cell r="D49">
            <v>10.93048853439681</v>
          </cell>
          <cell r="E49">
            <v>10.194583333333334</v>
          </cell>
          <cell r="F49">
            <v>15.091326530612246</v>
          </cell>
          <cell r="G49">
            <v>11.870925684485007</v>
          </cell>
          <cell r="H49">
            <v>10.154775510204081</v>
          </cell>
          <cell r="J49">
            <v>10.146800000000001</v>
          </cell>
          <cell r="K49">
            <v>9.2372647427854471</v>
          </cell>
          <cell r="L49">
            <v>10.602785299806577</v>
          </cell>
          <cell r="M49">
            <v>9.350445859872611</v>
          </cell>
          <cell r="N49">
            <v>13.444999999999999</v>
          </cell>
          <cell r="O49">
            <v>10.996376811594203</v>
          </cell>
          <cell r="P49">
            <v>9.8726984126984139</v>
          </cell>
          <cell r="R49">
            <v>9.5275117370892026</v>
          </cell>
          <cell r="S49">
            <v>8.7539833531510123</v>
          </cell>
          <cell r="T49">
            <v>9.7973905272564803</v>
          </cell>
          <cell r="U49">
            <v>8.8970909090909096</v>
          </cell>
          <cell r="V49">
            <v>11.927016129032259</v>
          </cell>
          <cell r="W49">
            <v>10.334846765039726</v>
          </cell>
          <cell r="X49">
            <v>8.981660649819494</v>
          </cell>
        </row>
        <row r="50">
          <cell r="A50">
            <v>38797</v>
          </cell>
          <cell r="B50">
            <v>10.757566137566139</v>
          </cell>
          <cell r="C50">
            <v>9.8533992094861667</v>
          </cell>
          <cell r="D50">
            <v>10.965633100697907</v>
          </cell>
          <cell r="E50">
            <v>10.147291666666668</v>
          </cell>
          <cell r="F50">
            <v>14.708673469387756</v>
          </cell>
          <cell r="G50">
            <v>11.923076923076923</v>
          </cell>
          <cell r="H50">
            <v>10.204938775510204</v>
          </cell>
          <cell r="J50">
            <v>10.165900000000001</v>
          </cell>
          <cell r="K50">
            <v>9.3836010037641167</v>
          </cell>
          <cell r="L50">
            <v>10.636876208897487</v>
          </cell>
          <cell r="M50">
            <v>9.3070700636942671</v>
          </cell>
          <cell r="N50">
            <v>13.104090909090909</v>
          </cell>
          <cell r="O50">
            <v>11.044685990338165</v>
          </cell>
          <cell r="P50">
            <v>9.9214682539682553</v>
          </cell>
          <cell r="R50">
            <v>9.5454460093896731</v>
          </cell>
          <cell r="S50">
            <v>8.8926634958382884</v>
          </cell>
          <cell r="T50">
            <v>9.8288918677390544</v>
          </cell>
          <cell r="U50">
            <v>8.8558181818181829</v>
          </cell>
          <cell r="V50">
            <v>11.624596774193549</v>
          </cell>
          <cell r="W50">
            <v>10.380249716231555</v>
          </cell>
          <cell r="X50">
            <v>9.0260288808664271</v>
          </cell>
        </row>
        <row r="51">
          <cell r="A51">
            <v>38798</v>
          </cell>
          <cell r="B51">
            <v>10.767671957671958</v>
          </cell>
          <cell r="C51">
            <v>9.7765612648221349</v>
          </cell>
          <cell r="D51">
            <v>10.93048853439681</v>
          </cell>
          <cell r="E51">
            <v>10.109479166666668</v>
          </cell>
          <cell r="F51">
            <v>14.963775510204082</v>
          </cell>
          <cell r="G51">
            <v>11.955671447196872</v>
          </cell>
          <cell r="H51">
            <v>10.242571428571429</v>
          </cell>
          <cell r="J51">
            <v>10.17545</v>
          </cell>
          <cell r="K51">
            <v>9.310426599749059</v>
          </cell>
          <cell r="L51">
            <v>10.602785299806577</v>
          </cell>
          <cell r="M51">
            <v>9.2723885350318476</v>
          </cell>
          <cell r="N51">
            <v>13.331363636363635</v>
          </cell>
          <cell r="O51">
            <v>11.074879227053142</v>
          </cell>
          <cell r="P51">
            <v>9.9580555555555552</v>
          </cell>
          <cell r="R51">
            <v>9.5544131455399057</v>
          </cell>
          <cell r="S51">
            <v>8.8233174791914379</v>
          </cell>
          <cell r="T51">
            <v>9.7973905272564803</v>
          </cell>
          <cell r="U51">
            <v>8.8228181818181834</v>
          </cell>
          <cell r="V51">
            <v>11.826209677419355</v>
          </cell>
          <cell r="W51">
            <v>10.408626560726447</v>
          </cell>
          <cell r="X51">
            <v>9.0593140794223821</v>
          </cell>
        </row>
        <row r="52">
          <cell r="A52">
            <v>38799</v>
          </cell>
          <cell r="B52">
            <v>10.782804232804233</v>
          </cell>
          <cell r="C52">
            <v>9.7381554677206843</v>
          </cell>
          <cell r="D52">
            <v>11.009571286141576</v>
          </cell>
          <cell r="E52">
            <v>10.115798611111112</v>
          </cell>
          <cell r="F52">
            <v>15.252448979591836</v>
          </cell>
          <cell r="G52">
            <v>11.890482398956976</v>
          </cell>
          <cell r="H52">
            <v>10.258204081632652</v>
          </cell>
          <cell r="J52">
            <v>10.18975</v>
          </cell>
          <cell r="K52">
            <v>9.2738519447929733</v>
          </cell>
          <cell r="L52">
            <v>10.679497098646035</v>
          </cell>
          <cell r="M52">
            <v>9.2781847133757971</v>
          </cell>
          <cell r="N52">
            <v>13.588545454545454</v>
          </cell>
          <cell r="O52">
            <v>11.014492753623189</v>
          </cell>
          <cell r="P52">
            <v>9.9732539682539674</v>
          </cell>
          <cell r="R52">
            <v>9.5678403755868544</v>
          </cell>
          <cell r="S52">
            <v>8.788656361474434</v>
          </cell>
          <cell r="T52">
            <v>9.8682752457551395</v>
          </cell>
          <cell r="U52">
            <v>8.8283333333333349</v>
          </cell>
          <cell r="V52">
            <v>12.054354838709678</v>
          </cell>
          <cell r="W52">
            <v>10.351872871736663</v>
          </cell>
          <cell r="X52">
            <v>9.0731407942238267</v>
          </cell>
        </row>
        <row r="53">
          <cell r="A53">
            <v>38800</v>
          </cell>
          <cell r="B53">
            <v>10.808095238095239</v>
          </cell>
          <cell r="C53">
            <v>9.6741238471673263</v>
          </cell>
          <cell r="D53">
            <v>11.027138584247259</v>
          </cell>
          <cell r="E53">
            <v>10.260798611111111</v>
          </cell>
          <cell r="F53">
            <v>15.265816326530613</v>
          </cell>
          <cell r="G53">
            <v>11.903520208604954</v>
          </cell>
          <cell r="H53">
            <v>10.220612244897959</v>
          </cell>
          <cell r="J53">
            <v>10.213650000000001</v>
          </cell>
          <cell r="K53">
            <v>9.2128732747804278</v>
          </cell>
          <cell r="L53">
            <v>10.696537717601549</v>
          </cell>
          <cell r="M53">
            <v>9.4111783439490448</v>
          </cell>
          <cell r="N53">
            <v>13.600454545454546</v>
          </cell>
          <cell r="O53">
            <v>11.026570048309178</v>
          </cell>
          <cell r="P53">
            <v>9.9367063492063501</v>
          </cell>
          <cell r="R53">
            <v>9.5902816901408467</v>
          </cell>
          <cell r="S53">
            <v>8.7308680142687276</v>
          </cell>
          <cell r="T53">
            <v>9.8840214477211816</v>
          </cell>
          <cell r="U53">
            <v>8.9548787878787888</v>
          </cell>
          <cell r="V53">
            <v>12.064919354838711</v>
          </cell>
          <cell r="W53">
            <v>10.363223609534618</v>
          </cell>
          <cell r="X53">
            <v>9.0398916967509031</v>
          </cell>
        </row>
        <row r="54">
          <cell r="A54">
            <v>38803</v>
          </cell>
          <cell r="B54">
            <v>10.787883597883599</v>
          </cell>
          <cell r="C54">
            <v>9.5780895915678528</v>
          </cell>
          <cell r="D54">
            <v>10.886560319042871</v>
          </cell>
          <cell r="E54">
            <v>10.137847222222224</v>
          </cell>
          <cell r="F54">
            <v>15.044285714285715</v>
          </cell>
          <cell r="G54">
            <v>11.838331160365058</v>
          </cell>
          <cell r="H54">
            <v>10.104653061224489</v>
          </cell>
          <cell r="J54">
            <v>10.194550000000001</v>
          </cell>
          <cell r="K54">
            <v>9.1214178168130484</v>
          </cell>
          <cell r="L54">
            <v>10.560174081237911</v>
          </cell>
          <cell r="M54">
            <v>9.2984076433121032</v>
          </cell>
          <cell r="N54">
            <v>13.40309090909091</v>
          </cell>
          <cell r="O54">
            <v>10.966183574879228</v>
          </cell>
          <cell r="P54">
            <v>9.8239682539682551</v>
          </cell>
          <cell r="R54">
            <v>9.572347417840378</v>
          </cell>
          <cell r="S54">
            <v>8.6441973840665867</v>
          </cell>
          <cell r="T54">
            <v>9.7580160857908851</v>
          </cell>
          <cell r="U54">
            <v>8.8475757575757594</v>
          </cell>
          <cell r="V54">
            <v>11.88983870967742</v>
          </cell>
          <cell r="W54">
            <v>10.306469920544835</v>
          </cell>
          <cell r="X54">
            <v>8.9373285198555958</v>
          </cell>
        </row>
        <row r="55">
          <cell r="A55">
            <v>38804</v>
          </cell>
          <cell r="B55">
            <v>10.737354497354499</v>
          </cell>
          <cell r="C55">
            <v>9.5012648221343881</v>
          </cell>
          <cell r="D55">
            <v>10.833838484546362</v>
          </cell>
          <cell r="E55">
            <v>9.9896875000000005</v>
          </cell>
          <cell r="F55">
            <v>14.896632653061225</v>
          </cell>
          <cell r="G55">
            <v>11.649282920469361</v>
          </cell>
          <cell r="H55">
            <v>10.067020408163264</v>
          </cell>
          <cell r="J55">
            <v>10.146800000000001</v>
          </cell>
          <cell r="K55">
            <v>9.0482559598494365</v>
          </cell>
          <cell r="L55">
            <v>10.509032882011606</v>
          </cell>
          <cell r="M55">
            <v>9.1625159235668789</v>
          </cell>
          <cell r="N55">
            <v>13.271545454545453</v>
          </cell>
          <cell r="O55">
            <v>10.791062801932368</v>
          </cell>
          <cell r="P55">
            <v>9.7873809523809534</v>
          </cell>
          <cell r="R55">
            <v>9.5275117370892026</v>
          </cell>
          <cell r="S55">
            <v>8.574863258026161</v>
          </cell>
          <cell r="T55">
            <v>9.710759606791779</v>
          </cell>
          <cell r="U55">
            <v>8.7182727272727281</v>
          </cell>
          <cell r="V55">
            <v>11.773145161290323</v>
          </cell>
          <cell r="W55">
            <v>10.141884222474459</v>
          </cell>
          <cell r="X55">
            <v>8.904043321299639</v>
          </cell>
        </row>
        <row r="56">
          <cell r="A56">
            <v>38805</v>
          </cell>
          <cell r="B56">
            <v>10.838359788359789</v>
          </cell>
          <cell r="C56">
            <v>9.5460737812911738</v>
          </cell>
          <cell r="D56">
            <v>10.851405782652044</v>
          </cell>
          <cell r="E56">
            <v>10.100034722222222</v>
          </cell>
          <cell r="F56">
            <v>14.668367346938776</v>
          </cell>
          <cell r="G56">
            <v>11.544980443285528</v>
          </cell>
          <cell r="H56">
            <v>10.167346938775509</v>
          </cell>
          <cell r="J56">
            <v>10.24225</v>
          </cell>
          <cell r="K56">
            <v>9.0909284818067757</v>
          </cell>
          <cell r="L56">
            <v>10.526073500967119</v>
          </cell>
          <cell r="M56">
            <v>9.2637261146496819</v>
          </cell>
          <cell r="N56">
            <v>13.068181818181817</v>
          </cell>
          <cell r="O56">
            <v>10.694444444444445</v>
          </cell>
          <cell r="P56">
            <v>9.8849206349206344</v>
          </cell>
          <cell r="R56">
            <v>9.6171361502347423</v>
          </cell>
          <cell r="S56">
            <v>8.6153032104637344</v>
          </cell>
          <cell r="T56">
            <v>9.7265058087578211</v>
          </cell>
          <cell r="U56">
            <v>8.8145757575757582</v>
          </cell>
          <cell r="V56">
            <v>11.592741935483872</v>
          </cell>
          <cell r="W56">
            <v>10.051078320090806</v>
          </cell>
          <cell r="X56">
            <v>8.9927797833935017</v>
          </cell>
        </row>
        <row r="57">
          <cell r="A57">
            <v>38806</v>
          </cell>
          <cell r="B57">
            <v>10.888888888888889</v>
          </cell>
          <cell r="C57">
            <v>9.7253491436100123</v>
          </cell>
          <cell r="D57">
            <v>10.93048853439681</v>
          </cell>
          <cell r="E57">
            <v>10.273402777777779</v>
          </cell>
          <cell r="F57">
            <v>14.849591836734694</v>
          </cell>
          <cell r="G57">
            <v>11.701434159061277</v>
          </cell>
          <cell r="H57">
            <v>10.277020408163265</v>
          </cell>
          <cell r="J57">
            <v>10.29</v>
          </cell>
          <cell r="K57">
            <v>9.2616562107904645</v>
          </cell>
          <cell r="L57">
            <v>10.602785299806577</v>
          </cell>
          <cell r="M57">
            <v>9.4227388535031853</v>
          </cell>
          <cell r="N57">
            <v>13.229636363636363</v>
          </cell>
          <cell r="O57">
            <v>10.839371980676329</v>
          </cell>
          <cell r="P57">
            <v>9.9915476190476209</v>
          </cell>
          <cell r="R57">
            <v>9.6619718309859159</v>
          </cell>
          <cell r="S57">
            <v>8.7770986920332934</v>
          </cell>
          <cell r="T57">
            <v>9.7973905272564803</v>
          </cell>
          <cell r="U57">
            <v>8.9658787878787898</v>
          </cell>
          <cell r="V57">
            <v>11.735967741935484</v>
          </cell>
          <cell r="W57">
            <v>10.187287173666288</v>
          </cell>
          <cell r="X57">
            <v>9.089783393501806</v>
          </cell>
        </row>
        <row r="58">
          <cell r="A58">
            <v>38807</v>
          </cell>
          <cell r="B58">
            <v>10.777777777777779</v>
          </cell>
          <cell r="C58">
            <v>9.8149802371541508</v>
          </cell>
          <cell r="D58">
            <v>10.904127617148555</v>
          </cell>
          <cell r="E58">
            <v>10.122083333333334</v>
          </cell>
          <cell r="F58">
            <v>14.957040816326533</v>
          </cell>
          <cell r="G58">
            <v>11.551499348109518</v>
          </cell>
          <cell r="H58">
            <v>10.217469387755102</v>
          </cell>
          <cell r="J58">
            <v>10.185</v>
          </cell>
          <cell r="K58">
            <v>9.3470138017565869</v>
          </cell>
          <cell r="L58">
            <v>10.577214700193425</v>
          </cell>
          <cell r="M58">
            <v>9.283949044585988</v>
          </cell>
          <cell r="N58">
            <v>13.325363636363637</v>
          </cell>
          <cell r="O58">
            <v>10.70048309178744</v>
          </cell>
          <cell r="P58">
            <v>9.933650793650795</v>
          </cell>
          <cell r="R58">
            <v>9.5633802816901419</v>
          </cell>
          <cell r="S58">
            <v>8.8579904875148632</v>
          </cell>
          <cell r="T58">
            <v>9.7737622877569272</v>
          </cell>
          <cell r="U58">
            <v>8.8338181818181827</v>
          </cell>
          <cell r="V58">
            <v>11.820887096774195</v>
          </cell>
          <cell r="W58">
            <v>10.056753688989783</v>
          </cell>
          <cell r="X58">
            <v>9.0371119133574016</v>
          </cell>
        </row>
        <row r="59">
          <cell r="A59">
            <v>38810</v>
          </cell>
          <cell r="B59">
            <v>10.838359788359789</v>
          </cell>
          <cell r="C59">
            <v>9.8982213438735176</v>
          </cell>
          <cell r="D59">
            <v>10.895343968095714</v>
          </cell>
          <cell r="E59">
            <v>10.166215277777779</v>
          </cell>
          <cell r="F59">
            <v>14.943571428571429</v>
          </cell>
          <cell r="G59">
            <v>11.558018252933508</v>
          </cell>
          <cell r="H59">
            <v>10.217469387755102</v>
          </cell>
          <cell r="J59">
            <v>10.24225</v>
          </cell>
          <cell r="K59">
            <v>9.4262860727728981</v>
          </cell>
          <cell r="L59">
            <v>10.568694390715669</v>
          </cell>
          <cell r="M59">
            <v>9.3244267515923571</v>
          </cell>
          <cell r="N59">
            <v>13.313363636363636</v>
          </cell>
          <cell r="O59">
            <v>10.706521739130435</v>
          </cell>
          <cell r="P59">
            <v>9.933650793650795</v>
          </cell>
          <cell r="R59">
            <v>9.6171361502347423</v>
          </cell>
          <cell r="S59">
            <v>8.933115338882283</v>
          </cell>
          <cell r="T59">
            <v>9.7658891867739062</v>
          </cell>
          <cell r="U59">
            <v>8.8723333333333336</v>
          </cell>
          <cell r="V59">
            <v>11.810241935483871</v>
          </cell>
          <cell r="W59">
            <v>10.062429057888762</v>
          </cell>
          <cell r="X59">
            <v>9.0371119133574016</v>
          </cell>
        </row>
        <row r="60">
          <cell r="A60">
            <v>38811</v>
          </cell>
          <cell r="B60">
            <v>10.843439153439153</v>
          </cell>
          <cell r="C60">
            <v>9.7765612648221349</v>
          </cell>
          <cell r="D60">
            <v>10.772323030907279</v>
          </cell>
          <cell r="E60">
            <v>10.131562500000001</v>
          </cell>
          <cell r="F60">
            <v>14.762346938775512</v>
          </cell>
          <cell r="G60">
            <v>11.571056062581487</v>
          </cell>
          <cell r="H60">
            <v>10.070163265306123</v>
          </cell>
          <cell r="J60">
            <v>10.24705</v>
          </cell>
          <cell r="K60">
            <v>9.310426599749059</v>
          </cell>
          <cell r="L60">
            <v>10.449361702127661</v>
          </cell>
          <cell r="M60">
            <v>9.2926433121019105</v>
          </cell>
          <cell r="N60">
            <v>13.15190909090909</v>
          </cell>
          <cell r="O60">
            <v>10.718599033816426</v>
          </cell>
          <cell r="P60">
            <v>9.7904365079365085</v>
          </cell>
          <cell r="R60">
            <v>9.6216431924882624</v>
          </cell>
          <cell r="S60">
            <v>8.8233174791914379</v>
          </cell>
          <cell r="T60">
            <v>9.6556210902591602</v>
          </cell>
          <cell r="U60">
            <v>8.8420909090909099</v>
          </cell>
          <cell r="V60">
            <v>11.667016129032259</v>
          </cell>
          <cell r="W60">
            <v>10.073779795686718</v>
          </cell>
          <cell r="X60">
            <v>8.9068231046931405</v>
          </cell>
        </row>
        <row r="61">
          <cell r="A61">
            <v>38812</v>
          </cell>
          <cell r="B61">
            <v>10.89899470899471</v>
          </cell>
          <cell r="C61">
            <v>9.8982213438735176</v>
          </cell>
          <cell r="D61">
            <v>10.781116650049851</v>
          </cell>
          <cell r="E61">
            <v>10.298611111111111</v>
          </cell>
          <cell r="F61">
            <v>14.836224489795919</v>
          </cell>
          <cell r="G61">
            <v>11.623207301173403</v>
          </cell>
          <cell r="H61">
            <v>10.051346938775509</v>
          </cell>
          <cell r="J61">
            <v>10.29955</v>
          </cell>
          <cell r="K61">
            <v>9.4262860727728981</v>
          </cell>
          <cell r="L61">
            <v>10.4578916827853</v>
          </cell>
          <cell r="M61">
            <v>9.4458598726114644</v>
          </cell>
          <cell r="N61">
            <v>13.217727272727272</v>
          </cell>
          <cell r="O61">
            <v>10.766908212560388</v>
          </cell>
          <cell r="P61">
            <v>9.7721428571428586</v>
          </cell>
          <cell r="R61">
            <v>9.6709389671361503</v>
          </cell>
          <cell r="S61">
            <v>8.933115338882283</v>
          </cell>
          <cell r="T61">
            <v>9.6635031277926728</v>
          </cell>
          <cell r="U61">
            <v>8.9878787878787882</v>
          </cell>
          <cell r="V61">
            <v>11.725403225806453</v>
          </cell>
          <cell r="W61">
            <v>10.119182746878547</v>
          </cell>
          <cell r="X61">
            <v>8.890180505415163</v>
          </cell>
        </row>
        <row r="62">
          <cell r="A62">
            <v>38813</v>
          </cell>
          <cell r="B62">
            <v>10.803015873015873</v>
          </cell>
          <cell r="C62">
            <v>9.9046245059288545</v>
          </cell>
          <cell r="D62">
            <v>10.781116650049851</v>
          </cell>
          <cell r="E62">
            <v>10.292326388888888</v>
          </cell>
          <cell r="F62">
            <v>14.715408163265307</v>
          </cell>
          <cell r="G62">
            <v>11.616688396349412</v>
          </cell>
          <cell r="H62">
            <v>10.026285714285715</v>
          </cell>
          <cell r="J62">
            <v>10.20885</v>
          </cell>
          <cell r="K62">
            <v>9.4323839397741533</v>
          </cell>
          <cell r="L62">
            <v>10.4578916827853</v>
          </cell>
          <cell r="M62">
            <v>9.4400955414012735</v>
          </cell>
          <cell r="N62">
            <v>13.110090909090909</v>
          </cell>
          <cell r="O62">
            <v>10.760869565217391</v>
          </cell>
          <cell r="P62">
            <v>9.7477777777777792</v>
          </cell>
          <cell r="R62">
            <v>9.5857746478873249</v>
          </cell>
          <cell r="S62">
            <v>8.9388941736028542</v>
          </cell>
          <cell r="T62">
            <v>9.6635031277926728</v>
          </cell>
          <cell r="U62">
            <v>8.9823939393939405</v>
          </cell>
          <cell r="V62">
            <v>11.629919354838711</v>
          </cell>
          <cell r="W62">
            <v>10.113507377979568</v>
          </cell>
          <cell r="X62">
            <v>8.868014440433214</v>
          </cell>
        </row>
        <row r="63">
          <cell r="A63">
            <v>38814</v>
          </cell>
          <cell r="B63">
            <v>10.838359788359789</v>
          </cell>
          <cell r="C63">
            <v>9.6549275362318845</v>
          </cell>
          <cell r="D63">
            <v>10.561455633100699</v>
          </cell>
          <cell r="E63">
            <v>10.131562500000001</v>
          </cell>
          <cell r="F63">
            <v>14.44683673469388</v>
          </cell>
          <cell r="G63">
            <v>11.531942633637549</v>
          </cell>
          <cell r="H63">
            <v>9.9322448979591833</v>
          </cell>
          <cell r="J63">
            <v>10.24225</v>
          </cell>
          <cell r="K63">
            <v>9.1945922208281061</v>
          </cell>
          <cell r="L63">
            <v>10.244816247582206</v>
          </cell>
          <cell r="M63">
            <v>9.2926433121019105</v>
          </cell>
          <cell r="N63">
            <v>12.870818181818182</v>
          </cell>
          <cell r="O63">
            <v>10.682367149758456</v>
          </cell>
          <cell r="P63">
            <v>9.6563492063492067</v>
          </cell>
          <cell r="R63">
            <v>9.6171361502347423</v>
          </cell>
          <cell r="S63">
            <v>8.7135434007134371</v>
          </cell>
          <cell r="T63">
            <v>9.4666130473637189</v>
          </cell>
          <cell r="U63">
            <v>8.8420909090909099</v>
          </cell>
          <cell r="V63">
            <v>11.417661290322583</v>
          </cell>
          <cell r="W63">
            <v>10.03972758229285</v>
          </cell>
          <cell r="X63">
            <v>8.7848375451263543</v>
          </cell>
        </row>
        <row r="64">
          <cell r="A64">
            <v>38817</v>
          </cell>
          <cell r="B64">
            <v>10.838359788359789</v>
          </cell>
          <cell r="C64">
            <v>9.6677338603425564</v>
          </cell>
          <cell r="D64">
            <v>10.561455633100699</v>
          </cell>
          <cell r="E64">
            <v>10.137847222222224</v>
          </cell>
          <cell r="F64">
            <v>14.312551020408165</v>
          </cell>
          <cell r="G64">
            <v>11.421121251629726</v>
          </cell>
          <cell r="H64">
            <v>9.9635918367346932</v>
          </cell>
          <cell r="J64">
            <v>10.24225</v>
          </cell>
          <cell r="K64">
            <v>9.2067879548306149</v>
          </cell>
          <cell r="L64">
            <v>10.244816247582206</v>
          </cell>
          <cell r="M64">
            <v>9.2984076433121032</v>
          </cell>
          <cell r="N64">
            <v>12.751181818181818</v>
          </cell>
          <cell r="O64">
            <v>10.579710144927537</v>
          </cell>
          <cell r="P64">
            <v>9.6868253968253981</v>
          </cell>
          <cell r="R64">
            <v>9.6171361502347423</v>
          </cell>
          <cell r="S64">
            <v>8.7251010701545777</v>
          </cell>
          <cell r="T64">
            <v>9.4666130473637189</v>
          </cell>
          <cell r="U64">
            <v>8.8475757575757594</v>
          </cell>
          <cell r="V64">
            <v>11.311532258064517</v>
          </cell>
          <cell r="W64">
            <v>9.9432463110102152</v>
          </cell>
          <cell r="X64">
            <v>8.8125631768953081</v>
          </cell>
        </row>
        <row r="65">
          <cell r="A65">
            <v>38818</v>
          </cell>
          <cell r="B65">
            <v>10.595978835978837</v>
          </cell>
          <cell r="C65">
            <v>9.4308300395256914</v>
          </cell>
          <cell r="D65">
            <v>10.403290129611166</v>
          </cell>
          <cell r="E65">
            <v>10.062187500000002</v>
          </cell>
          <cell r="F65">
            <v>14.057448979591838</v>
          </cell>
          <cell r="G65">
            <v>11.238591916558018</v>
          </cell>
          <cell r="H65">
            <v>9.7693061224489792</v>
          </cell>
          <cell r="J65">
            <v>10.013200000000001</v>
          </cell>
          <cell r="K65">
            <v>8.9811794228356341</v>
          </cell>
          <cell r="L65">
            <v>10.091392649903288</v>
          </cell>
          <cell r="M65">
            <v>9.2290127388535037</v>
          </cell>
          <cell r="N65">
            <v>12.523909090909092</v>
          </cell>
          <cell r="O65">
            <v>10.410628019323672</v>
          </cell>
          <cell r="P65">
            <v>9.4979365079365081</v>
          </cell>
          <cell r="R65">
            <v>9.402065727699533</v>
          </cell>
          <cell r="S65">
            <v>8.5112960760998799</v>
          </cell>
          <cell r="T65">
            <v>9.3248436103663987</v>
          </cell>
          <cell r="U65">
            <v>8.781545454545455</v>
          </cell>
          <cell r="V65">
            <v>11.109919354838711</v>
          </cell>
          <cell r="W65">
            <v>9.7843359818388187</v>
          </cell>
          <cell r="X65">
            <v>8.6407220216606504</v>
          </cell>
        </row>
        <row r="66">
          <cell r="A66">
            <v>38819</v>
          </cell>
          <cell r="B66">
            <v>10.565661375661376</v>
          </cell>
          <cell r="C66">
            <v>9.4052305665349145</v>
          </cell>
          <cell r="D66">
            <v>10.429651046859423</v>
          </cell>
          <cell r="E66">
            <v>10.002291666666668</v>
          </cell>
          <cell r="F66">
            <v>14.930204081632654</v>
          </cell>
          <cell r="G66">
            <v>11.395045632333769</v>
          </cell>
          <cell r="H66">
            <v>9.8507755102040804</v>
          </cell>
          <cell r="J66">
            <v>9.9845500000000005</v>
          </cell>
          <cell r="K66">
            <v>8.9568005018820571</v>
          </cell>
          <cell r="L66">
            <v>10.116963249516441</v>
          </cell>
          <cell r="M66">
            <v>9.1740764331210194</v>
          </cell>
          <cell r="N66">
            <v>13.301454545454545</v>
          </cell>
          <cell r="O66">
            <v>10.555555555555557</v>
          </cell>
          <cell r="P66">
            <v>9.5771428571428565</v>
          </cell>
          <cell r="R66">
            <v>9.3751643192488281</v>
          </cell>
          <cell r="S66">
            <v>8.4881926278240183</v>
          </cell>
          <cell r="T66">
            <v>9.3484718498659536</v>
          </cell>
          <cell r="U66">
            <v>8.7292727272727291</v>
          </cell>
          <cell r="V66">
            <v>11.79967741935484</v>
          </cell>
          <cell r="W66">
            <v>9.9205448354143027</v>
          </cell>
          <cell r="X66">
            <v>8.7127797833935023</v>
          </cell>
        </row>
        <row r="67">
          <cell r="A67">
            <v>38820</v>
          </cell>
          <cell r="B67">
            <v>10.545449735449736</v>
          </cell>
          <cell r="C67">
            <v>9.4116337285902514</v>
          </cell>
          <cell r="D67">
            <v>10.491156530408775</v>
          </cell>
          <cell r="E67">
            <v>9.9045833333333348</v>
          </cell>
          <cell r="F67">
            <v>15.104693877551021</v>
          </cell>
          <cell r="G67">
            <v>11.421121251629726</v>
          </cell>
          <cell r="H67">
            <v>9.8257142857142856</v>
          </cell>
          <cell r="J67">
            <v>9.9654500000000006</v>
          </cell>
          <cell r="K67">
            <v>8.9628983688833141</v>
          </cell>
          <cell r="L67">
            <v>10.176624758220504</v>
          </cell>
          <cell r="M67">
            <v>9.0844585987261155</v>
          </cell>
          <cell r="N67">
            <v>13.45690909090909</v>
          </cell>
          <cell r="O67">
            <v>10.579710144927537</v>
          </cell>
          <cell r="P67">
            <v>9.5527777777777771</v>
          </cell>
          <cell r="R67">
            <v>9.3572300469483576</v>
          </cell>
          <cell r="S67">
            <v>8.4939714625445912</v>
          </cell>
          <cell r="T67">
            <v>9.403601429848079</v>
          </cell>
          <cell r="U67">
            <v>8.6440000000000001</v>
          </cell>
          <cell r="V67">
            <v>11.93758064516129</v>
          </cell>
          <cell r="W67">
            <v>9.9432463110102152</v>
          </cell>
          <cell r="X67">
            <v>8.6906137184115533</v>
          </cell>
        </row>
        <row r="68">
          <cell r="A68">
            <v>38821</v>
          </cell>
          <cell r="B68">
            <v>10.545449735449736</v>
          </cell>
          <cell r="C68">
            <v>9.4116337285902514</v>
          </cell>
          <cell r="D68">
            <v>10.491156530408775</v>
          </cell>
          <cell r="E68">
            <v>9.9045833333333348</v>
          </cell>
          <cell r="F68">
            <v>15.104693877551021</v>
          </cell>
          <cell r="G68">
            <v>11.421121251629726</v>
          </cell>
          <cell r="H68">
            <v>9.8257142857142856</v>
          </cell>
          <cell r="J68">
            <v>9.9654500000000006</v>
          </cell>
          <cell r="K68">
            <v>8.9628983688833141</v>
          </cell>
          <cell r="L68">
            <v>10.176624758220504</v>
          </cell>
          <cell r="M68">
            <v>9.0844585987261155</v>
          </cell>
          <cell r="N68">
            <v>13.45690909090909</v>
          </cell>
          <cell r="O68">
            <v>10.579710144927537</v>
          </cell>
          <cell r="P68">
            <v>9.5527777777777771</v>
          </cell>
          <cell r="R68">
            <v>9.3572300469483576</v>
          </cell>
          <cell r="S68">
            <v>8.4939714625445912</v>
          </cell>
          <cell r="T68">
            <v>9.403601429848079</v>
          </cell>
          <cell r="U68">
            <v>8.6440000000000001</v>
          </cell>
          <cell r="V68">
            <v>11.93758064516129</v>
          </cell>
          <cell r="W68">
            <v>9.9432463110102152</v>
          </cell>
          <cell r="X68">
            <v>8.6906137184115533</v>
          </cell>
        </row>
        <row r="69">
          <cell r="A69">
            <v>38824</v>
          </cell>
          <cell r="B69">
            <v>10.545449735449736</v>
          </cell>
          <cell r="C69">
            <v>9.4116337285902514</v>
          </cell>
          <cell r="D69">
            <v>10.491156530408775</v>
          </cell>
          <cell r="E69">
            <v>9.9045833333333348</v>
          </cell>
          <cell r="F69">
            <v>15.104693877551021</v>
          </cell>
          <cell r="G69">
            <v>11.421121251629726</v>
          </cell>
          <cell r="H69">
            <v>9.8257142857142856</v>
          </cell>
          <cell r="J69">
            <v>9.9654500000000006</v>
          </cell>
          <cell r="K69">
            <v>8.9628983688833141</v>
          </cell>
          <cell r="L69">
            <v>10.176624758220504</v>
          </cell>
          <cell r="M69">
            <v>9.0844585987261155</v>
          </cell>
          <cell r="N69">
            <v>13.45690909090909</v>
          </cell>
          <cell r="O69">
            <v>10.579710144927537</v>
          </cell>
          <cell r="P69">
            <v>9.5527777777777771</v>
          </cell>
          <cell r="R69">
            <v>9.3572300469483576</v>
          </cell>
          <cell r="S69">
            <v>8.4939714625445912</v>
          </cell>
          <cell r="T69">
            <v>9.403601429848079</v>
          </cell>
          <cell r="U69">
            <v>8.6440000000000001</v>
          </cell>
          <cell r="V69">
            <v>11.93758064516129</v>
          </cell>
          <cell r="W69">
            <v>9.9432463110102152</v>
          </cell>
          <cell r="X69">
            <v>8.6906137184115533</v>
          </cell>
        </row>
        <row r="70">
          <cell r="A70">
            <v>38825</v>
          </cell>
          <cell r="B70">
            <v>10.505026455026456</v>
          </cell>
          <cell r="C70">
            <v>9.3347957839262197</v>
          </cell>
          <cell r="D70">
            <v>10.464795613160518</v>
          </cell>
          <cell r="E70">
            <v>9.9203472222222242</v>
          </cell>
          <cell r="F70">
            <v>14.60122448979592</v>
          </cell>
          <cell r="G70">
            <v>11.499348109517602</v>
          </cell>
          <cell r="H70">
            <v>9.8100408163265307</v>
          </cell>
          <cell r="J70">
            <v>9.9272500000000008</v>
          </cell>
          <cell r="K70">
            <v>8.8897239648682564</v>
          </cell>
          <cell r="L70">
            <v>10.15105415860735</v>
          </cell>
          <cell r="M70">
            <v>9.0989171974522289</v>
          </cell>
          <cell r="N70">
            <v>13.008363636363637</v>
          </cell>
          <cell r="O70">
            <v>10.65217391304348</v>
          </cell>
          <cell r="P70">
            <v>9.5375396825396823</v>
          </cell>
          <cell r="R70">
            <v>9.3213615023474183</v>
          </cell>
          <cell r="S70">
            <v>8.4246254458977408</v>
          </cell>
          <cell r="T70">
            <v>9.3799731903485259</v>
          </cell>
          <cell r="U70">
            <v>8.6577575757575769</v>
          </cell>
          <cell r="V70">
            <v>11.53967741935484</v>
          </cell>
          <cell r="W70">
            <v>10.011350737797956</v>
          </cell>
          <cell r="X70">
            <v>8.6767509025270755</v>
          </cell>
        </row>
        <row r="71">
          <cell r="A71">
            <v>38826</v>
          </cell>
          <cell r="B71">
            <v>10.510105820105821</v>
          </cell>
          <cell r="C71">
            <v>9.4820553359683792</v>
          </cell>
          <cell r="D71">
            <v>10.640528414755734</v>
          </cell>
          <cell r="E71">
            <v>10.046423611111113</v>
          </cell>
          <cell r="F71">
            <v>14.587857142857144</v>
          </cell>
          <cell r="G71">
            <v>11.558018252933508</v>
          </cell>
          <cell r="H71">
            <v>10.04195918367347</v>
          </cell>
          <cell r="J71">
            <v>9.9320500000000003</v>
          </cell>
          <cell r="K71">
            <v>9.0299623588456726</v>
          </cell>
          <cell r="L71">
            <v>10.32151837524178</v>
          </cell>
          <cell r="M71">
            <v>9.2145541401273885</v>
          </cell>
          <cell r="N71">
            <v>12.996454545454545</v>
          </cell>
          <cell r="O71">
            <v>10.706521739130435</v>
          </cell>
          <cell r="P71">
            <v>9.763015873015874</v>
          </cell>
          <cell r="R71">
            <v>9.3258685446009402</v>
          </cell>
          <cell r="S71">
            <v>8.5575267538644475</v>
          </cell>
          <cell r="T71">
            <v>9.5374888293118865</v>
          </cell>
          <cell r="U71">
            <v>8.76778787878788</v>
          </cell>
          <cell r="V71">
            <v>11.529112903225807</v>
          </cell>
          <cell r="W71">
            <v>10.062429057888762</v>
          </cell>
          <cell r="X71">
            <v>8.88187725631769</v>
          </cell>
        </row>
        <row r="72">
          <cell r="A72">
            <v>38827</v>
          </cell>
          <cell r="B72">
            <v>10.515132275132276</v>
          </cell>
          <cell r="C72">
            <v>9.5782763157894735</v>
          </cell>
          <cell r="D72">
            <v>10.693362831858408</v>
          </cell>
          <cell r="E72">
            <v>10.045807560137456</v>
          </cell>
          <cell r="F72">
            <v>12.683783783783783</v>
          </cell>
          <cell r="G72">
            <v>11.473616473616476</v>
          </cell>
          <cell r="H72">
            <v>10.104146341463416</v>
          </cell>
          <cell r="J72">
            <v>9.9867336683417083</v>
          </cell>
          <cell r="K72">
            <v>8.9648891625615779</v>
          </cell>
          <cell r="L72">
            <v>10.24990574929312</v>
          </cell>
          <cell r="M72">
            <v>9.2804126984126984</v>
          </cell>
          <cell r="N72">
            <v>11.354032258064517</v>
          </cell>
          <cell r="O72">
            <v>10.625744934445768</v>
          </cell>
          <cell r="P72">
            <v>9.7475294117647078</v>
          </cell>
          <cell r="R72">
            <v>9.2007407407407396</v>
          </cell>
          <cell r="S72">
            <v>8.655755053507729</v>
          </cell>
          <cell r="T72">
            <v>9.7186327077748</v>
          </cell>
          <cell r="U72">
            <v>8.8585757575757587</v>
          </cell>
          <cell r="V72" t="e">
            <v>#VALUE!</v>
          </cell>
          <cell r="W72">
            <v>9.4338624338624353</v>
          </cell>
          <cell r="X72">
            <v>8.9090322580645172</v>
          </cell>
        </row>
        <row r="73">
          <cell r="A73">
            <v>38828</v>
          </cell>
          <cell r="B73">
            <v>10.671693121693123</v>
          </cell>
          <cell r="C73">
            <v>9.635828947368422</v>
          </cell>
          <cell r="D73">
            <v>10.754021632251721</v>
          </cell>
          <cell r="E73">
            <v>10.070790378006873</v>
          </cell>
          <cell r="F73">
            <v>12.541531531531531</v>
          </cell>
          <cell r="G73">
            <v>11.595881595881595</v>
          </cell>
          <cell r="H73">
            <v>10.210284552845529</v>
          </cell>
          <cell r="J73">
            <v>10.135427135678391</v>
          </cell>
          <cell r="K73">
            <v>9.0187561576354707</v>
          </cell>
          <cell r="L73">
            <v>10.308049010367579</v>
          </cell>
          <cell r="M73">
            <v>9.3034920634920635</v>
          </cell>
          <cell r="N73">
            <v>11.226693548387098</v>
          </cell>
          <cell r="O73">
            <v>10.738974970202621</v>
          </cell>
          <cell r="P73">
            <v>9.8499215686274511</v>
          </cell>
          <cell r="R73">
            <v>9.3377314814814802</v>
          </cell>
          <cell r="S73">
            <v>8.707764565992866</v>
          </cell>
          <cell r="T73">
            <v>9.7737622877569272</v>
          </cell>
          <cell r="U73">
            <v>8.8806060606060608</v>
          </cell>
          <cell r="V73" t="e">
            <v>#VALUE!</v>
          </cell>
          <cell r="W73">
            <v>9.5343915343915349</v>
          </cell>
          <cell r="X73">
            <v>9.0026164874551977</v>
          </cell>
        </row>
        <row r="74">
          <cell r="A74">
            <v>38831</v>
          </cell>
          <cell r="B74">
            <v>10.606084656084658</v>
          </cell>
          <cell r="C74">
            <v>9.4951578947368436</v>
          </cell>
          <cell r="D74">
            <v>10.537384464110128</v>
          </cell>
          <cell r="E74">
            <v>9.9990378006872849</v>
          </cell>
          <cell r="F74">
            <v>12.505945945945946</v>
          </cell>
          <cell r="G74">
            <v>11.647361647361649</v>
          </cell>
          <cell r="H74">
            <v>10.200934959349594</v>
          </cell>
          <cell r="J74">
            <v>10.073115577889448</v>
          </cell>
          <cell r="K74">
            <v>8.8870935960591151</v>
          </cell>
          <cell r="L74">
            <v>10.100395852968898</v>
          </cell>
          <cell r="M74">
            <v>9.2372063492063496</v>
          </cell>
          <cell r="N74">
            <v>11.19483870967742</v>
          </cell>
          <cell r="O74">
            <v>10.786650774731823</v>
          </cell>
          <cell r="P74">
            <v>9.8409019607843149</v>
          </cell>
          <cell r="R74">
            <v>9.2803240740740733</v>
          </cell>
          <cell r="S74">
            <v>8.5806420927467304</v>
          </cell>
          <cell r="T74">
            <v>9.5768722073279715</v>
          </cell>
          <cell r="U74">
            <v>8.8173333333333339</v>
          </cell>
          <cell r="V74" t="e">
            <v>#VALUE!</v>
          </cell>
          <cell r="W74">
            <v>9.5767195767195776</v>
          </cell>
          <cell r="X74">
            <v>8.9943727598566312</v>
          </cell>
        </row>
        <row r="75">
          <cell r="A75">
            <v>38832</v>
          </cell>
          <cell r="B75">
            <v>10.712116402116404</v>
          </cell>
          <cell r="C75">
            <v>9.4951578947368436</v>
          </cell>
          <cell r="D75">
            <v>10.502713864306784</v>
          </cell>
          <cell r="E75">
            <v>10.089484536082475</v>
          </cell>
          <cell r="F75">
            <v>12.861531531531531</v>
          </cell>
          <cell r="G75">
            <v>11.634491634491637</v>
          </cell>
          <cell r="H75">
            <v>10.229024390243904</v>
          </cell>
          <cell r="J75">
            <v>10.173819095477388</v>
          </cell>
          <cell r="K75">
            <v>8.8870935960591151</v>
          </cell>
          <cell r="L75">
            <v>10.067163053722904</v>
          </cell>
          <cell r="M75">
            <v>9.3207619047619055</v>
          </cell>
          <cell r="N75">
            <v>11.513145161290323</v>
          </cell>
          <cell r="O75">
            <v>10.774731823599524</v>
          </cell>
          <cell r="P75">
            <v>9.8680000000000021</v>
          </cell>
          <cell r="R75">
            <v>9.3731018518518532</v>
          </cell>
          <cell r="S75">
            <v>8.5806420927467304</v>
          </cell>
          <cell r="T75">
            <v>9.5453619302949075</v>
          </cell>
          <cell r="U75">
            <v>8.8970909090909096</v>
          </cell>
          <cell r="V75" t="e">
            <v>#VALUE!</v>
          </cell>
          <cell r="W75">
            <v>9.5661375661375683</v>
          </cell>
          <cell r="X75">
            <v>9.0191397849462369</v>
          </cell>
        </row>
        <row r="76">
          <cell r="A76">
            <v>38833</v>
          </cell>
          <cell r="B76">
            <v>10.681798941798943</v>
          </cell>
          <cell r="C76">
            <v>9.591065789473685</v>
          </cell>
          <cell r="D76">
            <v>10.641366764995084</v>
          </cell>
          <cell r="E76">
            <v>10.042680412371134</v>
          </cell>
          <cell r="F76">
            <v>12.778558558558558</v>
          </cell>
          <cell r="G76">
            <v>11.685971685971687</v>
          </cell>
          <cell r="H76">
            <v>10.319512195121952</v>
          </cell>
          <cell r="J76">
            <v>10.145025125628141</v>
          </cell>
          <cell r="K76">
            <v>8.976859605911331</v>
          </cell>
          <cell r="L76">
            <v>10.200065975494818</v>
          </cell>
          <cell r="M76">
            <v>9.2775238095238102</v>
          </cell>
          <cell r="N76">
            <v>11.438870967741936</v>
          </cell>
          <cell r="O76">
            <v>10.822407628128724</v>
          </cell>
          <cell r="P76">
            <v>9.9552941176470604</v>
          </cell>
          <cell r="R76">
            <v>9.3465740740740735</v>
          </cell>
          <cell r="S76">
            <v>8.6673127229488696</v>
          </cell>
          <cell r="T76">
            <v>9.6713762287756939</v>
          </cell>
          <cell r="U76">
            <v>8.8558181818181829</v>
          </cell>
          <cell r="V76" t="e">
            <v>#VALUE!</v>
          </cell>
          <cell r="W76">
            <v>9.6084656084656093</v>
          </cell>
          <cell r="X76">
            <v>9.0989247311827963</v>
          </cell>
        </row>
        <row r="77">
          <cell r="A77">
            <v>38834</v>
          </cell>
          <cell r="B77">
            <v>10.656560846560849</v>
          </cell>
          <cell r="C77">
            <v>9.6869736842105283</v>
          </cell>
          <cell r="D77">
            <v>10.580707964601769</v>
          </cell>
          <cell r="E77">
            <v>10.039587628865981</v>
          </cell>
          <cell r="F77">
            <v>12.671891891891892</v>
          </cell>
          <cell r="G77">
            <v>11.975546975546976</v>
          </cell>
          <cell r="H77">
            <v>10.144715447154471</v>
          </cell>
          <cell r="J77">
            <v>10.121055276381911</v>
          </cell>
          <cell r="K77">
            <v>9.0666256157635488</v>
          </cell>
          <cell r="L77">
            <v>10.141922714420359</v>
          </cell>
          <cell r="M77">
            <v>9.2746666666666684</v>
          </cell>
          <cell r="N77">
            <v>11.343387096774194</v>
          </cell>
          <cell r="O77">
            <v>11.090584028605482</v>
          </cell>
          <cell r="P77">
            <v>9.7866666666666671</v>
          </cell>
          <cell r="R77">
            <v>9.3244907407407407</v>
          </cell>
          <cell r="S77">
            <v>8.7539833531510123</v>
          </cell>
          <cell r="T77">
            <v>9.6162466487935667</v>
          </cell>
          <cell r="U77">
            <v>8.8530909090909109</v>
          </cell>
          <cell r="V77" t="e">
            <v>#VALUE!</v>
          </cell>
          <cell r="W77">
            <v>9.8465608465608465</v>
          </cell>
          <cell r="X77">
            <v>8.9448028673835118</v>
          </cell>
        </row>
        <row r="78">
          <cell r="A78">
            <v>38835</v>
          </cell>
          <cell r="B78">
            <v>10.560582010582012</v>
          </cell>
          <cell r="C78">
            <v>9.5782763157894735</v>
          </cell>
          <cell r="D78">
            <v>10.494051130776795</v>
          </cell>
          <cell r="E78">
            <v>9.9647079037800683</v>
          </cell>
          <cell r="F78">
            <v>12.731171171171171</v>
          </cell>
          <cell r="G78">
            <v>11.833976833976836</v>
          </cell>
          <cell r="H78">
            <v>10.06979674796748</v>
          </cell>
          <cell r="J78">
            <v>10.029899497487438</v>
          </cell>
          <cell r="K78">
            <v>8.9648891625615779</v>
          </cell>
          <cell r="L78">
            <v>10.058859566446749</v>
          </cell>
          <cell r="M78">
            <v>9.2054920634920645</v>
          </cell>
          <cell r="N78">
            <v>11.396451612903226</v>
          </cell>
          <cell r="O78">
            <v>10.959475566150179</v>
          </cell>
          <cell r="P78">
            <v>9.7143921568627469</v>
          </cell>
          <cell r="R78">
            <v>9.2405092592592588</v>
          </cell>
          <cell r="S78">
            <v>8.655755053507729</v>
          </cell>
          <cell r="T78">
            <v>9.5374888293118865</v>
          </cell>
          <cell r="U78">
            <v>8.7870606060606082</v>
          </cell>
          <cell r="V78" t="e">
            <v>#VALUE!</v>
          </cell>
          <cell r="W78">
            <v>9.7301587301587311</v>
          </cell>
          <cell r="X78">
            <v>8.878745519713263</v>
          </cell>
        </row>
        <row r="79">
          <cell r="A79">
            <v>38838</v>
          </cell>
          <cell r="B79">
            <v>10.560582010582012</v>
          </cell>
          <cell r="C79">
            <v>9.5782763157894735</v>
          </cell>
          <cell r="D79">
            <v>10.494051130776795</v>
          </cell>
          <cell r="E79">
            <v>9.9647079037800683</v>
          </cell>
          <cell r="F79">
            <v>12.731171171171171</v>
          </cell>
          <cell r="G79">
            <v>11.833976833976836</v>
          </cell>
          <cell r="H79">
            <v>10.06979674796748</v>
          </cell>
          <cell r="J79">
            <v>10.029899497487438</v>
          </cell>
          <cell r="K79">
            <v>8.9648891625615779</v>
          </cell>
          <cell r="L79">
            <v>10.058859566446749</v>
          </cell>
          <cell r="M79">
            <v>9.2054920634920645</v>
          </cell>
          <cell r="N79">
            <v>11.396451612903226</v>
          </cell>
          <cell r="O79">
            <v>10.959475566150179</v>
          </cell>
          <cell r="P79">
            <v>9.7143921568627469</v>
          </cell>
          <cell r="R79">
            <v>9.2405092592592588</v>
          </cell>
          <cell r="S79">
            <v>8.655755053507729</v>
          </cell>
          <cell r="T79">
            <v>9.5374888293118865</v>
          </cell>
          <cell r="U79">
            <v>8.7870606060606082</v>
          </cell>
          <cell r="V79" t="e">
            <v>#VALUE!</v>
          </cell>
          <cell r="W79">
            <v>9.7301587301587311</v>
          </cell>
          <cell r="X79">
            <v>8.878745519713263</v>
          </cell>
        </row>
        <row r="80">
          <cell r="A80">
            <v>38839</v>
          </cell>
          <cell r="B80">
            <v>10.606084656084658</v>
          </cell>
          <cell r="C80">
            <v>9.6422236842105278</v>
          </cell>
          <cell r="D80">
            <v>10.615368731563423</v>
          </cell>
          <cell r="E80">
            <v>10.192439862542955</v>
          </cell>
          <cell r="F80">
            <v>12.683783783783783</v>
          </cell>
          <cell r="G80">
            <v>11.628056628056628</v>
          </cell>
          <cell r="H80">
            <v>10.060447154471545</v>
          </cell>
          <cell r="J80">
            <v>10.073115577889448</v>
          </cell>
          <cell r="K80">
            <v>9.0247413793103455</v>
          </cell>
          <cell r="L80">
            <v>10.175146088595666</v>
          </cell>
          <cell r="M80">
            <v>9.4158730158730162</v>
          </cell>
          <cell r="N80">
            <v>11.354032258064517</v>
          </cell>
          <cell r="O80">
            <v>10.768772348033371</v>
          </cell>
          <cell r="P80">
            <v>9.705372549019609</v>
          </cell>
          <cell r="R80">
            <v>9.2803240740740733</v>
          </cell>
          <cell r="S80">
            <v>8.7135434007134371</v>
          </cell>
          <cell r="T80">
            <v>9.6477479892761409</v>
          </cell>
          <cell r="U80">
            <v>8.9878787878787882</v>
          </cell>
          <cell r="V80" t="e">
            <v>#VALUE!</v>
          </cell>
          <cell r="W80">
            <v>9.5608465608465618</v>
          </cell>
          <cell r="X80">
            <v>8.8705017921146947</v>
          </cell>
        </row>
        <row r="81">
          <cell r="A81">
            <v>38840</v>
          </cell>
          <cell r="B81">
            <v>10.787883597883599</v>
          </cell>
          <cell r="C81">
            <v>9.5590921052631597</v>
          </cell>
          <cell r="D81">
            <v>10.485388397246805</v>
          </cell>
          <cell r="E81">
            <v>10.133161512027492</v>
          </cell>
          <cell r="F81">
            <v>12.511891891891892</v>
          </cell>
          <cell r="G81">
            <v>11.634491634491637</v>
          </cell>
          <cell r="H81">
            <v>9.9262195121951233</v>
          </cell>
          <cell r="J81">
            <v>10.245778894472362</v>
          </cell>
          <cell r="K81">
            <v>8.9469334975369463</v>
          </cell>
          <cell r="L81">
            <v>10.050556079170596</v>
          </cell>
          <cell r="M81">
            <v>9.3611111111111107</v>
          </cell>
          <cell r="N81">
            <v>11.200161290322582</v>
          </cell>
          <cell r="O81">
            <v>10.774731823599524</v>
          </cell>
          <cell r="P81">
            <v>9.5758823529411785</v>
          </cell>
          <cell r="R81">
            <v>9.4393981481481486</v>
          </cell>
          <cell r="S81">
            <v>8.6384185493460173</v>
          </cell>
          <cell r="T81">
            <v>9.5296157283288672</v>
          </cell>
          <cell r="U81">
            <v>8.9356060606060606</v>
          </cell>
          <cell r="V81" t="e">
            <v>#VALUE!</v>
          </cell>
          <cell r="W81">
            <v>9.5661375661375683</v>
          </cell>
          <cell r="X81">
            <v>8.7521505376344084</v>
          </cell>
        </row>
        <row r="82">
          <cell r="A82">
            <v>38841</v>
          </cell>
          <cell r="B82">
            <v>10.702010582010583</v>
          </cell>
          <cell r="C82">
            <v>9.6550131578947376</v>
          </cell>
          <cell r="D82">
            <v>10.485388397246805</v>
          </cell>
          <cell r="E82">
            <v>10.220515463917526</v>
          </cell>
          <cell r="F82">
            <v>12.227387387387386</v>
          </cell>
          <cell r="G82">
            <v>11.576576576576578</v>
          </cell>
          <cell r="H82">
            <v>10.066707317073172</v>
          </cell>
          <cell r="J82">
            <v>10.164221105527639</v>
          </cell>
          <cell r="K82">
            <v>9.0367118226601004</v>
          </cell>
          <cell r="L82">
            <v>10.050556079170596</v>
          </cell>
          <cell r="M82">
            <v>9.4418095238095248</v>
          </cell>
          <cell r="N82">
            <v>10.945483870967742</v>
          </cell>
          <cell r="O82">
            <v>10.721096543504171</v>
          </cell>
          <cell r="P82">
            <v>9.7114117647058844</v>
          </cell>
          <cell r="R82">
            <v>9.3642592592592582</v>
          </cell>
          <cell r="S82">
            <v>8.7251010701545777</v>
          </cell>
          <cell r="T82">
            <v>9.5296157283288672</v>
          </cell>
          <cell r="U82">
            <v>9.0126363636363642</v>
          </cell>
          <cell r="V82" t="e">
            <v>#VALUE!</v>
          </cell>
          <cell r="W82">
            <v>9.518518518518519</v>
          </cell>
          <cell r="X82">
            <v>8.8760215053763449</v>
          </cell>
        </row>
        <row r="83">
          <cell r="A83">
            <v>38842</v>
          </cell>
          <cell r="B83">
            <v>10.888888888888889</v>
          </cell>
          <cell r="C83">
            <v>9.8404342105263165</v>
          </cell>
          <cell r="D83">
            <v>10.684700098328419</v>
          </cell>
          <cell r="E83">
            <v>10.245498281786942</v>
          </cell>
          <cell r="F83">
            <v>12.505945945945946</v>
          </cell>
          <cell r="G83">
            <v>11.711711711711713</v>
          </cell>
          <cell r="H83">
            <v>10.241504065040651</v>
          </cell>
          <cell r="J83">
            <v>10.341708542713567</v>
          </cell>
          <cell r="K83">
            <v>9.2102586206896557</v>
          </cell>
          <cell r="L83">
            <v>10.241602262016967</v>
          </cell>
          <cell r="M83">
            <v>9.4648888888888898</v>
          </cell>
          <cell r="N83">
            <v>11.19483870967742</v>
          </cell>
          <cell r="O83">
            <v>10.846245530393325</v>
          </cell>
          <cell r="P83">
            <v>9.880039215686276</v>
          </cell>
          <cell r="R83">
            <v>9.5277777777777768</v>
          </cell>
          <cell r="S83">
            <v>8.8926634958382884</v>
          </cell>
          <cell r="T83">
            <v>9.710759606791779</v>
          </cell>
          <cell r="U83">
            <v>9.0346666666666682</v>
          </cell>
          <cell r="V83" t="e">
            <v>#VALUE!</v>
          </cell>
          <cell r="W83">
            <v>9.6296296296296298</v>
          </cell>
          <cell r="X83">
            <v>9.0301433691756277</v>
          </cell>
        </row>
        <row r="84">
          <cell r="A84">
            <v>38845</v>
          </cell>
          <cell r="B84">
            <v>11.035343915343915</v>
          </cell>
          <cell r="C84">
            <v>9.8724078947368419</v>
          </cell>
          <cell r="D84">
            <v>10.702025565388398</v>
          </cell>
          <cell r="E84">
            <v>10.348453608247423</v>
          </cell>
          <cell r="F84">
            <v>12.541531531531531</v>
          </cell>
          <cell r="G84">
            <v>11.776061776061777</v>
          </cell>
          <cell r="H84">
            <v>10.3569918699187</v>
          </cell>
          <cell r="J84">
            <v>10.480804020100502</v>
          </cell>
          <cell r="K84">
            <v>9.2401847290640404</v>
          </cell>
          <cell r="L84">
            <v>10.258209236569275</v>
          </cell>
          <cell r="M84">
            <v>9.56</v>
          </cell>
          <cell r="N84">
            <v>11.226693548387098</v>
          </cell>
          <cell r="O84">
            <v>10.905840286054826</v>
          </cell>
          <cell r="P84">
            <v>9.9914509803921572</v>
          </cell>
          <cell r="R84">
            <v>9.655925925925926</v>
          </cell>
          <cell r="S84">
            <v>8.9215576694411407</v>
          </cell>
          <cell r="T84">
            <v>9.7265058087578211</v>
          </cell>
          <cell r="U84">
            <v>9.1254545454545468</v>
          </cell>
          <cell r="V84" t="e">
            <v>#VALUE!</v>
          </cell>
          <cell r="W84">
            <v>9.6825396825396837</v>
          </cell>
          <cell r="X84">
            <v>9.1319713261648747</v>
          </cell>
        </row>
        <row r="85">
          <cell r="A85">
            <v>38846</v>
          </cell>
          <cell r="B85">
            <v>11.045449735449736</v>
          </cell>
          <cell r="C85">
            <v>9.936342105263158</v>
          </cell>
          <cell r="D85">
            <v>10.667364798426746</v>
          </cell>
          <cell r="E85">
            <v>10.498178694158076</v>
          </cell>
          <cell r="F85">
            <v>12.547387387387387</v>
          </cell>
          <cell r="G85">
            <v>11.82110682110682</v>
          </cell>
          <cell r="H85">
            <v>10.419430894308944</v>
          </cell>
          <cell r="J85">
            <v>10.490402010050252</v>
          </cell>
          <cell r="K85">
            <v>9.3000246305418717</v>
          </cell>
          <cell r="L85">
            <v>10.22498586239397</v>
          </cell>
          <cell r="M85">
            <v>9.6983174603174618</v>
          </cell>
          <cell r="N85">
            <v>11.231935483870968</v>
          </cell>
          <cell r="O85">
            <v>10.947556615017877</v>
          </cell>
          <cell r="P85">
            <v>10.051686274509805</v>
          </cell>
          <cell r="R85">
            <v>9.6647685185185193</v>
          </cell>
          <cell r="S85">
            <v>8.9793341260404276</v>
          </cell>
          <cell r="T85">
            <v>9.695004468275247</v>
          </cell>
          <cell r="U85">
            <v>9.2574848484848502</v>
          </cell>
          <cell r="V85" t="e">
            <v>#VALUE!</v>
          </cell>
          <cell r="W85">
            <v>9.71957671957672</v>
          </cell>
          <cell r="X85">
            <v>9.1870250896057346</v>
          </cell>
        </row>
        <row r="86">
          <cell r="A86">
            <v>38847</v>
          </cell>
          <cell r="B86">
            <v>11.126243386243388</v>
          </cell>
          <cell r="C86">
            <v>9.9043684210526326</v>
          </cell>
          <cell r="D86">
            <v>10.702025565388398</v>
          </cell>
          <cell r="E86">
            <v>10.491958762886597</v>
          </cell>
          <cell r="F86">
            <v>12.47036036036036</v>
          </cell>
          <cell r="G86">
            <v>11.763191763191765</v>
          </cell>
          <cell r="H86">
            <v>10.347642276422764</v>
          </cell>
          <cell r="J86">
            <v>10.56713567839196</v>
          </cell>
          <cell r="K86">
            <v>9.2700985221674888</v>
          </cell>
          <cell r="L86">
            <v>10.258209236569275</v>
          </cell>
          <cell r="M86">
            <v>9.6925714285714299</v>
          </cell>
          <cell r="N86">
            <v>11.162983870967743</v>
          </cell>
          <cell r="O86">
            <v>10.893921334922526</v>
          </cell>
          <cell r="P86">
            <v>9.982431372549021</v>
          </cell>
          <cell r="R86">
            <v>9.7354629629629628</v>
          </cell>
          <cell r="S86">
            <v>8.9504399524375753</v>
          </cell>
          <cell r="T86">
            <v>9.7265058087578211</v>
          </cell>
          <cell r="U86">
            <v>9.2520000000000007</v>
          </cell>
          <cell r="V86" t="e">
            <v>#VALUE!</v>
          </cell>
          <cell r="W86">
            <v>9.6719576719576725</v>
          </cell>
          <cell r="X86">
            <v>9.1237275985663082</v>
          </cell>
        </row>
        <row r="87">
          <cell r="A87">
            <v>38848</v>
          </cell>
          <cell r="B87">
            <v>11.131322751322752</v>
          </cell>
          <cell r="C87">
            <v>9.9747105263157891</v>
          </cell>
          <cell r="D87">
            <v>10.814680432645035</v>
          </cell>
          <cell r="E87">
            <v>10.560584192439862</v>
          </cell>
          <cell r="F87">
            <v>12.505945945945946</v>
          </cell>
          <cell r="G87">
            <v>11.731016731016732</v>
          </cell>
          <cell r="H87">
            <v>10.328902439024391</v>
          </cell>
          <cell r="J87">
            <v>10.571959798994975</v>
          </cell>
          <cell r="K87">
            <v>9.3359359605911347</v>
          </cell>
          <cell r="L87">
            <v>10.366192271442037</v>
          </cell>
          <cell r="M87">
            <v>9.7559682539682537</v>
          </cell>
          <cell r="N87">
            <v>11.19483870967742</v>
          </cell>
          <cell r="O87">
            <v>10.864123957091776</v>
          </cell>
          <cell r="P87">
            <v>9.9643529411764717</v>
          </cell>
          <cell r="R87">
            <v>9.7399074074074061</v>
          </cell>
          <cell r="S87">
            <v>9.0140071343638528</v>
          </cell>
          <cell r="T87">
            <v>9.8288918677390544</v>
          </cell>
          <cell r="U87">
            <v>9.3125151515151519</v>
          </cell>
          <cell r="V87" t="e">
            <v>#VALUE!</v>
          </cell>
          <cell r="W87">
            <v>9.6455026455026474</v>
          </cell>
          <cell r="X87">
            <v>9.107204301075269</v>
          </cell>
        </row>
        <row r="88">
          <cell r="A88">
            <v>38849</v>
          </cell>
          <cell r="B88">
            <v>10.974761904761905</v>
          </cell>
          <cell r="C88">
            <v>9.750921052631579</v>
          </cell>
          <cell r="D88">
            <v>10.615368731563423</v>
          </cell>
          <cell r="E88">
            <v>10.376529209621994</v>
          </cell>
          <cell r="F88">
            <v>12.150270270270269</v>
          </cell>
          <cell r="G88">
            <v>11.595881595881595</v>
          </cell>
          <cell r="H88">
            <v>9.9793089430894319</v>
          </cell>
          <cell r="J88">
            <v>10.423266331658292</v>
          </cell>
          <cell r="K88">
            <v>9.1264778325123164</v>
          </cell>
          <cell r="L88">
            <v>10.175146088595666</v>
          </cell>
          <cell r="M88">
            <v>9.5859365079365091</v>
          </cell>
          <cell r="N88">
            <v>10.876451612903226</v>
          </cell>
          <cell r="O88">
            <v>10.738974970202621</v>
          </cell>
          <cell r="P88">
            <v>9.6270980392156886</v>
          </cell>
          <cell r="R88">
            <v>9.6029166666666654</v>
          </cell>
          <cell r="S88">
            <v>8.8117717003567186</v>
          </cell>
          <cell r="T88">
            <v>9.6477479892761409</v>
          </cell>
          <cell r="U88">
            <v>9.1502121212121228</v>
          </cell>
          <cell r="V88" t="e">
            <v>#VALUE!</v>
          </cell>
          <cell r="W88">
            <v>9.5343915343915349</v>
          </cell>
          <cell r="X88">
            <v>8.7989605734767036</v>
          </cell>
        </row>
        <row r="89">
          <cell r="A89">
            <v>38852</v>
          </cell>
          <cell r="B89">
            <v>10.772698412698414</v>
          </cell>
          <cell r="C89">
            <v>9.5335131578947383</v>
          </cell>
          <cell r="D89">
            <v>10.381396263520157</v>
          </cell>
          <cell r="E89">
            <v>10.208041237113402</v>
          </cell>
          <cell r="F89">
            <v>11.78873873873874</v>
          </cell>
          <cell r="G89">
            <v>11.029601029601031</v>
          </cell>
          <cell r="H89">
            <v>9.8763008130081307</v>
          </cell>
          <cell r="J89">
            <v>10.231356783919599</v>
          </cell>
          <cell r="K89">
            <v>8.92299261083744</v>
          </cell>
          <cell r="L89">
            <v>9.9508765315739875</v>
          </cell>
          <cell r="M89">
            <v>9.4302857142857146</v>
          </cell>
          <cell r="N89">
            <v>10.552822580645163</v>
          </cell>
          <cell r="O89">
            <v>10.214541120381407</v>
          </cell>
          <cell r="P89">
            <v>9.5277254901960795</v>
          </cell>
          <cell r="R89">
            <v>9.426111111111112</v>
          </cell>
          <cell r="S89">
            <v>8.6153032104637344</v>
          </cell>
          <cell r="T89">
            <v>9.4351027703306531</v>
          </cell>
          <cell r="U89">
            <v>9.001636363636365</v>
          </cell>
          <cell r="V89" t="e">
            <v>#VALUE!</v>
          </cell>
          <cell r="W89">
            <v>9.0687830687830697</v>
          </cell>
          <cell r="X89">
            <v>8.7081362007168455</v>
          </cell>
        </row>
        <row r="90">
          <cell r="A90">
            <v>38853</v>
          </cell>
          <cell r="B90">
            <v>10.833333333333334</v>
          </cell>
          <cell r="C90">
            <v>9.6294342105263162</v>
          </cell>
          <cell r="D90">
            <v>10.312084562438546</v>
          </cell>
          <cell r="E90">
            <v>10.32659793814433</v>
          </cell>
          <cell r="F90">
            <v>11.64063063063063</v>
          </cell>
          <cell r="G90">
            <v>11.24839124839125</v>
          </cell>
          <cell r="H90">
            <v>9.9262195121951233</v>
          </cell>
          <cell r="J90">
            <v>10.288944723618091</v>
          </cell>
          <cell r="K90">
            <v>9.0127709359605923</v>
          </cell>
          <cell r="L90">
            <v>9.8844392082940633</v>
          </cell>
          <cell r="M90">
            <v>9.5398095238095237</v>
          </cell>
          <cell r="N90">
            <v>10.420241935483872</v>
          </cell>
          <cell r="O90">
            <v>10.417163289630512</v>
          </cell>
          <cell r="P90">
            <v>9.5758823529411785</v>
          </cell>
          <cell r="R90">
            <v>9.4791666666666661</v>
          </cell>
          <cell r="S90">
            <v>8.7019857312722948</v>
          </cell>
          <cell r="T90">
            <v>9.3721090259159983</v>
          </cell>
          <cell r="U90">
            <v>9.1061818181818186</v>
          </cell>
          <cell r="V90" t="e">
            <v>#VALUE!</v>
          </cell>
          <cell r="W90">
            <v>9.2486772486772502</v>
          </cell>
          <cell r="X90">
            <v>8.7521505376344084</v>
          </cell>
        </row>
        <row r="91">
          <cell r="A91">
            <v>38854</v>
          </cell>
          <cell r="B91">
            <v>10.41920634920635</v>
          </cell>
          <cell r="C91">
            <v>9.213815789473685</v>
          </cell>
          <cell r="D91">
            <v>9.9221238938053098</v>
          </cell>
          <cell r="E91">
            <v>9.6620618556701032</v>
          </cell>
          <cell r="F91">
            <v>11.314594594594594</v>
          </cell>
          <cell r="G91">
            <v>10.84942084942085</v>
          </cell>
          <cell r="H91">
            <v>9.4860975609756117</v>
          </cell>
          <cell r="J91">
            <v>9.8956281407035167</v>
          </cell>
          <cell r="K91">
            <v>8.6237684729064057</v>
          </cell>
          <cell r="L91">
            <v>9.5106503298774747</v>
          </cell>
          <cell r="M91">
            <v>8.9259047619047625</v>
          </cell>
          <cell r="N91">
            <v>10.128387096774194</v>
          </cell>
          <cell r="O91">
            <v>10.047675804529201</v>
          </cell>
          <cell r="P91">
            <v>9.1512941176470601</v>
          </cell>
          <cell r="R91">
            <v>9.1168055555555547</v>
          </cell>
          <cell r="S91">
            <v>8.3263971462544593</v>
          </cell>
          <cell r="T91">
            <v>9.0176943699731904</v>
          </cell>
          <cell r="U91">
            <v>8.5201818181818201</v>
          </cell>
          <cell r="V91" t="e">
            <v>#VALUE!</v>
          </cell>
          <cell r="W91">
            <v>8.9206349206349209</v>
          </cell>
          <cell r="X91">
            <v>8.3640860215053774</v>
          </cell>
        </row>
        <row r="92">
          <cell r="A92">
            <v>38855</v>
          </cell>
          <cell r="B92">
            <v>10.404021164021167</v>
          </cell>
          <cell r="C92">
            <v>9.1162663185378587</v>
          </cell>
          <cell r="D92">
            <v>9.9348882410106913</v>
          </cell>
          <cell r="E92">
            <v>9.1553378378378394</v>
          </cell>
          <cell r="F92">
            <v>10.749553571428571</v>
          </cell>
          <cell r="G92">
            <v>10.613026819923371</v>
          </cell>
          <cell r="H92">
            <v>9.3973809523809528</v>
          </cell>
          <cell r="J92">
            <v>9.8318000000000012</v>
          </cell>
          <cell r="K92">
            <v>8.4643151515151516</v>
          </cell>
          <cell r="L92">
            <v>9.1933453237410081</v>
          </cell>
          <cell r="M92">
            <v>8.4423052959501561</v>
          </cell>
          <cell r="N92">
            <v>9.7092741935483868</v>
          </cell>
          <cell r="O92">
            <v>9.9046483909415954</v>
          </cell>
          <cell r="P92">
            <v>8.9702272727272732</v>
          </cell>
          <cell r="R92">
            <v>8.9788127853881292</v>
          </cell>
          <cell r="S92">
            <v>8.3032818073721764</v>
          </cell>
          <cell r="T92">
            <v>9.1358355674709575</v>
          </cell>
          <cell r="U92">
            <v>8.2120606060606072</v>
          </cell>
          <cell r="V92" t="e">
            <v>#VALUE!</v>
          </cell>
          <cell r="W92">
            <v>8.8123011664899256</v>
          </cell>
          <cell r="X92">
            <v>8.338521126760563</v>
          </cell>
        </row>
        <row r="93">
          <cell r="A93">
            <v>38856</v>
          </cell>
          <cell r="B93">
            <v>10.5</v>
          </cell>
          <cell r="C93">
            <v>9.4778720626631845</v>
          </cell>
          <cell r="D93">
            <v>10.294596695821188</v>
          </cell>
          <cell r="E93">
            <v>9.2136148648648657</v>
          </cell>
          <cell r="F93">
            <v>11.084375</v>
          </cell>
          <cell r="G93">
            <v>10.855683269476373</v>
          </cell>
          <cell r="H93">
            <v>9.5192460317460323</v>
          </cell>
          <cell r="J93">
            <v>9.9224999999999994</v>
          </cell>
          <cell r="K93">
            <v>8.8000606060606064</v>
          </cell>
          <cell r="L93">
            <v>9.5262050359712251</v>
          </cell>
          <cell r="M93">
            <v>8.4960436137071653</v>
          </cell>
          <cell r="N93">
            <v>10.011693548387097</v>
          </cell>
          <cell r="O93">
            <v>10.131108462455304</v>
          </cell>
          <cell r="P93">
            <v>9.0865530303030297</v>
          </cell>
          <cell r="R93">
            <v>9.0616438356164384</v>
          </cell>
          <cell r="S93">
            <v>8.6326397146254461</v>
          </cell>
          <cell r="T93">
            <v>9.4666130473637189</v>
          </cell>
          <cell r="U93">
            <v>8.2643333333333349</v>
          </cell>
          <cell r="V93" t="e">
            <v>#VALUE!</v>
          </cell>
          <cell r="W93">
            <v>9.0137857900318128</v>
          </cell>
          <cell r="X93">
            <v>8.4466549295774662</v>
          </cell>
        </row>
        <row r="94">
          <cell r="A94">
            <v>38859</v>
          </cell>
          <cell r="B94">
            <v>10.176772486772489</v>
          </cell>
          <cell r="C94">
            <v>9.2621801566579638</v>
          </cell>
          <cell r="D94">
            <v>10.131865889212829</v>
          </cell>
          <cell r="E94">
            <v>8.8701013513513516</v>
          </cell>
          <cell r="F94">
            <v>10.044642857142856</v>
          </cell>
          <cell r="G94">
            <v>10.300127713920817</v>
          </cell>
          <cell r="H94">
            <v>9.1962698412698423</v>
          </cell>
          <cell r="J94">
            <v>9.6170500000000008</v>
          </cell>
          <cell r="K94">
            <v>8.5997939393939404</v>
          </cell>
          <cell r="L94">
            <v>9.3756205035971227</v>
          </cell>
          <cell r="M94">
            <v>8.1792834890965729</v>
          </cell>
          <cell r="N94">
            <v>9.07258064516129</v>
          </cell>
          <cell r="O94">
            <v>9.6126340882002381</v>
          </cell>
          <cell r="P94">
            <v>8.7782575757575767</v>
          </cell>
          <cell r="R94">
            <v>8.7826940639269413</v>
          </cell>
          <cell r="S94">
            <v>8.4361831153388831</v>
          </cell>
          <cell r="T94">
            <v>9.3169705093833795</v>
          </cell>
          <cell r="U94">
            <v>7.956212121212122</v>
          </cell>
          <cell r="V94" t="e">
            <v>#VALUE!</v>
          </cell>
          <cell r="W94">
            <v>8.5524920466595979</v>
          </cell>
          <cell r="X94">
            <v>8.1600704225352114</v>
          </cell>
        </row>
        <row r="95">
          <cell r="A95">
            <v>38860</v>
          </cell>
          <cell r="B95">
            <v>10.338359788359789</v>
          </cell>
          <cell r="C95">
            <v>9.4334725848563981</v>
          </cell>
          <cell r="D95">
            <v>10.371671525753159</v>
          </cell>
          <cell r="E95">
            <v>9.1185472972972974</v>
          </cell>
          <cell r="F95">
            <v>10.344196428571427</v>
          </cell>
          <cell r="G95">
            <v>10.523627075351214</v>
          </cell>
          <cell r="H95">
            <v>9.4461111111111116</v>
          </cell>
          <cell r="J95">
            <v>9.7697500000000002</v>
          </cell>
          <cell r="K95">
            <v>8.7588363636363642</v>
          </cell>
          <cell r="L95">
            <v>9.5975269784172674</v>
          </cell>
          <cell r="M95">
            <v>8.4083800623052962</v>
          </cell>
          <cell r="N95">
            <v>9.3431451612903231</v>
          </cell>
          <cell r="O95">
            <v>9.8212157330154941</v>
          </cell>
          <cell r="P95">
            <v>9.016742424242425</v>
          </cell>
          <cell r="R95">
            <v>8.9221461187214608</v>
          </cell>
          <cell r="S95">
            <v>8.5921997621878727</v>
          </cell>
          <cell r="T95">
            <v>9.5374888293118865</v>
          </cell>
          <cell r="U95">
            <v>8.1790606060606059</v>
          </cell>
          <cell r="V95" t="e">
            <v>#VALUE!</v>
          </cell>
          <cell r="W95">
            <v>8.7380699893955462</v>
          </cell>
          <cell r="X95">
            <v>8.3817605633802827</v>
          </cell>
        </row>
        <row r="96">
          <cell r="A96">
            <v>38861</v>
          </cell>
          <cell r="B96">
            <v>9.9949206349206356</v>
          </cell>
          <cell r="C96">
            <v>9.3256266318537868</v>
          </cell>
          <cell r="D96">
            <v>10.200379008746356</v>
          </cell>
          <cell r="E96">
            <v>8.9191891891891899</v>
          </cell>
          <cell r="F96">
            <v>10.778928571428571</v>
          </cell>
          <cell r="G96">
            <v>10.651340996168583</v>
          </cell>
          <cell r="H96">
            <v>9.2815873015873027</v>
          </cell>
          <cell r="J96">
            <v>9.4451999999999998</v>
          </cell>
          <cell r="K96">
            <v>8.6587030303030303</v>
          </cell>
          <cell r="L96">
            <v>9.4390197841726629</v>
          </cell>
          <cell r="M96">
            <v>8.224548286604362</v>
          </cell>
          <cell r="N96">
            <v>9.7358064516129037</v>
          </cell>
          <cell r="O96">
            <v>9.940405244338498</v>
          </cell>
          <cell r="P96">
            <v>8.8596969696969694</v>
          </cell>
          <cell r="R96">
            <v>8.6257534246575336</v>
          </cell>
          <cell r="S96">
            <v>8.4939714625445912</v>
          </cell>
          <cell r="T96">
            <v>9.3799731903485259</v>
          </cell>
          <cell r="U96">
            <v>8.0002424242424244</v>
          </cell>
          <cell r="V96" t="e">
            <v>#VALUE!</v>
          </cell>
          <cell r="W96">
            <v>8.8441145281018034</v>
          </cell>
          <cell r="X96">
            <v>8.2357746478873253</v>
          </cell>
        </row>
        <row r="97">
          <cell r="A97">
            <v>38862</v>
          </cell>
          <cell r="B97">
            <v>10.131322751322751</v>
          </cell>
          <cell r="C97">
            <v>9.5159399477806783</v>
          </cell>
          <cell r="D97">
            <v>10.388804664723033</v>
          </cell>
          <cell r="E97">
            <v>9.0664189189189184</v>
          </cell>
          <cell r="F97">
            <v>10.92580357142857</v>
          </cell>
          <cell r="G97">
            <v>10.759897828863346</v>
          </cell>
          <cell r="H97">
            <v>9.3851587301587305</v>
          </cell>
          <cell r="J97">
            <v>9.5740999999999996</v>
          </cell>
          <cell r="K97">
            <v>8.8354060606060614</v>
          </cell>
          <cell r="L97">
            <v>9.6133812949640305</v>
          </cell>
          <cell r="M97">
            <v>8.3603115264797516</v>
          </cell>
          <cell r="N97">
            <v>9.8684677419354845</v>
          </cell>
          <cell r="O97">
            <v>10.04171632896305</v>
          </cell>
          <cell r="P97">
            <v>8.9585606060606064</v>
          </cell>
          <cell r="R97">
            <v>8.743470319634703</v>
          </cell>
          <cell r="S97">
            <v>8.6673127229488696</v>
          </cell>
          <cell r="T97">
            <v>9.5532439678284184</v>
          </cell>
          <cell r="U97">
            <v>8.1323030303030315</v>
          </cell>
          <cell r="V97" t="e">
            <v>#VALUE!</v>
          </cell>
          <cell r="W97">
            <v>8.9342523860021217</v>
          </cell>
          <cell r="X97">
            <v>8.3276760563380297</v>
          </cell>
        </row>
        <row r="98">
          <cell r="A98">
            <v>38863</v>
          </cell>
          <cell r="B98">
            <v>10.176772486772489</v>
          </cell>
          <cell r="C98">
            <v>9.6301305483028727</v>
          </cell>
          <cell r="D98">
            <v>10.628610301263365</v>
          </cell>
          <cell r="E98">
            <v>9.210574324324325</v>
          </cell>
          <cell r="F98">
            <v>12.100535714285714</v>
          </cell>
          <cell r="G98">
            <v>11.015325670498084</v>
          </cell>
          <cell r="H98">
            <v>9.4491666666666667</v>
          </cell>
          <cell r="J98">
            <v>9.6170500000000008</v>
          </cell>
          <cell r="K98">
            <v>8.9414303030303035</v>
          </cell>
          <cell r="L98">
            <v>9.8352877697841734</v>
          </cell>
          <cell r="M98">
            <v>8.4932398753894081</v>
          </cell>
          <cell r="N98">
            <v>10.929516129032258</v>
          </cell>
          <cell r="O98">
            <v>10.280095351609058</v>
          </cell>
          <cell r="P98">
            <v>9.0196590909090908</v>
          </cell>
          <cell r="R98">
            <v>8.7826940639269413</v>
          </cell>
          <cell r="S98">
            <v>8.771319857312724</v>
          </cell>
          <cell r="T98">
            <v>9.7737622877569272</v>
          </cell>
          <cell r="U98">
            <v>8.2616060606060611</v>
          </cell>
          <cell r="V98" t="e">
            <v>#VALUE!</v>
          </cell>
          <cell r="W98">
            <v>9.1463414634146343</v>
          </cell>
          <cell r="X98">
            <v>8.3844718309859161</v>
          </cell>
        </row>
        <row r="99">
          <cell r="A99">
            <v>38866</v>
          </cell>
          <cell r="B99">
            <v>10.136349206349207</v>
          </cell>
          <cell r="C99">
            <v>9.5666971279373367</v>
          </cell>
          <cell r="D99">
            <v>10.517269193391643</v>
          </cell>
          <cell r="E99">
            <v>8.9498648648648658</v>
          </cell>
          <cell r="F99">
            <v>11.983124999999999</v>
          </cell>
          <cell r="G99">
            <v>11.072796934865901</v>
          </cell>
          <cell r="H99">
            <v>9.4217460317460322</v>
          </cell>
          <cell r="J99">
            <v>9.578850000000001</v>
          </cell>
          <cell r="K99">
            <v>8.8825333333333329</v>
          </cell>
          <cell r="L99">
            <v>9.732257194244605</v>
          </cell>
          <cell r="M99">
            <v>8.2528348909657332</v>
          </cell>
          <cell r="N99">
            <v>10.823467741935485</v>
          </cell>
          <cell r="O99">
            <v>10.333730631704409</v>
          </cell>
          <cell r="P99">
            <v>8.9934848484848491</v>
          </cell>
          <cell r="R99">
            <v>8.7478082191780828</v>
          </cell>
          <cell r="S99">
            <v>8.7135434007134371</v>
          </cell>
          <cell r="T99">
            <v>9.6713762287756939</v>
          </cell>
          <cell r="U99">
            <v>8.0277575757575761</v>
          </cell>
          <cell r="V99" t="e">
            <v>#VALUE!</v>
          </cell>
          <cell r="W99">
            <v>9.1940615058324511</v>
          </cell>
          <cell r="X99">
            <v>8.3601408450704238</v>
          </cell>
        </row>
        <row r="100">
          <cell r="A100">
            <v>38867</v>
          </cell>
          <cell r="B100">
            <v>9.8535449735449738</v>
          </cell>
          <cell r="C100">
            <v>9.4207832898172335</v>
          </cell>
          <cell r="D100">
            <v>10.140427599611273</v>
          </cell>
          <cell r="E100">
            <v>8.7596959459459462</v>
          </cell>
          <cell r="F100">
            <v>11.66</v>
          </cell>
          <cell r="G100">
            <v>10.670498084291188</v>
          </cell>
          <cell r="H100">
            <v>9.1017857142857146</v>
          </cell>
          <cell r="J100">
            <v>9.3116000000000003</v>
          </cell>
          <cell r="K100">
            <v>8.7470545454545459</v>
          </cell>
          <cell r="L100">
            <v>9.3835431654676267</v>
          </cell>
          <cell r="M100">
            <v>8.0774766355140191</v>
          </cell>
          <cell r="N100">
            <v>10.531612903225806</v>
          </cell>
          <cell r="O100">
            <v>9.9582836710369484</v>
          </cell>
          <cell r="P100">
            <v>8.6880681818181831</v>
          </cell>
          <cell r="R100">
            <v>8.5037442922374442</v>
          </cell>
          <cell r="S100">
            <v>8.5806420927467304</v>
          </cell>
          <cell r="T100">
            <v>9.3248436103663987</v>
          </cell>
          <cell r="U100">
            <v>7.8571818181818198</v>
          </cell>
          <cell r="V100" t="e">
            <v>#VALUE!</v>
          </cell>
          <cell r="W100">
            <v>8.8600212089077406</v>
          </cell>
          <cell r="X100">
            <v>8.0762323943661976</v>
          </cell>
        </row>
        <row r="101">
          <cell r="A101">
            <v>38868</v>
          </cell>
          <cell r="B101">
            <v>9.6767724867724887</v>
          </cell>
          <cell r="C101">
            <v>9.2368015665796346</v>
          </cell>
          <cell r="D101">
            <v>10.294596695821188</v>
          </cell>
          <cell r="E101">
            <v>8.9222635135135135</v>
          </cell>
          <cell r="F101">
            <v>11.630625</v>
          </cell>
          <cell r="G101">
            <v>10.721583652618136</v>
          </cell>
          <cell r="H101">
            <v>9.3028968253968252</v>
          </cell>
          <cell r="J101">
            <v>9.1445500000000006</v>
          </cell>
          <cell r="K101">
            <v>8.5762303030303038</v>
          </cell>
          <cell r="L101">
            <v>9.5262050359712251</v>
          </cell>
          <cell r="M101">
            <v>8.2273831775700934</v>
          </cell>
          <cell r="N101">
            <v>10.505080645161291</v>
          </cell>
          <cell r="O101">
            <v>10.005959475566149</v>
          </cell>
          <cell r="P101">
            <v>8.8800378787878778</v>
          </cell>
          <cell r="R101">
            <v>8.3511872146118726</v>
          </cell>
          <cell r="S101">
            <v>8.4130677764566002</v>
          </cell>
          <cell r="T101">
            <v>9.4666130473637189</v>
          </cell>
          <cell r="U101">
            <v>8.0030000000000001</v>
          </cell>
          <cell r="V101" t="e">
            <v>#VALUE!</v>
          </cell>
          <cell r="W101">
            <v>8.9024390243902438</v>
          </cell>
          <cell r="X101">
            <v>8.2546830985915491</v>
          </cell>
        </row>
        <row r="102">
          <cell r="A102">
            <v>38869</v>
          </cell>
          <cell r="B102">
            <v>9.5</v>
          </cell>
          <cell r="C102">
            <v>9.2558355091383824</v>
          </cell>
          <cell r="D102">
            <v>10.294596695821188</v>
          </cell>
          <cell r="E102">
            <v>8.9590540540540555</v>
          </cell>
          <cell r="F102">
            <v>11.66</v>
          </cell>
          <cell r="G102">
            <v>10.74712643678161</v>
          </cell>
          <cell r="H102">
            <v>9.31813492063492</v>
          </cell>
          <cell r="J102">
            <v>8.9774999999999991</v>
          </cell>
          <cell r="K102">
            <v>8.5939030303030322</v>
          </cell>
          <cell r="L102">
            <v>9.5262050359712251</v>
          </cell>
          <cell r="M102">
            <v>8.2613084112149533</v>
          </cell>
          <cell r="N102">
            <v>10.531612903225806</v>
          </cell>
          <cell r="O102">
            <v>10.02979737783075</v>
          </cell>
          <cell r="P102">
            <v>8.8945833333333333</v>
          </cell>
          <cell r="R102">
            <v>8.1986301369863011</v>
          </cell>
          <cell r="S102">
            <v>8.4304042806183119</v>
          </cell>
          <cell r="T102">
            <v>9.4666130473637189</v>
          </cell>
          <cell r="U102">
            <v>8.0360000000000014</v>
          </cell>
          <cell r="V102" t="e">
            <v>#VALUE!</v>
          </cell>
          <cell r="W102">
            <v>8.9236479321314963</v>
          </cell>
          <cell r="X102">
            <v>8.2682042253521129</v>
          </cell>
        </row>
        <row r="103">
          <cell r="A103">
            <v>38870</v>
          </cell>
          <cell r="B103">
            <v>9.5454497354497363</v>
          </cell>
          <cell r="C103">
            <v>9.3002480417754576</v>
          </cell>
          <cell r="D103">
            <v>10.345976676384842</v>
          </cell>
          <cell r="E103">
            <v>9.0786824324324336</v>
          </cell>
          <cell r="F103">
            <v>11.754017857142856</v>
          </cell>
          <cell r="G103">
            <v>10.855683269476373</v>
          </cell>
          <cell r="H103">
            <v>9.2541269841269838</v>
          </cell>
          <cell r="J103">
            <v>9.0204500000000003</v>
          </cell>
          <cell r="K103">
            <v>8.6351393939393954</v>
          </cell>
          <cell r="L103">
            <v>9.5737500000000022</v>
          </cell>
          <cell r="M103">
            <v>8.3716199376947049</v>
          </cell>
          <cell r="N103">
            <v>10.616532258064517</v>
          </cell>
          <cell r="O103">
            <v>10.131108462455304</v>
          </cell>
          <cell r="P103">
            <v>8.8334848484848472</v>
          </cell>
          <cell r="R103">
            <v>8.2378538812785393</v>
          </cell>
          <cell r="S103">
            <v>8.4708561236623066</v>
          </cell>
          <cell r="T103">
            <v>9.5138605898123334</v>
          </cell>
          <cell r="U103">
            <v>8.1433030303030307</v>
          </cell>
          <cell r="V103" t="e">
            <v>#VALUE!</v>
          </cell>
          <cell r="W103">
            <v>9.0137857900318128</v>
          </cell>
          <cell r="X103">
            <v>8.2114084507042246</v>
          </cell>
        </row>
        <row r="104">
          <cell r="A104">
            <v>38873</v>
          </cell>
          <cell r="B104">
            <v>9.4393650793650803</v>
          </cell>
          <cell r="C104">
            <v>9.2368015665796346</v>
          </cell>
          <cell r="D104">
            <v>10.277463556851313</v>
          </cell>
          <cell r="E104">
            <v>8.9743918918918926</v>
          </cell>
          <cell r="F104">
            <v>11.900892857142857</v>
          </cell>
          <cell r="G104">
            <v>10.708812260536398</v>
          </cell>
          <cell r="H104">
            <v>9.1383730158730163</v>
          </cell>
          <cell r="J104">
            <v>8.9202000000000012</v>
          </cell>
          <cell r="K104">
            <v>8.5762303030303038</v>
          </cell>
          <cell r="L104">
            <v>9.5103507194244603</v>
          </cell>
          <cell r="M104">
            <v>8.275451713395638</v>
          </cell>
          <cell r="N104">
            <v>10.749193548387098</v>
          </cell>
          <cell r="O104">
            <v>9.9940405244338493</v>
          </cell>
          <cell r="P104">
            <v>8.7229924242424239</v>
          </cell>
          <cell r="R104">
            <v>8.1463013698630142</v>
          </cell>
          <cell r="S104">
            <v>8.4130677764566002</v>
          </cell>
          <cell r="T104">
            <v>9.4508579088471851</v>
          </cell>
          <cell r="U104">
            <v>8.0497575757575763</v>
          </cell>
          <cell r="V104" t="e">
            <v>#VALUE!</v>
          </cell>
          <cell r="W104">
            <v>8.8918345705196185</v>
          </cell>
          <cell r="X104">
            <v>8.1086971830985917</v>
          </cell>
        </row>
        <row r="105">
          <cell r="A105">
            <v>38874</v>
          </cell>
          <cell r="B105">
            <v>9.1515343915343923</v>
          </cell>
          <cell r="C105">
            <v>9.0401436031331599</v>
          </cell>
          <cell r="D105">
            <v>9.7122060252672515</v>
          </cell>
          <cell r="E105">
            <v>8.7320945945945958</v>
          </cell>
          <cell r="F105">
            <v>11.60125</v>
          </cell>
          <cell r="G105">
            <v>10.306513409961687</v>
          </cell>
          <cell r="H105">
            <v>8.8884920634920643</v>
          </cell>
          <cell r="J105">
            <v>8.648200000000001</v>
          </cell>
          <cell r="K105">
            <v>8.3936363636363645</v>
          </cell>
          <cell r="L105">
            <v>8.9872841726618713</v>
          </cell>
          <cell r="M105">
            <v>8.0520249221183811</v>
          </cell>
          <cell r="N105">
            <v>10.478548387096776</v>
          </cell>
          <cell r="O105">
            <v>9.6185935637663889</v>
          </cell>
          <cell r="P105">
            <v>8.4844696969696969</v>
          </cell>
          <cell r="R105">
            <v>7.8978995433789967</v>
          </cell>
          <cell r="S105">
            <v>8.2339476813317489</v>
          </cell>
          <cell r="T105">
            <v>8.9310634495084908</v>
          </cell>
          <cell r="U105">
            <v>7.832424242424243</v>
          </cell>
          <cell r="V105" t="e">
            <v>#VALUE!</v>
          </cell>
          <cell r="W105">
            <v>8.5577942735949097</v>
          </cell>
          <cell r="X105">
            <v>7.8869718309859165</v>
          </cell>
        </row>
        <row r="106">
          <cell r="A106">
            <v>38875</v>
          </cell>
          <cell r="B106">
            <v>9.2625925925925934</v>
          </cell>
          <cell r="C106">
            <v>9.1353002610966048</v>
          </cell>
          <cell r="D106">
            <v>9.7721574344023345</v>
          </cell>
          <cell r="E106">
            <v>8.8424999999999994</v>
          </cell>
          <cell r="F106">
            <v>11.454464285714286</v>
          </cell>
          <cell r="G106">
            <v>10.312899106002554</v>
          </cell>
          <cell r="H106">
            <v>9.0012301587301593</v>
          </cell>
          <cell r="J106">
            <v>8.7531499999999998</v>
          </cell>
          <cell r="K106">
            <v>8.4819878787878782</v>
          </cell>
          <cell r="L106">
            <v>9.0427607913669075</v>
          </cell>
          <cell r="M106">
            <v>8.1538317757009349</v>
          </cell>
          <cell r="N106">
            <v>10.345967741935484</v>
          </cell>
          <cell r="O106">
            <v>9.6245530393325378</v>
          </cell>
          <cell r="P106">
            <v>8.5920833333333331</v>
          </cell>
          <cell r="R106">
            <v>7.9937442922374427</v>
          </cell>
          <cell r="S106">
            <v>8.3206183115338881</v>
          </cell>
          <cell r="T106">
            <v>8.986193029490618</v>
          </cell>
          <cell r="U106">
            <v>7.931454545454546</v>
          </cell>
          <cell r="V106" t="e">
            <v>#VALUE!</v>
          </cell>
          <cell r="W106">
            <v>8.5630965005302233</v>
          </cell>
          <cell r="X106">
            <v>7.9870070422535218</v>
          </cell>
        </row>
        <row r="107">
          <cell r="A107">
            <v>38876</v>
          </cell>
          <cell r="B107">
            <v>9.0101058201058208</v>
          </cell>
          <cell r="C107">
            <v>8.8434856396866834</v>
          </cell>
          <cell r="D107">
            <v>9.2925364431486894</v>
          </cell>
          <cell r="E107">
            <v>8.4345945945945946</v>
          </cell>
          <cell r="F107">
            <v>11.066696428571428</v>
          </cell>
          <cell r="G107">
            <v>9.9169859514687104</v>
          </cell>
          <cell r="H107">
            <v>8.7178571428571434</v>
          </cell>
          <cell r="J107">
            <v>8.5145499999999998</v>
          </cell>
          <cell r="K107">
            <v>8.2110424242424251</v>
          </cell>
          <cell r="L107">
            <v>8.5989388489208647</v>
          </cell>
          <cell r="M107">
            <v>7.7776947040498445</v>
          </cell>
          <cell r="N107">
            <v>9.9957258064516132</v>
          </cell>
          <cell r="O107">
            <v>9.2550655542312281</v>
          </cell>
          <cell r="P107">
            <v>8.3215909090909097</v>
          </cell>
          <cell r="R107">
            <v>7.7758447488584475</v>
          </cell>
          <cell r="S107">
            <v>8.0548275862068976</v>
          </cell>
          <cell r="T107">
            <v>8.5451474530831106</v>
          </cell>
          <cell r="U107">
            <v>7.5655757575757576</v>
          </cell>
          <cell r="V107" t="e">
            <v>#VALUE!</v>
          </cell>
          <cell r="W107">
            <v>8.2343584305408282</v>
          </cell>
          <cell r="X107">
            <v>7.7355633802816905</v>
          </cell>
        </row>
        <row r="108">
          <cell r="A108">
            <v>38877</v>
          </cell>
          <cell r="B108">
            <v>9.0303174603174607</v>
          </cell>
          <cell r="C108">
            <v>8.9640208877284593</v>
          </cell>
          <cell r="D108">
            <v>9.4467055393586019</v>
          </cell>
          <cell r="E108">
            <v>8.5879391891891892</v>
          </cell>
          <cell r="F108">
            <v>11.101964285714285</v>
          </cell>
          <cell r="G108">
            <v>10.076628352490422</v>
          </cell>
          <cell r="H108">
            <v>8.9372619047619057</v>
          </cell>
          <cell r="J108">
            <v>8.5336499999999997</v>
          </cell>
          <cell r="K108">
            <v>8.3229575757575756</v>
          </cell>
          <cell r="L108">
            <v>8.7416007194244614</v>
          </cell>
          <cell r="M108">
            <v>7.9190965732087228</v>
          </cell>
          <cell r="N108">
            <v>10.02758064516129</v>
          </cell>
          <cell r="O108">
            <v>9.4040524433849821</v>
          </cell>
          <cell r="P108">
            <v>8.5310227272727275</v>
          </cell>
          <cell r="R108">
            <v>7.7932876712328767</v>
          </cell>
          <cell r="S108">
            <v>8.1646135552913197</v>
          </cell>
          <cell r="T108">
            <v>8.6869168900804308</v>
          </cell>
          <cell r="U108">
            <v>7.7031212121212125</v>
          </cell>
          <cell r="V108" t="e">
            <v>#VALUE!</v>
          </cell>
          <cell r="W108">
            <v>8.3669141039236496</v>
          </cell>
          <cell r="X108">
            <v>7.930246478873241</v>
          </cell>
        </row>
        <row r="109">
          <cell r="A109">
            <v>38880</v>
          </cell>
          <cell r="B109">
            <v>9.0101058201058208</v>
          </cell>
          <cell r="C109">
            <v>8.8371409921671003</v>
          </cell>
          <cell r="D109">
            <v>9.275413022351799</v>
          </cell>
          <cell r="E109">
            <v>8.4775337837837839</v>
          </cell>
          <cell r="F109">
            <v>10.89642857142857</v>
          </cell>
          <cell r="G109">
            <v>9.9680715197956573</v>
          </cell>
          <cell r="H109">
            <v>8.7848809523809539</v>
          </cell>
          <cell r="J109">
            <v>8.5145499999999998</v>
          </cell>
          <cell r="K109">
            <v>8.2051515151515151</v>
          </cell>
          <cell r="L109">
            <v>8.5830935251798568</v>
          </cell>
          <cell r="M109">
            <v>7.817289719626169</v>
          </cell>
          <cell r="N109">
            <v>9.8419354838709676</v>
          </cell>
          <cell r="O109">
            <v>9.3027413587604286</v>
          </cell>
          <cell r="P109">
            <v>8.3855681818181829</v>
          </cell>
          <cell r="R109">
            <v>7.7758447488584475</v>
          </cell>
          <cell r="S109">
            <v>8.0490487514863247</v>
          </cell>
          <cell r="T109">
            <v>8.5294012511170703</v>
          </cell>
          <cell r="U109">
            <v>7.6040909090909103</v>
          </cell>
          <cell r="V109" t="e">
            <v>#VALUE!</v>
          </cell>
          <cell r="W109">
            <v>8.2767762460233296</v>
          </cell>
          <cell r="X109">
            <v>7.7950352112676065</v>
          </cell>
        </row>
        <row r="110">
          <cell r="A110">
            <v>38881</v>
          </cell>
          <cell r="B110">
            <v>8.91920634920635</v>
          </cell>
          <cell r="C110">
            <v>8.5389686684073105</v>
          </cell>
          <cell r="D110">
            <v>8.9670845481049586</v>
          </cell>
          <cell r="E110">
            <v>8.2106756756756756</v>
          </cell>
          <cell r="F110">
            <v>10.432321428571429</v>
          </cell>
          <cell r="G110">
            <v>9.8403575989782883</v>
          </cell>
          <cell r="H110">
            <v>8.5624603174603173</v>
          </cell>
          <cell r="J110">
            <v>8.4286500000000011</v>
          </cell>
          <cell r="K110">
            <v>7.9283030303030309</v>
          </cell>
          <cell r="L110">
            <v>8.2977787769784186</v>
          </cell>
          <cell r="M110">
            <v>7.5712149532710278</v>
          </cell>
          <cell r="N110">
            <v>9.422741935483872</v>
          </cell>
          <cell r="O110">
            <v>9.1835518474374247</v>
          </cell>
          <cell r="P110">
            <v>8.1732575757575763</v>
          </cell>
          <cell r="R110">
            <v>7.6973972602739735</v>
          </cell>
          <cell r="S110">
            <v>7.7774673008323427</v>
          </cell>
          <cell r="T110">
            <v>8.2458713136729234</v>
          </cell>
          <cell r="U110">
            <v>7.364727272727273</v>
          </cell>
          <cell r="V110" t="e">
            <v>#VALUE!</v>
          </cell>
          <cell r="W110">
            <v>8.1707317073170724</v>
          </cell>
          <cell r="X110">
            <v>7.5976760563380292</v>
          </cell>
        </row>
        <row r="111">
          <cell r="A111">
            <v>38882</v>
          </cell>
          <cell r="B111">
            <v>8.9949206349206356</v>
          </cell>
          <cell r="C111">
            <v>8.5897258485639689</v>
          </cell>
          <cell r="D111">
            <v>9.0441690962099148</v>
          </cell>
          <cell r="E111">
            <v>8.3824324324324326</v>
          </cell>
          <cell r="F111">
            <v>10.220892857142855</v>
          </cell>
          <cell r="G111">
            <v>9.7318007662835253</v>
          </cell>
          <cell r="H111">
            <v>8.5837698412698415</v>
          </cell>
          <cell r="J111">
            <v>8.5001999999999995</v>
          </cell>
          <cell r="K111">
            <v>7.9754303030303042</v>
          </cell>
          <cell r="L111">
            <v>8.3691097122302178</v>
          </cell>
          <cell r="M111">
            <v>7.729595015576324</v>
          </cell>
          <cell r="N111">
            <v>9.2317741935483877</v>
          </cell>
          <cell r="O111">
            <v>9.082240762812873</v>
          </cell>
          <cell r="P111">
            <v>8.1935984848484846</v>
          </cell>
          <cell r="R111">
            <v>7.7627397260273971</v>
          </cell>
          <cell r="S111">
            <v>7.8236979785969094</v>
          </cell>
          <cell r="T111">
            <v>8.3167560321715825</v>
          </cell>
          <cell r="U111">
            <v>7.5187878787878795</v>
          </cell>
          <cell r="V111" t="e">
            <v>#VALUE!</v>
          </cell>
          <cell r="W111">
            <v>8.080593849416756</v>
          </cell>
          <cell r="X111">
            <v>7.616584507042254</v>
          </cell>
        </row>
        <row r="112">
          <cell r="A112">
            <v>38883</v>
          </cell>
          <cell r="B112">
            <v>9.1060317460317464</v>
          </cell>
          <cell r="C112">
            <v>8.6652295918367344</v>
          </cell>
          <cell r="D112">
            <v>9.0802369668246445</v>
          </cell>
          <cell r="E112">
            <v>8.3678947368421053</v>
          </cell>
          <cell r="F112">
            <v>10.433185840707965</v>
          </cell>
          <cell r="G112">
            <v>10.150943396226415</v>
          </cell>
          <cell r="H112">
            <v>8.8426771653543312</v>
          </cell>
          <cell r="J112">
            <v>8.3953170731707321</v>
          </cell>
          <cell r="K112">
            <v>7.84473441108545</v>
          </cell>
          <cell r="L112">
            <v>8.4032017543859663</v>
          </cell>
          <cell r="M112">
            <v>7.639159159159159</v>
          </cell>
          <cell r="N112">
            <v>9.2830708661417329</v>
          </cell>
          <cell r="O112">
            <v>9.4165694282380397</v>
          </cell>
          <cell r="P112">
            <v>8.3495910780669149</v>
          </cell>
          <cell r="R112">
            <v>7.8586301369863012</v>
          </cell>
          <cell r="S112">
            <v>8.0779310344827593</v>
          </cell>
          <cell r="T112">
            <v>10.435348583877998</v>
          </cell>
          <cell r="U112">
            <v>7.4818823529411773</v>
          </cell>
          <cell r="V112" t="e">
            <v>#VALUE!</v>
          </cell>
          <cell r="W112">
            <v>8.354037267080745</v>
          </cell>
          <cell r="X112">
            <v>7.9085915492957755</v>
          </cell>
        </row>
        <row r="113">
          <cell r="A113">
            <v>38884</v>
          </cell>
          <cell r="B113">
            <v>9.0908994708994708</v>
          </cell>
          <cell r="C113">
            <v>8.7272193877551025</v>
          </cell>
          <cell r="D113">
            <v>9.0134123222748812</v>
          </cell>
          <cell r="E113">
            <v>8.2275328947368429</v>
          </cell>
          <cell r="F113">
            <v>10.310884955752215</v>
          </cell>
          <cell r="G113">
            <v>10.169811320754716</v>
          </cell>
          <cell r="H113">
            <v>8.8426771653543312</v>
          </cell>
          <cell r="J113">
            <v>8.3813658536585365</v>
          </cell>
          <cell r="K113">
            <v>7.9008545034642035</v>
          </cell>
          <cell r="L113">
            <v>8.3413596491228077</v>
          </cell>
          <cell r="M113">
            <v>7.5110210210210209</v>
          </cell>
          <cell r="N113">
            <v>9.1742519685039383</v>
          </cell>
          <cell r="O113">
            <v>9.4340723453908968</v>
          </cell>
          <cell r="P113">
            <v>8.3495910780669149</v>
          </cell>
          <cell r="R113">
            <v>7.8455707762557072</v>
          </cell>
          <cell r="S113">
            <v>8.1357193816884674</v>
          </cell>
          <cell r="T113">
            <v>10.358551198257082</v>
          </cell>
          <cell r="U113">
            <v>7.3563823529411767</v>
          </cell>
          <cell r="V113" t="e">
            <v>#VALUE!</v>
          </cell>
          <cell r="W113">
            <v>8.3695652173913029</v>
          </cell>
          <cell r="X113">
            <v>7.9085915492957755</v>
          </cell>
        </row>
        <row r="114">
          <cell r="A114">
            <v>38887</v>
          </cell>
          <cell r="B114">
            <v>9.2070899470899494</v>
          </cell>
          <cell r="C114">
            <v>8.82639030612245</v>
          </cell>
          <cell r="D114">
            <v>9.0551753554502366</v>
          </cell>
          <cell r="E114">
            <v>8.3888157894736857</v>
          </cell>
          <cell r="F114">
            <v>10.485575221238939</v>
          </cell>
          <cell r="G114">
            <v>10.138364779874212</v>
          </cell>
          <cell r="H114">
            <v>8.9424409448818913</v>
          </cell>
          <cell r="J114">
            <v>8.4884878048780514</v>
          </cell>
          <cell r="K114">
            <v>7.9906351039260981</v>
          </cell>
          <cell r="L114">
            <v>8.3800087719298251</v>
          </cell>
          <cell r="M114">
            <v>7.6582582582582592</v>
          </cell>
          <cell r="N114">
            <v>9.3296850393700801</v>
          </cell>
          <cell r="O114">
            <v>9.4049008168027992</v>
          </cell>
          <cell r="P114">
            <v>8.443791821561339</v>
          </cell>
          <cell r="R114">
            <v>7.9458447488584492</v>
          </cell>
          <cell r="S114">
            <v>8.2281688466111778</v>
          </cell>
          <cell r="T114">
            <v>10.406546840958606</v>
          </cell>
          <cell r="U114">
            <v>7.5005882352941189</v>
          </cell>
          <cell r="V114" t="e">
            <v>#VALUE!</v>
          </cell>
          <cell r="W114">
            <v>8.3436853002070386</v>
          </cell>
          <cell r="X114">
            <v>7.9978169014084521</v>
          </cell>
        </row>
        <row r="115">
          <cell r="A115">
            <v>38888</v>
          </cell>
          <cell r="B115">
            <v>9.2121164021164041</v>
          </cell>
          <cell r="C115">
            <v>8.9131632653061228</v>
          </cell>
          <cell r="D115">
            <v>9.1387109004739333</v>
          </cell>
          <cell r="E115">
            <v>8.4604934210526324</v>
          </cell>
          <cell r="F115">
            <v>10.340000000000002</v>
          </cell>
          <cell r="G115">
            <v>10.163522012578616</v>
          </cell>
          <cell r="H115">
            <v>9.0633858267716541</v>
          </cell>
          <cell r="J115">
            <v>8.4931219512195142</v>
          </cell>
          <cell r="K115">
            <v>8.069191685912239</v>
          </cell>
          <cell r="L115">
            <v>8.4573157894736841</v>
          </cell>
          <cell r="M115">
            <v>7.7236936936936944</v>
          </cell>
          <cell r="N115">
            <v>9.2001574803149602</v>
          </cell>
          <cell r="O115">
            <v>9.4282380396732783</v>
          </cell>
          <cell r="P115">
            <v>8.5579925650557627</v>
          </cell>
          <cell r="R115">
            <v>7.9501826484018272</v>
          </cell>
          <cell r="S115">
            <v>8.3090606420927458</v>
          </cell>
          <cell r="T115">
            <v>10.502549019607844</v>
          </cell>
          <cell r="U115">
            <v>7.5646764705882363</v>
          </cell>
          <cell r="V115" t="e">
            <v>#VALUE!</v>
          </cell>
          <cell r="W115">
            <v>8.3643892339544514</v>
          </cell>
          <cell r="X115">
            <v>8.1059859154929583</v>
          </cell>
        </row>
        <row r="116">
          <cell r="A116">
            <v>38889</v>
          </cell>
          <cell r="B116">
            <v>9.1716931216931226</v>
          </cell>
          <cell r="C116">
            <v>8.9131632653061228</v>
          </cell>
          <cell r="D116">
            <v>9.1888341232227475</v>
          </cell>
          <cell r="E116">
            <v>8.3918092105263167</v>
          </cell>
          <cell r="F116">
            <v>10.473893805309736</v>
          </cell>
          <cell r="G116">
            <v>10.182389937106919</v>
          </cell>
          <cell r="H116">
            <v>9.0603543307086625</v>
          </cell>
          <cell r="J116">
            <v>8.4558536585365864</v>
          </cell>
          <cell r="K116">
            <v>8.069191685912239</v>
          </cell>
          <cell r="L116">
            <v>8.5037017543859648</v>
          </cell>
          <cell r="M116">
            <v>7.6609909909909915</v>
          </cell>
          <cell r="N116">
            <v>9.3192913385826763</v>
          </cell>
          <cell r="O116">
            <v>9.4457409568261372</v>
          </cell>
          <cell r="P116">
            <v>8.5551301115241642</v>
          </cell>
          <cell r="R116">
            <v>7.9152968036529687</v>
          </cell>
          <cell r="S116">
            <v>8.3090606420927458</v>
          </cell>
          <cell r="T116">
            <v>10.560152505446624</v>
          </cell>
          <cell r="U116">
            <v>7.5032647058823541</v>
          </cell>
          <cell r="V116" t="e">
            <v>#VALUE!</v>
          </cell>
          <cell r="W116">
            <v>8.3799171842650111</v>
          </cell>
          <cell r="X116">
            <v>8.103274647887325</v>
          </cell>
        </row>
        <row r="117">
          <cell r="A117">
            <v>38890</v>
          </cell>
          <cell r="B117">
            <v>9.2878835978835994</v>
          </cell>
          <cell r="C117">
            <v>8.9999489795918368</v>
          </cell>
          <cell r="D117">
            <v>9.2640189573459715</v>
          </cell>
          <cell r="E117">
            <v>8.4963157894736838</v>
          </cell>
          <cell r="F117">
            <v>10.40991150442478</v>
          </cell>
          <cell r="G117">
            <v>10.314465408805031</v>
          </cell>
          <cell r="H117">
            <v>9.0814960629921266</v>
          </cell>
          <cell r="J117">
            <v>8.5629756097560996</v>
          </cell>
          <cell r="K117">
            <v>8.1477598152424946</v>
          </cell>
          <cell r="L117">
            <v>8.5732807017543848</v>
          </cell>
          <cell r="M117">
            <v>7.7563963963963962</v>
          </cell>
          <cell r="N117">
            <v>9.2623622047244094</v>
          </cell>
          <cell r="O117">
            <v>9.5682613768961495</v>
          </cell>
          <cell r="P117">
            <v>8.5750929368029745</v>
          </cell>
          <cell r="R117">
            <v>8.0155707762557089</v>
          </cell>
          <cell r="S117">
            <v>8.3899643281807368</v>
          </cell>
          <cell r="T117">
            <v>10.646557734204793</v>
          </cell>
          <cell r="U117">
            <v>7.5967058823529419</v>
          </cell>
          <cell r="V117" t="e">
            <v>#VALUE!</v>
          </cell>
          <cell r="W117">
            <v>8.4886128364389233</v>
          </cell>
          <cell r="X117">
            <v>8.1221830985915506</v>
          </cell>
        </row>
        <row r="118">
          <cell r="A118">
            <v>38891</v>
          </cell>
          <cell r="B118">
            <v>9.1969841269841286</v>
          </cell>
          <cell r="C118">
            <v>8.9999489795918368</v>
          </cell>
          <cell r="D118">
            <v>9.2305971563981046</v>
          </cell>
          <cell r="E118">
            <v>8.481381578947369</v>
          </cell>
          <cell r="F118">
            <v>10.258495575221239</v>
          </cell>
          <cell r="G118">
            <v>10.352201257861635</v>
          </cell>
          <cell r="H118">
            <v>9.0270866141732284</v>
          </cell>
          <cell r="J118">
            <v>8.4791707317073186</v>
          </cell>
          <cell r="K118">
            <v>8.1477598152424946</v>
          </cell>
          <cell r="L118">
            <v>8.5423508771929821</v>
          </cell>
          <cell r="M118">
            <v>7.7427627627627631</v>
          </cell>
          <cell r="N118">
            <v>9.1276377952755912</v>
          </cell>
          <cell r="O118">
            <v>9.6032672112018655</v>
          </cell>
          <cell r="P118">
            <v>8.5237174721189604</v>
          </cell>
          <cell r="R118">
            <v>7.9371232876712332</v>
          </cell>
          <cell r="S118">
            <v>8.3899643281807368</v>
          </cell>
          <cell r="T118">
            <v>10.60814814814815</v>
          </cell>
          <cell r="U118">
            <v>7.5833529411764706</v>
          </cell>
          <cell r="V118" t="e">
            <v>#VALUE!</v>
          </cell>
          <cell r="W118">
            <v>8.5196687370600408</v>
          </cell>
          <cell r="X118">
            <v>8.0735211267605642</v>
          </cell>
        </row>
        <row r="119">
          <cell r="A119">
            <v>38894</v>
          </cell>
          <cell r="B119">
            <v>9.252539682539684</v>
          </cell>
          <cell r="C119">
            <v>9.0061352040816338</v>
          </cell>
          <cell r="D119">
            <v>9.272369668246446</v>
          </cell>
          <cell r="E119">
            <v>8.4515131578947376</v>
          </cell>
          <cell r="F119">
            <v>10.270176991150443</v>
          </cell>
          <cell r="G119">
            <v>10.345911949685535</v>
          </cell>
          <cell r="H119">
            <v>9.0210629921259855</v>
          </cell>
          <cell r="J119">
            <v>8.5303902439024402</v>
          </cell>
          <cell r="K119">
            <v>8.1533602771362599</v>
          </cell>
          <cell r="L119">
            <v>8.5810087719298256</v>
          </cell>
          <cell r="M119">
            <v>7.715495495495496</v>
          </cell>
          <cell r="N119">
            <v>9.1380314960629914</v>
          </cell>
          <cell r="O119">
            <v>9.5974329054842471</v>
          </cell>
          <cell r="P119">
            <v>8.5180297397769529</v>
          </cell>
          <cell r="R119">
            <v>7.9850684931506857</v>
          </cell>
          <cell r="S119">
            <v>8.3957312722948885</v>
          </cell>
          <cell r="T119">
            <v>10.656154684095862</v>
          </cell>
          <cell r="U119">
            <v>7.5566470588235299</v>
          </cell>
          <cell r="V119" t="e">
            <v>#VALUE!</v>
          </cell>
          <cell r="W119">
            <v>8.5144927536231876</v>
          </cell>
          <cell r="X119">
            <v>8.0681338028169023</v>
          </cell>
        </row>
        <row r="120">
          <cell r="A120">
            <v>38895</v>
          </cell>
          <cell r="B120">
            <v>9.2373544973544988</v>
          </cell>
          <cell r="C120">
            <v>8.875969387755104</v>
          </cell>
          <cell r="D120">
            <v>9.2389478672985774</v>
          </cell>
          <cell r="E120">
            <v>8.32608552631579</v>
          </cell>
          <cell r="F120">
            <v>10.188672566371684</v>
          </cell>
          <cell r="G120">
            <v>10.169811320754716</v>
          </cell>
          <cell r="H120">
            <v>8.8698818897637803</v>
          </cell>
          <cell r="J120">
            <v>8.5163902439024408</v>
          </cell>
          <cell r="K120">
            <v>8.0355196304849894</v>
          </cell>
          <cell r="L120">
            <v>8.5500789473684211</v>
          </cell>
          <cell r="M120">
            <v>7.6009909909909918</v>
          </cell>
          <cell r="N120">
            <v>9.0655118110236224</v>
          </cell>
          <cell r="O120">
            <v>9.4340723453908968</v>
          </cell>
          <cell r="P120">
            <v>8.3752788104089237</v>
          </cell>
          <cell r="R120">
            <v>7.9719634703196354</v>
          </cell>
          <cell r="S120">
            <v>8.2743876337693223</v>
          </cell>
          <cell r="T120">
            <v>10.617745098039215</v>
          </cell>
          <cell r="U120">
            <v>7.4445000000000014</v>
          </cell>
          <cell r="V120" t="e">
            <v>#VALUE!</v>
          </cell>
          <cell r="W120">
            <v>8.3695652173913029</v>
          </cell>
          <cell r="X120">
            <v>7.9329225352112687</v>
          </cell>
        </row>
        <row r="121">
          <cell r="A121">
            <v>38896</v>
          </cell>
          <cell r="B121">
            <v>9.2424338624338631</v>
          </cell>
          <cell r="C121">
            <v>8.8945663265306134</v>
          </cell>
          <cell r="D121">
            <v>9.1888341232227475</v>
          </cell>
          <cell r="E121">
            <v>8.3589473684210525</v>
          </cell>
          <cell r="F121">
            <v>10.142035398230089</v>
          </cell>
          <cell r="G121">
            <v>10.201257861635218</v>
          </cell>
          <cell r="H121">
            <v>8.8638582677165356</v>
          </cell>
          <cell r="J121">
            <v>8.5210731707317073</v>
          </cell>
          <cell r="K121">
            <v>8.0523556581986142</v>
          </cell>
          <cell r="L121">
            <v>8.5037017543859648</v>
          </cell>
          <cell r="M121">
            <v>7.6309909909909912</v>
          </cell>
          <cell r="N121">
            <v>9.0240157480314949</v>
          </cell>
          <cell r="O121">
            <v>9.4632438739789961</v>
          </cell>
          <cell r="P121">
            <v>8.3695910780669163</v>
          </cell>
          <cell r="R121">
            <v>7.9763470319634706</v>
          </cell>
          <cell r="S121">
            <v>8.291724137931034</v>
          </cell>
          <cell r="T121">
            <v>10.560152505446624</v>
          </cell>
          <cell r="U121">
            <v>7.4738823529411773</v>
          </cell>
          <cell r="V121" t="e">
            <v>#VALUE!</v>
          </cell>
          <cell r="W121">
            <v>8.395445134575569</v>
          </cell>
          <cell r="X121">
            <v>7.9275352112676067</v>
          </cell>
        </row>
        <row r="122">
          <cell r="A122">
            <v>38897</v>
          </cell>
          <cell r="B122">
            <v>9.4040211640211648</v>
          </cell>
          <cell r="C122">
            <v>9.1177040816326524</v>
          </cell>
          <cell r="D122">
            <v>9.4143791469194316</v>
          </cell>
          <cell r="E122">
            <v>8.6695394736842104</v>
          </cell>
          <cell r="F122">
            <v>10.316725663716815</v>
          </cell>
          <cell r="G122">
            <v>10.339622641509434</v>
          </cell>
          <cell r="H122">
            <v>9.0573228346456691</v>
          </cell>
          <cell r="J122">
            <v>8.6700487804878072</v>
          </cell>
          <cell r="K122">
            <v>8.254364896073902</v>
          </cell>
          <cell r="L122">
            <v>8.7124298245614042</v>
          </cell>
          <cell r="M122">
            <v>7.9145345345345346</v>
          </cell>
          <cell r="N122">
            <v>9.1794488188976366</v>
          </cell>
          <cell r="O122">
            <v>9.5915985997666287</v>
          </cell>
          <cell r="P122">
            <v>8.5522676579925658</v>
          </cell>
          <cell r="R122">
            <v>8.1157990867579919</v>
          </cell>
          <cell r="S122">
            <v>8.4997384066587394</v>
          </cell>
          <cell r="T122">
            <v>10.819357298474946</v>
          </cell>
          <cell r="U122">
            <v>7.7515882352941174</v>
          </cell>
          <cell r="V122" t="e">
            <v>#VALUE!</v>
          </cell>
          <cell r="W122">
            <v>8.5093167701863361</v>
          </cell>
          <cell r="X122">
            <v>8.1005633802816916</v>
          </cell>
        </row>
        <row r="123">
          <cell r="A123">
            <v>38898</v>
          </cell>
          <cell r="B123">
            <v>9.4949206349206356</v>
          </cell>
          <cell r="C123">
            <v>9.2788647959183681</v>
          </cell>
          <cell r="D123">
            <v>9.6065118483412331</v>
          </cell>
          <cell r="E123">
            <v>8.8845723684210522</v>
          </cell>
          <cell r="F123">
            <v>10.473893805309736</v>
          </cell>
          <cell r="G123">
            <v>10.553459119496855</v>
          </cell>
          <cell r="H123">
            <v>9.2901181102362216</v>
          </cell>
          <cell r="J123">
            <v>8.7538536585365865</v>
          </cell>
          <cell r="K123">
            <v>8.4002655889145501</v>
          </cell>
          <cell r="L123">
            <v>8.8902368421052635</v>
          </cell>
          <cell r="M123">
            <v>8.1108408408408401</v>
          </cell>
          <cell r="N123">
            <v>9.3192913385826763</v>
          </cell>
          <cell r="O123">
            <v>9.789964994165695</v>
          </cell>
          <cell r="P123">
            <v>8.7720817843866179</v>
          </cell>
          <cell r="R123">
            <v>8.1942465753424649</v>
          </cell>
          <cell r="S123">
            <v>8.6499762187871578</v>
          </cell>
          <cell r="T123">
            <v>11.040163398692812</v>
          </cell>
          <cell r="U123">
            <v>7.9438529411764707</v>
          </cell>
          <cell r="V123" t="e">
            <v>#VALUE!</v>
          </cell>
          <cell r="W123">
            <v>8.6853002070393384</v>
          </cell>
          <cell r="X123">
            <v>8.308767605633804</v>
          </cell>
        </row>
        <row r="124">
          <cell r="A124">
            <v>38901</v>
          </cell>
          <cell r="B124">
            <v>9.5807936507936518</v>
          </cell>
          <cell r="C124">
            <v>9.3098596938775504</v>
          </cell>
          <cell r="D124">
            <v>9.690047393364928</v>
          </cell>
          <cell r="E124">
            <v>8.8696381578947374</v>
          </cell>
          <cell r="F124">
            <v>10.508849557522124</v>
          </cell>
          <cell r="G124">
            <v>10.49685534591195</v>
          </cell>
          <cell r="H124">
            <v>9.3385039370078751</v>
          </cell>
          <cell r="J124">
            <v>8.833024390243903</v>
          </cell>
          <cell r="K124">
            <v>8.428325635103926</v>
          </cell>
          <cell r="L124">
            <v>8.9675438596491226</v>
          </cell>
          <cell r="M124">
            <v>8.0972072072072088</v>
          </cell>
          <cell r="N124">
            <v>9.3503937007874018</v>
          </cell>
          <cell r="O124">
            <v>9.7374562427071183</v>
          </cell>
          <cell r="P124">
            <v>8.8177695167286263</v>
          </cell>
          <cell r="R124">
            <v>8.2683561643835617</v>
          </cell>
          <cell r="S124">
            <v>8.6788703923900119</v>
          </cell>
          <cell r="T124">
            <v>11.136165577342048</v>
          </cell>
          <cell r="U124">
            <v>7.9305000000000012</v>
          </cell>
          <cell r="V124" t="e">
            <v>#VALUE!</v>
          </cell>
          <cell r="W124">
            <v>8.6387163561076612</v>
          </cell>
          <cell r="X124">
            <v>8.3520422535211285</v>
          </cell>
        </row>
        <row r="125">
          <cell r="A125">
            <v>38902</v>
          </cell>
          <cell r="B125">
            <v>9.5908994708994708</v>
          </cell>
          <cell r="C125">
            <v>9.384234693877552</v>
          </cell>
          <cell r="D125">
            <v>9.7234502369668245</v>
          </cell>
          <cell r="E125">
            <v>9.045822368421053</v>
          </cell>
          <cell r="F125">
            <v>10.421504424778762</v>
          </cell>
          <cell r="G125">
            <v>10.484276729559747</v>
          </cell>
          <cell r="H125">
            <v>9.3535826771653543</v>
          </cell>
          <cell r="J125">
            <v>8.842341463414634</v>
          </cell>
          <cell r="K125">
            <v>8.4956581986143185</v>
          </cell>
          <cell r="L125">
            <v>8.9984561403508767</v>
          </cell>
          <cell r="M125">
            <v>8.2580480480480478</v>
          </cell>
          <cell r="N125">
            <v>9.272677165354331</v>
          </cell>
          <cell r="O125">
            <v>9.7257876312718778</v>
          </cell>
          <cell r="P125">
            <v>8.8320074349442397</v>
          </cell>
          <cell r="R125">
            <v>8.2770776255707759</v>
          </cell>
          <cell r="S125">
            <v>8.7482045184304393</v>
          </cell>
          <cell r="T125">
            <v>11.174553376906319</v>
          </cell>
          <cell r="U125">
            <v>8.0880294117647065</v>
          </cell>
          <cell r="V125" t="e">
            <v>#VALUE!</v>
          </cell>
          <cell r="W125">
            <v>8.628364389233953</v>
          </cell>
          <cell r="X125">
            <v>8.3655281690140857</v>
          </cell>
        </row>
        <row r="126">
          <cell r="A126">
            <v>38903</v>
          </cell>
          <cell r="B126">
            <v>9.469682539682541</v>
          </cell>
          <cell r="C126">
            <v>9.3160586734693887</v>
          </cell>
          <cell r="D126">
            <v>9.6148625592417059</v>
          </cell>
          <cell r="E126">
            <v>8.9054605263157907</v>
          </cell>
          <cell r="F126">
            <v>10.270176991150443</v>
          </cell>
          <cell r="G126">
            <v>10.289308176100628</v>
          </cell>
          <cell r="H126">
            <v>9.1903543307086615</v>
          </cell>
          <cell r="J126">
            <v>8.7305853658536599</v>
          </cell>
          <cell r="K126">
            <v>8.4339376443418015</v>
          </cell>
          <cell r="L126">
            <v>8.8979649122807025</v>
          </cell>
          <cell r="M126">
            <v>8.1299099099099106</v>
          </cell>
          <cell r="N126">
            <v>9.1380314960629914</v>
          </cell>
          <cell r="O126">
            <v>9.5449241540256704</v>
          </cell>
          <cell r="P126">
            <v>8.6778810408921938</v>
          </cell>
          <cell r="R126">
            <v>8.1724657534246585</v>
          </cell>
          <cell r="S126">
            <v>8.6846492271105831</v>
          </cell>
          <cell r="T126">
            <v>11.049760348583879</v>
          </cell>
          <cell r="U126">
            <v>7.9625294117647067</v>
          </cell>
          <cell r="V126" t="e">
            <v>#VALUE!</v>
          </cell>
          <cell r="W126">
            <v>8.4679089026915104</v>
          </cell>
          <cell r="X126">
            <v>8.2195422535211282</v>
          </cell>
        </row>
        <row r="127">
          <cell r="A127">
            <v>38904</v>
          </cell>
          <cell r="B127">
            <v>9.4747619047619054</v>
          </cell>
          <cell r="C127">
            <v>9.4462244897959184</v>
          </cell>
          <cell r="D127">
            <v>9.6816872037914692</v>
          </cell>
          <cell r="E127">
            <v>9.0278947368421054</v>
          </cell>
          <cell r="F127">
            <v>11.102743362831861</v>
          </cell>
          <cell r="G127">
            <v>10.364779874213838</v>
          </cell>
          <cell r="H127">
            <v>9.3142913385826773</v>
          </cell>
          <cell r="J127">
            <v>8.7352682926829264</v>
          </cell>
          <cell r="K127">
            <v>8.551778290993072</v>
          </cell>
          <cell r="L127">
            <v>8.9598070175438593</v>
          </cell>
          <cell r="M127">
            <v>8.2416816816816816</v>
          </cell>
          <cell r="N127">
            <v>9.878818897637796</v>
          </cell>
          <cell r="O127">
            <v>9.614935822637106</v>
          </cell>
          <cell r="P127">
            <v>8.7949070631970265</v>
          </cell>
          <cell r="R127">
            <v>8.1768493150684929</v>
          </cell>
          <cell r="S127">
            <v>8.8059928656361475</v>
          </cell>
          <cell r="T127">
            <v>11.126557734204793</v>
          </cell>
          <cell r="U127">
            <v>8.072000000000001</v>
          </cell>
          <cell r="V127" t="e">
            <v>#VALUE!</v>
          </cell>
          <cell r="W127">
            <v>8.5300207039337472</v>
          </cell>
          <cell r="X127">
            <v>8.330387323943663</v>
          </cell>
        </row>
        <row r="128">
          <cell r="A128">
            <v>38905</v>
          </cell>
          <cell r="B128">
            <v>9.4343386243386256</v>
          </cell>
          <cell r="C128">
            <v>9.4586096938775519</v>
          </cell>
          <cell r="D128">
            <v>9.6816872037914692</v>
          </cell>
          <cell r="E128">
            <v>8.9562171052631587</v>
          </cell>
          <cell r="F128">
            <v>11.044513274336284</v>
          </cell>
          <cell r="G128">
            <v>10.427672955974844</v>
          </cell>
          <cell r="H128">
            <v>9.2810629921259853</v>
          </cell>
          <cell r="J128">
            <v>8.6980000000000004</v>
          </cell>
          <cell r="K128">
            <v>8.562990762124711</v>
          </cell>
          <cell r="L128">
            <v>8.9598070175438593</v>
          </cell>
          <cell r="M128">
            <v>8.1762462462462455</v>
          </cell>
          <cell r="N128">
            <v>9.8270078740157469</v>
          </cell>
          <cell r="O128">
            <v>9.6732788798133029</v>
          </cell>
          <cell r="P128">
            <v>8.763531598513012</v>
          </cell>
          <cell r="R128">
            <v>8.1419634703196344</v>
          </cell>
          <cell r="S128">
            <v>8.8175386444708685</v>
          </cell>
          <cell r="T128">
            <v>11.126557734204793</v>
          </cell>
          <cell r="U128">
            <v>8.0079117647058826</v>
          </cell>
          <cell r="V128" t="e">
            <v>#VALUE!</v>
          </cell>
          <cell r="W128">
            <v>8.5817805383022776</v>
          </cell>
          <cell r="X128">
            <v>8.3006690140845087</v>
          </cell>
        </row>
        <row r="129">
          <cell r="A129">
            <v>38908</v>
          </cell>
          <cell r="B129">
            <v>9.5605820105820118</v>
          </cell>
          <cell r="C129">
            <v>9.5144005102040818</v>
          </cell>
          <cell r="D129">
            <v>9.7986350710900467</v>
          </cell>
          <cell r="E129">
            <v>9.1324342105263163</v>
          </cell>
          <cell r="F129">
            <v>11.03283185840708</v>
          </cell>
          <cell r="G129">
            <v>10.440251572327044</v>
          </cell>
          <cell r="H129">
            <v>9.305236220472441</v>
          </cell>
          <cell r="J129">
            <v>8.8143902439024409</v>
          </cell>
          <cell r="K129">
            <v>8.613498845265589</v>
          </cell>
          <cell r="L129">
            <v>9.0680350877192986</v>
          </cell>
          <cell r="M129">
            <v>8.337117117117117</v>
          </cell>
          <cell r="N129">
            <v>9.8166141732283467</v>
          </cell>
          <cell r="O129">
            <v>9.6849474912485416</v>
          </cell>
          <cell r="P129">
            <v>8.7863568773234206</v>
          </cell>
          <cell r="R129">
            <v>8.2509132420091333</v>
          </cell>
          <cell r="S129">
            <v>8.8695481569560055</v>
          </cell>
          <cell r="T129">
            <v>11.26095860566449</v>
          </cell>
          <cell r="U129">
            <v>8.1654705882352943</v>
          </cell>
          <cell r="V129" t="e">
            <v>#VALUE!</v>
          </cell>
          <cell r="W129">
            <v>8.592132505175984</v>
          </cell>
          <cell r="X129">
            <v>8.3222887323943677</v>
          </cell>
        </row>
        <row r="130">
          <cell r="A130">
            <v>38909</v>
          </cell>
          <cell r="B130">
            <v>9.4040211640211648</v>
          </cell>
          <cell r="C130">
            <v>9.3594515306122457</v>
          </cell>
          <cell r="D130">
            <v>9.7067488151658754</v>
          </cell>
          <cell r="E130">
            <v>8.9323355263157911</v>
          </cell>
          <cell r="F130">
            <v>10.916371681415932</v>
          </cell>
          <cell r="G130">
            <v>10.345911949685535</v>
          </cell>
          <cell r="H130">
            <v>9.2840551181102366</v>
          </cell>
          <cell r="J130">
            <v>8.6700487804878072</v>
          </cell>
          <cell r="K130">
            <v>8.4732217090069284</v>
          </cell>
          <cell r="L130">
            <v>8.9829999999999988</v>
          </cell>
          <cell r="M130">
            <v>8.1544444444444455</v>
          </cell>
          <cell r="N130">
            <v>9.7129921259842522</v>
          </cell>
          <cell r="O130">
            <v>9.5974329054842471</v>
          </cell>
          <cell r="P130">
            <v>8.7663568773234211</v>
          </cell>
          <cell r="R130">
            <v>8.1157990867579919</v>
          </cell>
          <cell r="S130">
            <v>8.7251010701545777</v>
          </cell>
          <cell r="T130">
            <v>11.155359477124183</v>
          </cell>
          <cell r="U130">
            <v>7.9865588235294132</v>
          </cell>
          <cell r="V130" t="e">
            <v>#VALUE!</v>
          </cell>
          <cell r="W130">
            <v>8.5144927536231876</v>
          </cell>
          <cell r="X130">
            <v>8.3033450704225356</v>
          </cell>
        </row>
        <row r="131">
          <cell r="A131">
            <v>38910</v>
          </cell>
          <cell r="B131">
            <v>9.4747619047619054</v>
          </cell>
          <cell r="C131">
            <v>9.3780357142857156</v>
          </cell>
          <cell r="D131">
            <v>9.7067488151658754</v>
          </cell>
          <cell r="E131">
            <v>8.9681907894736845</v>
          </cell>
          <cell r="F131">
            <v>10.875663716814161</v>
          </cell>
          <cell r="G131">
            <v>10.220125786163521</v>
          </cell>
          <cell r="H131">
            <v>9.3535826771653543</v>
          </cell>
          <cell r="J131">
            <v>8.7352682926829264</v>
          </cell>
          <cell r="K131">
            <v>8.4900461893764447</v>
          </cell>
          <cell r="L131">
            <v>8.9829999999999988</v>
          </cell>
          <cell r="M131">
            <v>8.187177177177178</v>
          </cell>
          <cell r="N131">
            <v>9.676771653543307</v>
          </cell>
          <cell r="O131">
            <v>9.480746791131855</v>
          </cell>
          <cell r="P131">
            <v>8.8320074349442397</v>
          </cell>
          <cell r="R131">
            <v>8.1768493150684929</v>
          </cell>
          <cell r="S131">
            <v>8.7424256837098699</v>
          </cell>
          <cell r="T131">
            <v>11.155359477124183</v>
          </cell>
          <cell r="U131">
            <v>8.0186176470588233</v>
          </cell>
          <cell r="V131" t="e">
            <v>#VALUE!</v>
          </cell>
          <cell r="W131">
            <v>8.4109730848861286</v>
          </cell>
          <cell r="X131">
            <v>8.3655281690140857</v>
          </cell>
        </row>
        <row r="132">
          <cell r="A132">
            <v>38911</v>
          </cell>
          <cell r="B132">
            <v>9.2020105820105833</v>
          </cell>
          <cell r="C132">
            <v>9.154897959183673</v>
          </cell>
          <cell r="D132">
            <v>9.4394407582938378</v>
          </cell>
          <cell r="E132">
            <v>8.7800328947368431</v>
          </cell>
          <cell r="F132">
            <v>10.805752212389383</v>
          </cell>
          <cell r="G132">
            <v>9.8301886792452837</v>
          </cell>
          <cell r="H132">
            <v>9.1842913385826783</v>
          </cell>
          <cell r="J132">
            <v>8.4838048780487814</v>
          </cell>
          <cell r="K132">
            <v>8.2880369515011552</v>
          </cell>
          <cell r="L132">
            <v>8.7356228070175437</v>
          </cell>
          <cell r="M132">
            <v>8.0154054054054065</v>
          </cell>
          <cell r="N132">
            <v>9.6145669291338596</v>
          </cell>
          <cell r="O132">
            <v>9.1190198366394402</v>
          </cell>
          <cell r="P132">
            <v>8.672156133828997</v>
          </cell>
          <cell r="R132">
            <v>7.9414611872146121</v>
          </cell>
          <cell r="S132">
            <v>8.5344114149821646</v>
          </cell>
          <cell r="T132">
            <v>10.848159041394336</v>
          </cell>
          <cell r="U132">
            <v>7.8503823529411774</v>
          </cell>
          <cell r="V132" t="e">
            <v>#VALUE!</v>
          </cell>
          <cell r="W132">
            <v>8.0900621118012435</v>
          </cell>
          <cell r="X132">
            <v>8.2141197183098598</v>
          </cell>
        </row>
        <row r="133">
          <cell r="A133">
            <v>38912</v>
          </cell>
          <cell r="B133">
            <v>9.1414285714285715</v>
          </cell>
          <cell r="C133">
            <v>8.9255612244897957</v>
          </cell>
          <cell r="D133">
            <v>9.2389478672985774</v>
          </cell>
          <cell r="E133">
            <v>8.5649999999999995</v>
          </cell>
          <cell r="F133">
            <v>10.654424778761063</v>
          </cell>
          <cell r="G133">
            <v>9.7798742138364769</v>
          </cell>
          <cell r="H133">
            <v>8.990826771653543</v>
          </cell>
          <cell r="J133">
            <v>8.4279512195121953</v>
          </cell>
          <cell r="K133">
            <v>8.0804157043879901</v>
          </cell>
          <cell r="L133">
            <v>8.5500789473684211</v>
          </cell>
          <cell r="M133">
            <v>7.8190990990990992</v>
          </cell>
          <cell r="N133">
            <v>9.47992125984252</v>
          </cell>
          <cell r="O133">
            <v>9.0723453908984819</v>
          </cell>
          <cell r="P133">
            <v>8.4894795539033456</v>
          </cell>
          <cell r="R133">
            <v>7.8891780821917807</v>
          </cell>
          <cell r="S133">
            <v>8.3206183115338881</v>
          </cell>
          <cell r="T133">
            <v>10.617745098039215</v>
          </cell>
          <cell r="U133">
            <v>7.6581176470588241</v>
          </cell>
          <cell r="V133" t="e">
            <v>#VALUE!</v>
          </cell>
          <cell r="W133">
            <v>8.0486542443064177</v>
          </cell>
          <cell r="X133">
            <v>8.0410915492957749</v>
          </cell>
        </row>
        <row r="134">
          <cell r="A134">
            <v>38915</v>
          </cell>
          <cell r="B134">
            <v>9.1515343915343923</v>
          </cell>
          <cell r="C134">
            <v>8.8449872448979594</v>
          </cell>
          <cell r="D134">
            <v>9.1804739336492887</v>
          </cell>
          <cell r="E134">
            <v>8.5859210526315799</v>
          </cell>
          <cell r="F134">
            <v>10.444778761061947</v>
          </cell>
          <cell r="G134">
            <v>9.7169811320754711</v>
          </cell>
          <cell r="H134">
            <v>8.9364173228346466</v>
          </cell>
          <cell r="J134">
            <v>8.4372682926829281</v>
          </cell>
          <cell r="K134">
            <v>8.0074711316397238</v>
          </cell>
          <cell r="L134">
            <v>8.4959649122807015</v>
          </cell>
          <cell r="M134">
            <v>7.8381981981981985</v>
          </cell>
          <cell r="N134">
            <v>9.2933858267716527</v>
          </cell>
          <cell r="O134">
            <v>9.0140023337222868</v>
          </cell>
          <cell r="P134">
            <v>8.4381040892193315</v>
          </cell>
          <cell r="R134">
            <v>7.8978995433789967</v>
          </cell>
          <cell r="S134">
            <v>8.2455053507728895</v>
          </cell>
          <cell r="T134">
            <v>10.550544662309369</v>
          </cell>
          <cell r="U134">
            <v>7.6768235294117657</v>
          </cell>
          <cell r="V134" t="e">
            <v>#VALUE!</v>
          </cell>
          <cell r="W134">
            <v>7.9968944099378882</v>
          </cell>
          <cell r="X134">
            <v>7.9924295774647902</v>
          </cell>
        </row>
        <row r="135">
          <cell r="A135">
            <v>38916</v>
          </cell>
          <cell r="B135">
            <v>9.1212169312169316</v>
          </cell>
          <cell r="C135">
            <v>8.7767984693877565</v>
          </cell>
          <cell r="D135">
            <v>9.1470616113744079</v>
          </cell>
          <cell r="E135">
            <v>8.529177631578948</v>
          </cell>
          <cell r="F135">
            <v>10.456460176991152</v>
          </cell>
          <cell r="G135">
            <v>9.7547169811320753</v>
          </cell>
          <cell r="H135">
            <v>8.9545275590551192</v>
          </cell>
          <cell r="J135">
            <v>8.4093170731707332</v>
          </cell>
          <cell r="K135">
            <v>7.9457390300230948</v>
          </cell>
          <cell r="L135">
            <v>8.4650438596491231</v>
          </cell>
          <cell r="M135">
            <v>7.7863963963963974</v>
          </cell>
          <cell r="N135">
            <v>9.3037795275590565</v>
          </cell>
          <cell r="O135">
            <v>9.0490081680280046</v>
          </cell>
          <cell r="P135">
            <v>8.4552044609665433</v>
          </cell>
          <cell r="R135">
            <v>7.8717351598173524</v>
          </cell>
          <cell r="S135">
            <v>8.181938168846612</v>
          </cell>
          <cell r="T135">
            <v>10.512145969498912</v>
          </cell>
          <cell r="U135">
            <v>7.6260882352941186</v>
          </cell>
          <cell r="V135" t="e">
            <v>#VALUE!</v>
          </cell>
          <cell r="W135">
            <v>8.0279503105590067</v>
          </cell>
          <cell r="X135">
            <v>8.0086267605633807</v>
          </cell>
        </row>
        <row r="136">
          <cell r="A136">
            <v>38917</v>
          </cell>
          <cell r="B136">
            <v>9.3535449735449738</v>
          </cell>
          <cell r="C136">
            <v>9.0185331632653067</v>
          </cell>
          <cell r="D136">
            <v>9.3976682464454981</v>
          </cell>
          <cell r="E136">
            <v>9.0040131578947378</v>
          </cell>
          <cell r="F136">
            <v>10.765044247787612</v>
          </cell>
          <cell r="G136">
            <v>9.9496855345911932</v>
          </cell>
          <cell r="H136">
            <v>9.1601181102362208</v>
          </cell>
          <cell r="J136">
            <v>8.6235121951219522</v>
          </cell>
          <cell r="K136">
            <v>8.1645842956120109</v>
          </cell>
          <cell r="L136">
            <v>8.696964912280702</v>
          </cell>
          <cell r="M136">
            <v>8.2198798798798798</v>
          </cell>
          <cell r="N136">
            <v>9.5783464566929126</v>
          </cell>
          <cell r="O136">
            <v>9.229871645274212</v>
          </cell>
          <cell r="P136">
            <v>8.6493308550185883</v>
          </cell>
          <cell r="R136">
            <v>8.0722374429223755</v>
          </cell>
          <cell r="S136">
            <v>8.407288941736029</v>
          </cell>
          <cell r="T136">
            <v>10.800152505446624</v>
          </cell>
          <cell r="U136">
            <v>8.0506470588235306</v>
          </cell>
          <cell r="V136" t="e">
            <v>#VALUE!</v>
          </cell>
          <cell r="W136">
            <v>8.1884057971014492</v>
          </cell>
          <cell r="X136">
            <v>8.1925000000000008</v>
          </cell>
        </row>
        <row r="137">
          <cell r="A137">
            <v>38918</v>
          </cell>
          <cell r="B137">
            <v>9.3896842105263172</v>
          </cell>
          <cell r="C137">
            <v>9.1076123234916562</v>
          </cell>
          <cell r="D137">
            <v>9.3342535211267599</v>
          </cell>
          <cell r="E137">
            <v>8.8696381578947374</v>
          </cell>
          <cell r="F137">
            <v>11.000450450450451</v>
          </cell>
          <cell r="G137">
            <v>10.012562814070352</v>
          </cell>
          <cell r="H137">
            <v>9.1722047244094487</v>
          </cell>
          <cell r="J137">
            <v>8.6185507246376822</v>
          </cell>
          <cell r="K137">
            <v>8.2980467836257308</v>
          </cell>
          <cell r="L137">
            <v>8.7201578947368414</v>
          </cell>
          <cell r="M137">
            <v>8.1215963855421691</v>
          </cell>
          <cell r="N137">
            <v>9.6145669291338596</v>
          </cell>
          <cell r="O137">
            <v>9.2566782810685257</v>
          </cell>
          <cell r="P137">
            <v>8.5968265682656835</v>
          </cell>
          <cell r="R137">
            <v>8.1463013698630142</v>
          </cell>
          <cell r="S137">
            <v>8.4361831153388831</v>
          </cell>
          <cell r="T137">
            <v>10.828954248366014</v>
          </cell>
          <cell r="U137">
            <v>7.9305000000000012</v>
          </cell>
          <cell r="V137" t="e">
            <v>#VALUE!</v>
          </cell>
          <cell r="W137">
            <v>8.2164948453608257</v>
          </cell>
          <cell r="X137">
            <v>8.2322968197879849</v>
          </cell>
        </row>
        <row r="138">
          <cell r="A138">
            <v>38919</v>
          </cell>
          <cell r="B138">
            <v>9.2641052631578962</v>
          </cell>
          <cell r="C138">
            <v>9.0577150192554559</v>
          </cell>
          <cell r="D138">
            <v>9.2018497652582152</v>
          </cell>
          <cell r="E138">
            <v>8.7889802631578959</v>
          </cell>
          <cell r="F138">
            <v>10.852342342342343</v>
          </cell>
          <cell r="G138">
            <v>9.9937185929648233</v>
          </cell>
          <cell r="H138">
            <v>9.1329133858267717</v>
          </cell>
          <cell r="J138">
            <v>8.5032850241545912</v>
          </cell>
          <cell r="K138">
            <v>8.2525847953216367</v>
          </cell>
          <cell r="L138">
            <v>8.5964649122807018</v>
          </cell>
          <cell r="M138">
            <v>8.0477409638554231</v>
          </cell>
          <cell r="N138">
            <v>9.4851181102362219</v>
          </cell>
          <cell r="O138">
            <v>9.2392566782810697</v>
          </cell>
          <cell r="P138">
            <v>8.56</v>
          </cell>
          <cell r="R138">
            <v>8.0373515981735171</v>
          </cell>
          <cell r="S138">
            <v>8.3899643281807368</v>
          </cell>
          <cell r="T138">
            <v>10.675348583877996</v>
          </cell>
          <cell r="U138">
            <v>7.8583823529411774</v>
          </cell>
          <cell r="V138" t="e">
            <v>#VALUE!</v>
          </cell>
          <cell r="W138">
            <v>8.2010309278350526</v>
          </cell>
          <cell r="X138">
            <v>8.1970318021201418</v>
          </cell>
        </row>
        <row r="139">
          <cell r="A139">
            <v>38922</v>
          </cell>
          <cell r="B139">
            <v>9.4600526315789484</v>
          </cell>
          <cell r="C139">
            <v>9.282284980744544</v>
          </cell>
          <cell r="D139">
            <v>9.3673521126760573</v>
          </cell>
          <cell r="E139">
            <v>9.0995723684210521</v>
          </cell>
          <cell r="F139">
            <v>11.041981981981982</v>
          </cell>
          <cell r="G139">
            <v>10.226130653266333</v>
          </cell>
          <cell r="H139">
            <v>9.3657086614173242</v>
          </cell>
          <cell r="J139">
            <v>8.6831400966183576</v>
          </cell>
          <cell r="K139">
            <v>8.4571929824561387</v>
          </cell>
          <cell r="L139">
            <v>8.7510789473684216</v>
          </cell>
          <cell r="M139">
            <v>8.3321385542168684</v>
          </cell>
          <cell r="N139">
            <v>9.6508661417322834</v>
          </cell>
          <cell r="O139">
            <v>9.4541231126596994</v>
          </cell>
          <cell r="P139">
            <v>8.7781918819188203</v>
          </cell>
          <cell r="R139">
            <v>8.207351598173517</v>
          </cell>
          <cell r="S139">
            <v>8.5979785969084421</v>
          </cell>
          <cell r="T139">
            <v>10.867352941176472</v>
          </cell>
          <cell r="U139">
            <v>8.1360882352941175</v>
          </cell>
          <cell r="V139" t="e">
            <v>#VALUE!</v>
          </cell>
          <cell r="W139">
            <v>8.391752577319588</v>
          </cell>
          <cell r="X139">
            <v>8.4059717314487639</v>
          </cell>
        </row>
        <row r="140">
          <cell r="A140">
            <v>38923</v>
          </cell>
          <cell r="B140">
            <v>9.4550000000000018</v>
          </cell>
          <cell r="C140">
            <v>9.3197047496790759</v>
          </cell>
          <cell r="D140">
            <v>9.3259812206572779</v>
          </cell>
          <cell r="E140">
            <v>9.0846381578947373</v>
          </cell>
          <cell r="F140">
            <v>10.959009009009009</v>
          </cell>
          <cell r="G140">
            <v>10.244974874371859</v>
          </cell>
          <cell r="H140">
            <v>9.2870866141732282</v>
          </cell>
          <cell r="J140">
            <v>8.6785024154589383</v>
          </cell>
          <cell r="K140">
            <v>8.4912865497076009</v>
          </cell>
          <cell r="L140">
            <v>8.7124298245614042</v>
          </cell>
          <cell r="M140">
            <v>8.3184638554216868</v>
          </cell>
          <cell r="N140">
            <v>9.5783464566929126</v>
          </cell>
          <cell r="O140">
            <v>9.4715447154471555</v>
          </cell>
          <cell r="P140">
            <v>8.7045018450184504</v>
          </cell>
          <cell r="R140">
            <v>8.2029680365296809</v>
          </cell>
          <cell r="S140">
            <v>8.6326397146254461</v>
          </cell>
          <cell r="T140">
            <v>10.819357298474946</v>
          </cell>
          <cell r="U140">
            <v>8.1227352941176481</v>
          </cell>
          <cell r="V140" t="e">
            <v>#VALUE!</v>
          </cell>
          <cell r="W140">
            <v>8.4072164948453612</v>
          </cell>
          <cell r="X140">
            <v>8.3354063604240292</v>
          </cell>
        </row>
        <row r="141">
          <cell r="A141">
            <v>38924</v>
          </cell>
          <cell r="B141">
            <v>9.4449473684210528</v>
          </cell>
          <cell r="C141">
            <v>9.325943517329911</v>
          </cell>
          <cell r="D141">
            <v>9.3839061032863853</v>
          </cell>
          <cell r="E141">
            <v>9.2160526315789468</v>
          </cell>
          <cell r="F141">
            <v>11.237567567567567</v>
          </cell>
          <cell r="G141">
            <v>10.332914572864322</v>
          </cell>
          <cell r="H141">
            <v>9.3022047244094495</v>
          </cell>
          <cell r="J141">
            <v>8.6692753623188405</v>
          </cell>
          <cell r="K141">
            <v>8.4969707602339177</v>
          </cell>
          <cell r="L141">
            <v>8.7665438596491239</v>
          </cell>
          <cell r="M141">
            <v>8.4387951807228916</v>
          </cell>
          <cell r="N141">
            <v>9.8218110236220486</v>
          </cell>
          <cell r="O141">
            <v>9.5528455284552845</v>
          </cell>
          <cell r="P141">
            <v>8.7186715867158675</v>
          </cell>
          <cell r="R141">
            <v>8.1942465753424649</v>
          </cell>
          <cell r="S141">
            <v>8.6384185493460173</v>
          </cell>
          <cell r="T141">
            <v>10.886557734204795</v>
          </cell>
          <cell r="U141">
            <v>8.2402352941176478</v>
          </cell>
          <cell r="V141" t="e">
            <v>#VALUE!</v>
          </cell>
          <cell r="W141">
            <v>8.4793814432989691</v>
          </cell>
          <cell r="X141">
            <v>8.3489752650176676</v>
          </cell>
        </row>
        <row r="142">
          <cell r="A142">
            <v>38925</v>
          </cell>
          <cell r="B142">
            <v>9.6157894736842113</v>
          </cell>
          <cell r="C142">
            <v>9.5442747111681641</v>
          </cell>
          <cell r="D142">
            <v>9.5411267605633796</v>
          </cell>
          <cell r="E142">
            <v>9.3952302631578952</v>
          </cell>
          <cell r="F142">
            <v>11.261261261261261</v>
          </cell>
          <cell r="G142">
            <v>10.565326633165828</v>
          </cell>
          <cell r="H142">
            <v>9.5107874015748042</v>
          </cell>
          <cell r="J142">
            <v>8.8260869565217401</v>
          </cell>
          <cell r="K142">
            <v>8.6958947368421047</v>
          </cell>
          <cell r="L142">
            <v>8.9134210526315787</v>
          </cell>
          <cell r="M142">
            <v>8.6028614457831338</v>
          </cell>
          <cell r="N142">
            <v>9.8425196850393704</v>
          </cell>
          <cell r="O142">
            <v>9.7677119628339142</v>
          </cell>
          <cell r="P142">
            <v>8.9141697416974175</v>
          </cell>
          <cell r="R142">
            <v>8.3424657534246567</v>
          </cell>
          <cell r="S142">
            <v>8.8406539833531514</v>
          </cell>
          <cell r="T142">
            <v>11.068954248366014</v>
          </cell>
          <cell r="U142">
            <v>8.40044117647059</v>
          </cell>
          <cell r="V142" t="e">
            <v>#VALUE!</v>
          </cell>
          <cell r="W142">
            <v>8.6701030927835046</v>
          </cell>
          <cell r="X142">
            <v>8.5361837455830401</v>
          </cell>
        </row>
        <row r="143">
          <cell r="A143">
            <v>38926</v>
          </cell>
          <cell r="B143">
            <v>9.6610000000000014</v>
          </cell>
          <cell r="C143">
            <v>9.6565596919127099</v>
          </cell>
          <cell r="D143">
            <v>9.6818122065727703</v>
          </cell>
          <cell r="E143">
            <v>9.4997697368421061</v>
          </cell>
          <cell r="F143">
            <v>11.320540540540541</v>
          </cell>
          <cell r="G143">
            <v>10.653266331658291</v>
          </cell>
          <cell r="H143">
            <v>9.6468503937007881</v>
          </cell>
          <cell r="J143">
            <v>8.8675845410628042</v>
          </cell>
          <cell r="K143">
            <v>8.7981988304093566</v>
          </cell>
          <cell r="L143">
            <v>9.0448508771929816</v>
          </cell>
          <cell r="M143">
            <v>8.6985843373493985</v>
          </cell>
          <cell r="N143">
            <v>9.8943307086614176</v>
          </cell>
          <cell r="O143">
            <v>9.8490127758420449</v>
          </cell>
          <cell r="P143">
            <v>9.04169741697417</v>
          </cell>
          <cell r="R143">
            <v>8.3816894977168968</v>
          </cell>
          <cell r="S143">
            <v>8.9446611177170041</v>
          </cell>
          <cell r="T143">
            <v>11.232167755991286</v>
          </cell>
          <cell r="U143">
            <v>8.4939117647058833</v>
          </cell>
          <cell r="V143" t="e">
            <v>#VALUE!</v>
          </cell>
          <cell r="W143">
            <v>8.7422680412371143</v>
          </cell>
          <cell r="X143">
            <v>8.6583038869257951</v>
          </cell>
        </row>
        <row r="144">
          <cell r="A144">
            <v>38929</v>
          </cell>
          <cell r="B144">
            <v>9.6308421052631594</v>
          </cell>
          <cell r="C144">
            <v>9.5068549422336339</v>
          </cell>
          <cell r="D144">
            <v>9.6652582159624405</v>
          </cell>
          <cell r="E144">
            <v>9.3982236842105262</v>
          </cell>
          <cell r="F144">
            <v>11.373873873873872</v>
          </cell>
          <cell r="G144">
            <v>10.71608040201005</v>
          </cell>
          <cell r="H144">
            <v>9.6075590551181111</v>
          </cell>
          <cell r="J144">
            <v>8.8399033816425128</v>
          </cell>
          <cell r="K144">
            <v>8.6618011695906425</v>
          </cell>
          <cell r="L144">
            <v>9.0293859649122812</v>
          </cell>
          <cell r="M144">
            <v>8.6056024096385553</v>
          </cell>
          <cell r="N144">
            <v>9.940944881889763</v>
          </cell>
          <cell r="O144">
            <v>9.9070847851335664</v>
          </cell>
          <cell r="P144">
            <v>9.004870848708487</v>
          </cell>
          <cell r="R144">
            <v>8.3555251141552507</v>
          </cell>
          <cell r="S144">
            <v>8.8059928656361475</v>
          </cell>
          <cell r="T144">
            <v>11.212962962962964</v>
          </cell>
          <cell r="U144">
            <v>8.4031176470588242</v>
          </cell>
          <cell r="V144" t="e">
            <v>#VALUE!</v>
          </cell>
          <cell r="W144">
            <v>8.7938144329896915</v>
          </cell>
          <cell r="X144">
            <v>8.6230388692579503</v>
          </cell>
        </row>
        <row r="145">
          <cell r="A145">
            <v>38930</v>
          </cell>
          <cell r="B145">
            <v>9.4952105263157911</v>
          </cell>
          <cell r="C145">
            <v>9.363376123234918</v>
          </cell>
          <cell r="D145">
            <v>9.590779342723005</v>
          </cell>
          <cell r="E145">
            <v>9.2429276315789473</v>
          </cell>
          <cell r="F145">
            <v>11.379819819819819</v>
          </cell>
          <cell r="G145">
            <v>10.646984924623116</v>
          </cell>
          <cell r="H145">
            <v>9.5168503937007873</v>
          </cell>
          <cell r="J145">
            <v>8.715410628019324</v>
          </cell>
          <cell r="K145">
            <v>8.5310760233918135</v>
          </cell>
          <cell r="L145">
            <v>8.9598070175438593</v>
          </cell>
          <cell r="M145">
            <v>8.4634036144578317</v>
          </cell>
          <cell r="N145">
            <v>9.9461417322834649</v>
          </cell>
          <cell r="O145">
            <v>9.8432055749128935</v>
          </cell>
          <cell r="P145">
            <v>8.9198523985239859</v>
          </cell>
          <cell r="R145">
            <v>8.2378538812785393</v>
          </cell>
          <cell r="S145">
            <v>8.6730915576694425</v>
          </cell>
          <cell r="T145">
            <v>11.126557734204793</v>
          </cell>
          <cell r="U145">
            <v>8.2642647058823542</v>
          </cell>
          <cell r="V145" t="e">
            <v>#VALUE!</v>
          </cell>
          <cell r="W145">
            <v>8.7371134020618566</v>
          </cell>
          <cell r="X145">
            <v>8.5416254416961142</v>
          </cell>
        </row>
        <row r="146">
          <cell r="A146">
            <v>38931</v>
          </cell>
          <cell r="B146">
            <v>9.7263157894736842</v>
          </cell>
          <cell r="C146">
            <v>9.7563799743260589</v>
          </cell>
          <cell r="D146">
            <v>9.872131455399062</v>
          </cell>
          <cell r="E146">
            <v>9.4310855263157887</v>
          </cell>
          <cell r="F146">
            <v>11.670270270270271</v>
          </cell>
          <cell r="G146">
            <v>10.860552763819095</v>
          </cell>
          <cell r="H146">
            <v>9.6650000000000009</v>
          </cell>
          <cell r="J146">
            <v>8.9275362318840585</v>
          </cell>
          <cell r="K146">
            <v>8.8891461988304084</v>
          </cell>
          <cell r="L146">
            <v>9.2226491228070184</v>
          </cell>
          <cell r="M146">
            <v>8.6356927710843383</v>
          </cell>
          <cell r="N146">
            <v>10.200000000000001</v>
          </cell>
          <cell r="O146">
            <v>10.040650406504065</v>
          </cell>
          <cell r="P146">
            <v>9.0587084870848713</v>
          </cell>
          <cell r="R146">
            <v>8.4383561643835616</v>
          </cell>
          <cell r="S146">
            <v>9.0371224732461357</v>
          </cell>
          <cell r="T146">
            <v>11.452962962962964</v>
          </cell>
          <cell r="U146">
            <v>8.432500000000001</v>
          </cell>
          <cell r="V146" t="e">
            <v>#VALUE!</v>
          </cell>
          <cell r="W146">
            <v>8.9123711340206189</v>
          </cell>
          <cell r="X146">
            <v>8.6745936395759724</v>
          </cell>
        </row>
        <row r="147">
          <cell r="A147">
            <v>38932</v>
          </cell>
          <cell r="B147">
            <v>9.6610000000000014</v>
          </cell>
          <cell r="C147">
            <v>9.6877535301668818</v>
          </cell>
          <cell r="D147">
            <v>9.8390328638497646</v>
          </cell>
          <cell r="E147">
            <v>9.3504276315789472</v>
          </cell>
          <cell r="F147">
            <v>11.593153153153153</v>
          </cell>
          <cell r="G147">
            <v>10.772613065326633</v>
          </cell>
          <cell r="H147">
            <v>9.6256692913385837</v>
          </cell>
          <cell r="J147">
            <v>8.8675845410628042</v>
          </cell>
          <cell r="K147">
            <v>8.8266198830409355</v>
          </cell>
          <cell r="L147">
            <v>9.1917280701754382</v>
          </cell>
          <cell r="M147">
            <v>8.5618373493975906</v>
          </cell>
          <cell r="N147">
            <v>10.132598425196852</v>
          </cell>
          <cell r="O147">
            <v>9.9593495934959364</v>
          </cell>
          <cell r="P147">
            <v>9.0218450184501844</v>
          </cell>
          <cell r="R147">
            <v>8.3816894977168968</v>
          </cell>
          <cell r="S147">
            <v>8.9735552913198582</v>
          </cell>
          <cell r="T147">
            <v>11.414564270152507</v>
          </cell>
          <cell r="U147">
            <v>8.3603823529411763</v>
          </cell>
          <cell r="V147" t="e">
            <v>#VALUE!</v>
          </cell>
          <cell r="W147">
            <v>8.8402061855670109</v>
          </cell>
          <cell r="X147">
            <v>8.6392932862190808</v>
          </cell>
        </row>
        <row r="148">
          <cell r="A148">
            <v>38933</v>
          </cell>
          <cell r="B148">
            <v>9.761473684210527</v>
          </cell>
          <cell r="C148">
            <v>9.9809499358151488</v>
          </cell>
          <cell r="D148">
            <v>10.021079812206573</v>
          </cell>
          <cell r="E148">
            <v>9.5565131578947362</v>
          </cell>
          <cell r="F148">
            <v>11.741351351351351</v>
          </cell>
          <cell r="G148">
            <v>10.898241206030152</v>
          </cell>
          <cell r="H148">
            <v>9.8494094488188964</v>
          </cell>
          <cell r="J148">
            <v>8.9598067632850249</v>
          </cell>
          <cell r="K148">
            <v>9.0937543859649121</v>
          </cell>
          <cell r="L148">
            <v>9.3617982456140361</v>
          </cell>
          <cell r="M148">
            <v>8.7505421686746985</v>
          </cell>
          <cell r="N148">
            <v>10.26212598425197</v>
          </cell>
          <cell r="O148">
            <v>10.075493612078979</v>
          </cell>
          <cell r="P148">
            <v>9.2315498154981537</v>
          </cell>
          <cell r="R148">
            <v>8.4688584474885857</v>
          </cell>
          <cell r="S148">
            <v>9.2451367419738411</v>
          </cell>
          <cell r="T148">
            <v>11.625762527233116</v>
          </cell>
          <cell r="U148">
            <v>8.5446470588235304</v>
          </cell>
          <cell r="V148" t="e">
            <v>#VALUE!</v>
          </cell>
          <cell r="W148">
            <v>8.9432989690721651</v>
          </cell>
          <cell r="X148">
            <v>8.8401060070671367</v>
          </cell>
        </row>
        <row r="149">
          <cell r="A149">
            <v>38936</v>
          </cell>
          <cell r="B149">
            <v>9.560526315789474</v>
          </cell>
          <cell r="C149">
            <v>9.7688446726572522</v>
          </cell>
          <cell r="D149">
            <v>9.8390328638497646</v>
          </cell>
          <cell r="E149">
            <v>9.362368421052631</v>
          </cell>
          <cell r="F149">
            <v>11.646486486486486</v>
          </cell>
          <cell r="G149">
            <v>10.741206030150753</v>
          </cell>
          <cell r="H149">
            <v>9.6619685039370076</v>
          </cell>
          <cell r="J149">
            <v>8.77536231884058</v>
          </cell>
          <cell r="K149">
            <v>8.9005029239766067</v>
          </cell>
          <cell r="L149">
            <v>9.1917280701754382</v>
          </cell>
          <cell r="M149">
            <v>8.5727710843373508</v>
          </cell>
          <cell r="N149">
            <v>10.179212598425197</v>
          </cell>
          <cell r="O149">
            <v>9.9303135888501757</v>
          </cell>
          <cell r="P149">
            <v>9.0558671586715871</v>
          </cell>
          <cell r="R149">
            <v>8.294520547945206</v>
          </cell>
          <cell r="S149">
            <v>9.0486682520808568</v>
          </cell>
          <cell r="T149">
            <v>11.414564270152507</v>
          </cell>
          <cell r="U149">
            <v>8.3710588235294114</v>
          </cell>
          <cell r="V149" t="e">
            <v>#VALUE!</v>
          </cell>
          <cell r="W149">
            <v>8.8144329896907223</v>
          </cell>
          <cell r="X149">
            <v>8.6718727915194336</v>
          </cell>
        </row>
        <row r="150">
          <cell r="A150">
            <v>38937</v>
          </cell>
          <cell r="B150">
            <v>9.6961578947368441</v>
          </cell>
          <cell r="C150">
            <v>9.8936071887034664</v>
          </cell>
          <cell r="D150">
            <v>9.9052300469483576</v>
          </cell>
          <cell r="E150">
            <v>9.5027302631578952</v>
          </cell>
          <cell r="F150">
            <v>11.557657657657657</v>
          </cell>
          <cell r="G150">
            <v>10.829145728643217</v>
          </cell>
          <cell r="H150">
            <v>9.6619685039370076</v>
          </cell>
          <cell r="J150">
            <v>8.8998550724637706</v>
          </cell>
          <cell r="K150">
            <v>9.0141754385964905</v>
          </cell>
          <cell r="L150">
            <v>9.2535701754385968</v>
          </cell>
          <cell r="M150">
            <v>8.7012951807228927</v>
          </cell>
          <cell r="N150">
            <v>10.101574803149607</v>
          </cell>
          <cell r="O150">
            <v>10.011614401858305</v>
          </cell>
          <cell r="P150">
            <v>9.0558671586715871</v>
          </cell>
          <cell r="R150">
            <v>8.4121917808219191</v>
          </cell>
          <cell r="S150">
            <v>9.16423305588585</v>
          </cell>
          <cell r="T150">
            <v>11.491361655773421</v>
          </cell>
          <cell r="U150">
            <v>8.4965588235294121</v>
          </cell>
          <cell r="V150" t="e">
            <v>#VALUE!</v>
          </cell>
          <cell r="W150">
            <v>8.8865979381443303</v>
          </cell>
          <cell r="X150">
            <v>8.6718727915194336</v>
          </cell>
        </row>
        <row r="151">
          <cell r="A151">
            <v>38938</v>
          </cell>
          <cell r="B151">
            <v>9.7715263157894743</v>
          </cell>
          <cell r="C151">
            <v>10.024608472400514</v>
          </cell>
          <cell r="D151">
            <v>10.120384976525822</v>
          </cell>
          <cell r="E151">
            <v>9.559473684210527</v>
          </cell>
          <cell r="F151">
            <v>11.676126126126126</v>
          </cell>
          <cell r="G151">
            <v>10.935929648241206</v>
          </cell>
          <cell r="H151">
            <v>9.8010236220472446</v>
          </cell>
          <cell r="J151">
            <v>8.9690338164251209</v>
          </cell>
          <cell r="K151">
            <v>9.1335321637426894</v>
          </cell>
          <cell r="L151">
            <v>9.4545701754385956</v>
          </cell>
          <cell r="M151">
            <v>8.7532530120481926</v>
          </cell>
          <cell r="N151">
            <v>10.205118110236221</v>
          </cell>
          <cell r="O151">
            <v>10.110336817653891</v>
          </cell>
          <cell r="P151">
            <v>9.1861992619926198</v>
          </cell>
          <cell r="R151">
            <v>8.4775799086757981</v>
          </cell>
          <cell r="S151">
            <v>9.2855766944114144</v>
          </cell>
          <cell r="T151">
            <v>11.740969498910676</v>
          </cell>
          <cell r="U151">
            <v>8.5472941176470592</v>
          </cell>
          <cell r="V151" t="e">
            <v>#VALUE!</v>
          </cell>
          <cell r="W151">
            <v>8.9742268041237114</v>
          </cell>
          <cell r="X151">
            <v>8.7966784452296825</v>
          </cell>
        </row>
        <row r="152">
          <cell r="A152">
            <v>38939</v>
          </cell>
          <cell r="B152">
            <v>9.7162631578947387</v>
          </cell>
          <cell r="C152">
            <v>9.9809499358151488</v>
          </cell>
          <cell r="D152">
            <v>10.112103286384976</v>
          </cell>
          <cell r="E152">
            <v>9.4609210526315799</v>
          </cell>
          <cell r="F152">
            <v>11.676126126126126</v>
          </cell>
          <cell r="G152">
            <v>10.822864321608041</v>
          </cell>
          <cell r="H152">
            <v>9.7677559055118124</v>
          </cell>
          <cell r="J152">
            <v>8.9183091787439626</v>
          </cell>
          <cell r="K152">
            <v>9.0937543859649121</v>
          </cell>
          <cell r="L152">
            <v>9.4468333333333323</v>
          </cell>
          <cell r="M152">
            <v>8.6630120481927726</v>
          </cell>
          <cell r="N152">
            <v>10.205118110236221</v>
          </cell>
          <cell r="O152">
            <v>10.005807200929153</v>
          </cell>
          <cell r="P152">
            <v>9.1550184501845031</v>
          </cell>
          <cell r="R152">
            <v>8.4296347031963474</v>
          </cell>
          <cell r="S152">
            <v>9.2451367419738411</v>
          </cell>
          <cell r="T152">
            <v>11.731361655773421</v>
          </cell>
          <cell r="U152">
            <v>8.4591764705882362</v>
          </cell>
          <cell r="V152" t="e">
            <v>#VALUE!</v>
          </cell>
          <cell r="W152">
            <v>8.8814432989690726</v>
          </cell>
          <cell r="X152">
            <v>8.7668197879858667</v>
          </cell>
        </row>
        <row r="153">
          <cell r="A153">
            <v>38940</v>
          </cell>
          <cell r="B153">
            <v>9.7162631578947387</v>
          </cell>
          <cell r="C153">
            <v>10.080757381258023</v>
          </cell>
          <cell r="D153">
            <v>10.09555868544601</v>
          </cell>
          <cell r="E153">
            <v>9.4161513157894738</v>
          </cell>
          <cell r="F153">
            <v>11.557657657657657</v>
          </cell>
          <cell r="G153">
            <v>11.036432160804019</v>
          </cell>
          <cell r="H153">
            <v>9.6045275590551196</v>
          </cell>
          <cell r="J153">
            <v>8.9183091787439626</v>
          </cell>
          <cell r="K153">
            <v>9.1846900584795321</v>
          </cell>
          <cell r="L153">
            <v>9.4313771929824561</v>
          </cell>
          <cell r="M153">
            <v>8.6220180722891566</v>
          </cell>
          <cell r="N153">
            <v>10.101574803149607</v>
          </cell>
          <cell r="O153">
            <v>10.203252032520325</v>
          </cell>
          <cell r="P153">
            <v>9.0020295202952045</v>
          </cell>
          <cell r="R153">
            <v>8.4296347031963474</v>
          </cell>
          <cell r="S153">
            <v>9.3375862068965514</v>
          </cell>
          <cell r="T153">
            <v>11.712167755991286</v>
          </cell>
          <cell r="U153">
            <v>8.4191470588235298</v>
          </cell>
          <cell r="V153" t="e">
            <v>#VALUE!</v>
          </cell>
          <cell r="W153">
            <v>9.0567010309278349</v>
          </cell>
          <cell r="X153">
            <v>8.6203180212014132</v>
          </cell>
        </row>
        <row r="154">
          <cell r="A154">
            <v>38943</v>
          </cell>
          <cell r="B154">
            <v>9.8267894736842116</v>
          </cell>
          <cell r="C154">
            <v>10.205519897304237</v>
          </cell>
          <cell r="D154">
            <v>10.269333333333334</v>
          </cell>
          <cell r="E154">
            <v>9.5863486842105257</v>
          </cell>
          <cell r="F154">
            <v>11.658378378378378</v>
          </cell>
          <cell r="G154">
            <v>11.036432160804019</v>
          </cell>
          <cell r="H154">
            <v>9.7798818897637805</v>
          </cell>
          <cell r="J154">
            <v>9.019758454106281</v>
          </cell>
          <cell r="K154">
            <v>9.2983625730994142</v>
          </cell>
          <cell r="L154">
            <v>9.593719298245615</v>
          </cell>
          <cell r="M154">
            <v>8.7778614457831328</v>
          </cell>
          <cell r="N154">
            <v>10.189606299212599</v>
          </cell>
          <cell r="O154">
            <v>10.203252032520325</v>
          </cell>
          <cell r="P154">
            <v>9.1663837638376382</v>
          </cell>
          <cell r="R154">
            <v>8.5255251141552506</v>
          </cell>
          <cell r="S154">
            <v>9.4531510107015464</v>
          </cell>
          <cell r="T154">
            <v>11.91376906318083</v>
          </cell>
          <cell r="U154">
            <v>8.5713235294117638</v>
          </cell>
          <cell r="V154" t="e">
            <v>#VALUE!</v>
          </cell>
          <cell r="W154">
            <v>9.0567010309278349</v>
          </cell>
          <cell r="X154">
            <v>8.7777031802120149</v>
          </cell>
        </row>
        <row r="155">
          <cell r="A155">
            <v>38944</v>
          </cell>
          <cell r="B155">
            <v>9.9724736842105273</v>
          </cell>
          <cell r="C155">
            <v>10.386418485237485</v>
          </cell>
          <cell r="D155">
            <v>10.393455399061033</v>
          </cell>
          <cell r="E155">
            <v>9.8461842105263155</v>
          </cell>
          <cell r="F155">
            <v>11.646486486486486</v>
          </cell>
          <cell r="G155">
            <v>11.168341708542714</v>
          </cell>
          <cell r="H155">
            <v>9.9370472440944884</v>
          </cell>
          <cell r="J155">
            <v>9.1534782608695657</v>
          </cell>
          <cell r="K155">
            <v>9.4631812865497071</v>
          </cell>
          <cell r="L155">
            <v>9.7096754385964914</v>
          </cell>
          <cell r="M155">
            <v>9.015783132530121</v>
          </cell>
          <cell r="N155">
            <v>10.179212598425197</v>
          </cell>
          <cell r="O155">
            <v>10.325203252032521</v>
          </cell>
          <cell r="P155">
            <v>9.3136900369003701</v>
          </cell>
          <cell r="R155">
            <v>8.6519178082191797</v>
          </cell>
          <cell r="S155">
            <v>9.6207134363852553</v>
          </cell>
          <cell r="T155">
            <v>12.057766884531592</v>
          </cell>
          <cell r="U155">
            <v>8.8036470588235307</v>
          </cell>
          <cell r="V155" t="e">
            <v>#VALUE!</v>
          </cell>
          <cell r="W155">
            <v>9.1649484536082486</v>
          </cell>
          <cell r="X155">
            <v>8.9187632508833925</v>
          </cell>
        </row>
        <row r="156">
          <cell r="A156">
            <v>38945</v>
          </cell>
          <cell r="B156">
            <v>9.9724736842105273</v>
          </cell>
          <cell r="C156">
            <v>10.442567394094993</v>
          </cell>
          <cell r="D156">
            <v>10.534140845070423</v>
          </cell>
          <cell r="E156">
            <v>9.8760526315789487</v>
          </cell>
          <cell r="F156">
            <v>11.699819819819819</v>
          </cell>
          <cell r="G156">
            <v>11.312814070351758</v>
          </cell>
          <cell r="H156">
            <v>10.045905511811023</v>
          </cell>
          <cell r="J156">
            <v>9.1534782608695657</v>
          </cell>
          <cell r="K156">
            <v>9.5143391812865481</v>
          </cell>
          <cell r="L156">
            <v>9.8411052631578944</v>
          </cell>
          <cell r="M156">
            <v>9.0431325301204826</v>
          </cell>
          <cell r="N156">
            <v>10.225826771653544</v>
          </cell>
          <cell r="O156">
            <v>10.45876887340302</v>
          </cell>
          <cell r="P156">
            <v>9.4157195571955725</v>
          </cell>
          <cell r="R156">
            <v>8.6519178082191797</v>
          </cell>
          <cell r="S156">
            <v>9.6727229488703923</v>
          </cell>
          <cell r="T156">
            <v>12.220980392156864</v>
          </cell>
          <cell r="U156">
            <v>8.8303529411764714</v>
          </cell>
          <cell r="V156" t="e">
            <v>#VALUE!</v>
          </cell>
          <cell r="W156">
            <v>9.283505154639176</v>
          </cell>
          <cell r="X156">
            <v>9.0164664310954059</v>
          </cell>
        </row>
        <row r="157">
          <cell r="A157">
            <v>38946</v>
          </cell>
          <cell r="B157">
            <v>9.9502617801047126</v>
          </cell>
          <cell r="C157">
            <v>10.237864321608042</v>
          </cell>
          <cell r="D157">
            <v>10.250779101741522</v>
          </cell>
          <cell r="E157">
            <v>9.7529315960912069</v>
          </cell>
          <cell r="F157">
            <v>11.866</v>
          </cell>
          <cell r="G157">
            <v>11.2593984962406</v>
          </cell>
          <cell r="H157">
            <v>9.8549420849420848</v>
          </cell>
          <cell r="J157">
            <v>9.0933014354066994</v>
          </cell>
          <cell r="K157">
            <v>9.2501021566401818</v>
          </cell>
          <cell r="L157">
            <v>9.5504696840307428</v>
          </cell>
          <cell r="M157">
            <v>8.93776119402985</v>
          </cell>
          <cell r="N157">
            <v>10.877166666666668</v>
          </cell>
          <cell r="O157">
            <v>10.399305555555554</v>
          </cell>
          <cell r="P157">
            <v>9.2145487364620937</v>
          </cell>
          <cell r="R157">
            <v>8.3355263157894743</v>
          </cell>
          <cell r="S157">
            <v>9.6900594530321058</v>
          </cell>
          <cell r="T157">
            <v>12.182570806100218</v>
          </cell>
          <cell r="U157">
            <v>8.806323529411765</v>
          </cell>
          <cell r="V157" t="e">
            <v>#VALUE!</v>
          </cell>
          <cell r="W157">
            <v>9.2628865979381452</v>
          </cell>
          <cell r="X157">
            <v>8.831937716262976</v>
          </cell>
        </row>
        <row r="158">
          <cell r="A158">
            <v>38947</v>
          </cell>
          <cell r="B158">
            <v>9.970261780104714</v>
          </cell>
          <cell r="C158">
            <v>10.158492462311559</v>
          </cell>
          <cell r="D158">
            <v>10.258863428047663</v>
          </cell>
          <cell r="E158">
            <v>9.7263192182410432</v>
          </cell>
          <cell r="F158">
            <v>11.794272727272727</v>
          </cell>
          <cell r="G158">
            <v>11.359649122807017</v>
          </cell>
          <cell r="H158">
            <v>9.807490347490349</v>
          </cell>
          <cell r="J158">
            <v>9.1115789473684234</v>
          </cell>
          <cell r="K158">
            <v>9.1783881952326904</v>
          </cell>
          <cell r="L158">
            <v>9.5580017079419299</v>
          </cell>
          <cell r="M158">
            <v>8.9133731343283582</v>
          </cell>
          <cell r="N158">
            <v>10.811416666666668</v>
          </cell>
          <cell r="O158">
            <v>10.491898148148149</v>
          </cell>
          <cell r="P158">
            <v>9.1701805054151624</v>
          </cell>
          <cell r="R158">
            <v>8.3522807017543883</v>
          </cell>
          <cell r="S158">
            <v>9.6149346016646859</v>
          </cell>
          <cell r="T158">
            <v>12.192178649237473</v>
          </cell>
          <cell r="U158">
            <v>8.7822941176470586</v>
          </cell>
          <cell r="V158" t="e">
            <v>#VALUE!</v>
          </cell>
          <cell r="W158">
            <v>9.3453608247422686</v>
          </cell>
          <cell r="X158">
            <v>8.789411764705882</v>
          </cell>
        </row>
        <row r="159">
          <cell r="A159">
            <v>38950</v>
          </cell>
          <cell r="B159">
            <v>9.9502617801047126</v>
          </cell>
          <cell r="C159">
            <v>9.9753517587939697</v>
          </cell>
          <cell r="D159">
            <v>10.194234647112742</v>
          </cell>
          <cell r="E159">
            <v>9.7144625407166139</v>
          </cell>
          <cell r="F159">
            <v>11.758363636363637</v>
          </cell>
          <cell r="G159">
            <v>11.284461152882205</v>
          </cell>
          <cell r="H159">
            <v>9.7689575289575306</v>
          </cell>
          <cell r="J159">
            <v>9.0933014354066994</v>
          </cell>
          <cell r="K159">
            <v>9.0129171396140748</v>
          </cell>
          <cell r="L159">
            <v>9.4977882152006838</v>
          </cell>
          <cell r="M159">
            <v>8.9025074626865681</v>
          </cell>
          <cell r="N159">
            <v>10.778500000000001</v>
          </cell>
          <cell r="O159">
            <v>10.422453703703702</v>
          </cell>
          <cell r="P159">
            <v>9.1341516245487373</v>
          </cell>
          <cell r="R159">
            <v>8.3355263157894743</v>
          </cell>
          <cell r="S159">
            <v>9.4415933412604041</v>
          </cell>
          <cell r="T159">
            <v>12.115370370370371</v>
          </cell>
          <cell r="U159">
            <v>8.7715882352941179</v>
          </cell>
          <cell r="V159" t="e">
            <v>#VALUE!</v>
          </cell>
          <cell r="W159">
            <v>9.283505154639176</v>
          </cell>
          <cell r="X159">
            <v>8.7548788927335632</v>
          </cell>
        </row>
        <row r="160">
          <cell r="A160">
            <v>38951</v>
          </cell>
          <cell r="B160">
            <v>9.9152879581151847</v>
          </cell>
          <cell r="C160">
            <v>10.060816582914574</v>
          </cell>
          <cell r="D160">
            <v>10.13769019248396</v>
          </cell>
          <cell r="E160">
            <v>9.6523778501628676</v>
          </cell>
          <cell r="F160">
            <v>11.782272727272728</v>
          </cell>
          <cell r="G160">
            <v>11.240601503759398</v>
          </cell>
          <cell r="H160">
            <v>9.7808108108108112</v>
          </cell>
          <cell r="J160">
            <v>9.0613397129186612</v>
          </cell>
          <cell r="K160">
            <v>9.0901362088535755</v>
          </cell>
          <cell r="L160">
            <v>9.4451067463706231</v>
          </cell>
          <cell r="M160">
            <v>8.8456119402985074</v>
          </cell>
          <cell r="N160">
            <v>10.800416666666669</v>
          </cell>
          <cell r="O160">
            <v>10.381944444444445</v>
          </cell>
          <cell r="P160">
            <v>9.1452346570397118</v>
          </cell>
          <cell r="R160">
            <v>8.3062280701754396</v>
          </cell>
          <cell r="S160">
            <v>9.5224851367419738</v>
          </cell>
          <cell r="T160">
            <v>12.048169934640525</v>
          </cell>
          <cell r="U160">
            <v>8.7155294117647077</v>
          </cell>
          <cell r="V160" t="e">
            <v>#VALUE!</v>
          </cell>
          <cell r="W160">
            <v>9.247422680412372</v>
          </cell>
          <cell r="X160">
            <v>8.7655017301038054</v>
          </cell>
        </row>
        <row r="161">
          <cell r="A161">
            <v>38952</v>
          </cell>
          <cell r="B161">
            <v>9.8053403141361262</v>
          </cell>
          <cell r="C161">
            <v>9.8898869346733669</v>
          </cell>
          <cell r="D161">
            <v>10.008450962419799</v>
          </cell>
          <cell r="E161">
            <v>9.4808469055374598</v>
          </cell>
          <cell r="F161">
            <v>11.776363636363635</v>
          </cell>
          <cell r="G161">
            <v>11.140350877192983</v>
          </cell>
          <cell r="H161">
            <v>9.6562934362934367</v>
          </cell>
          <cell r="J161">
            <v>8.9608612440191404</v>
          </cell>
          <cell r="K161">
            <v>8.9356980703745741</v>
          </cell>
          <cell r="L161">
            <v>9.3246968403074284</v>
          </cell>
          <cell r="M161">
            <v>8.688417910447761</v>
          </cell>
          <cell r="N161">
            <v>10.795000000000002</v>
          </cell>
          <cell r="O161">
            <v>10.289351851851851</v>
          </cell>
          <cell r="P161">
            <v>9.0288086642599286</v>
          </cell>
          <cell r="R161">
            <v>8.2141228070175458</v>
          </cell>
          <cell r="S161">
            <v>9.3607015457788343</v>
          </cell>
          <cell r="T161">
            <v>11.894575163398693</v>
          </cell>
          <cell r="U161">
            <v>8.5606470588235304</v>
          </cell>
          <cell r="V161" t="e">
            <v>#VALUE!</v>
          </cell>
          <cell r="W161">
            <v>9.1649484536082486</v>
          </cell>
          <cell r="X161">
            <v>8.6539100346020756</v>
          </cell>
        </row>
        <row r="162">
          <cell r="A162">
            <v>38953</v>
          </cell>
          <cell r="B162">
            <v>9.8003141361256567</v>
          </cell>
          <cell r="C162">
            <v>10.030288944723617</v>
          </cell>
          <cell r="D162">
            <v>10.08923006416132</v>
          </cell>
          <cell r="E162">
            <v>9.5902605863192179</v>
          </cell>
          <cell r="F162">
            <v>11.872</v>
          </cell>
          <cell r="G162">
            <v>11.052631578947368</v>
          </cell>
          <cell r="H162">
            <v>9.8015444015444029</v>
          </cell>
          <cell r="J162">
            <v>8.9562679425837342</v>
          </cell>
          <cell r="K162">
            <v>9.0625539160045392</v>
          </cell>
          <cell r="L162">
            <v>9.3999573014517512</v>
          </cell>
          <cell r="M162">
            <v>8.788686567164179</v>
          </cell>
          <cell r="N162">
            <v>10.882666666666667</v>
          </cell>
          <cell r="O162">
            <v>10.208333333333332</v>
          </cell>
          <cell r="P162">
            <v>9.1646209386281594</v>
          </cell>
          <cell r="R162">
            <v>8.2099122807017562</v>
          </cell>
          <cell r="S162">
            <v>9.4935909631391198</v>
          </cell>
          <cell r="T162">
            <v>11.990577342047931</v>
          </cell>
          <cell r="U162">
            <v>8.6594411764705885</v>
          </cell>
          <cell r="V162" t="e">
            <v>#VALUE!</v>
          </cell>
          <cell r="W162">
            <v>9.0927835051546406</v>
          </cell>
          <cell r="X162">
            <v>8.7840830449826992</v>
          </cell>
        </row>
        <row r="163">
          <cell r="A163">
            <v>38954</v>
          </cell>
          <cell r="B163">
            <v>9.815340314136126</v>
          </cell>
          <cell r="C163">
            <v>10.073027638190956</v>
          </cell>
          <cell r="D163">
            <v>10.12153987167736</v>
          </cell>
          <cell r="E163">
            <v>9.5932247557003265</v>
          </cell>
          <cell r="F163">
            <v>12.099272727272727</v>
          </cell>
          <cell r="G163">
            <v>11.152882205513784</v>
          </cell>
          <cell r="H163">
            <v>9.8756756756756765</v>
          </cell>
          <cell r="J163">
            <v>8.9700000000000006</v>
          </cell>
          <cell r="K163">
            <v>9.1011691259931897</v>
          </cell>
          <cell r="L163">
            <v>9.4300597779675481</v>
          </cell>
          <cell r="M163">
            <v>8.791402985074626</v>
          </cell>
          <cell r="N163">
            <v>11.091000000000001</v>
          </cell>
          <cell r="O163">
            <v>10.300925925925926</v>
          </cell>
          <cell r="P163">
            <v>9.2339350180505431</v>
          </cell>
          <cell r="R163">
            <v>8.2225000000000001</v>
          </cell>
          <cell r="S163">
            <v>9.5340428061831162</v>
          </cell>
          <cell r="T163">
            <v>12.028976034858388</v>
          </cell>
          <cell r="U163">
            <v>8.6621176470588246</v>
          </cell>
          <cell r="V163" t="e">
            <v>#VALUE!</v>
          </cell>
          <cell r="W163">
            <v>9.175257731958764</v>
          </cell>
          <cell r="X163">
            <v>8.8505190311418698</v>
          </cell>
        </row>
        <row r="164">
          <cell r="A164">
            <v>38957</v>
          </cell>
          <cell r="B164">
            <v>9.970261780104714</v>
          </cell>
          <cell r="C164">
            <v>10.109660804020102</v>
          </cell>
          <cell r="D164">
            <v>10.242703941338222</v>
          </cell>
          <cell r="E164">
            <v>9.6849185667752451</v>
          </cell>
          <cell r="F164">
            <v>12.063363636363636</v>
          </cell>
          <cell r="G164">
            <v>11.152882205513784</v>
          </cell>
          <cell r="H164">
            <v>9.9320077220077234</v>
          </cell>
          <cell r="J164">
            <v>9.1115789473684234</v>
          </cell>
          <cell r="K164">
            <v>9.1342678774120323</v>
          </cell>
          <cell r="L164">
            <v>9.5429461998292044</v>
          </cell>
          <cell r="M164">
            <v>8.8754328358208951</v>
          </cell>
          <cell r="N164">
            <v>11.058083333333334</v>
          </cell>
          <cell r="O164">
            <v>10.300925925925926</v>
          </cell>
          <cell r="P164">
            <v>9.2866064981949457</v>
          </cell>
          <cell r="R164">
            <v>8.3522807017543883</v>
          </cell>
          <cell r="S164">
            <v>9.5687158145065414</v>
          </cell>
          <cell r="T164">
            <v>12.172973856209151</v>
          </cell>
          <cell r="U164">
            <v>8.7449117647058827</v>
          </cell>
          <cell r="V164" t="e">
            <v>#VALUE!</v>
          </cell>
          <cell r="W164">
            <v>9.175257731958764</v>
          </cell>
          <cell r="X164">
            <v>8.9010034602076118</v>
          </cell>
        </row>
        <row r="165">
          <cell r="A165">
            <v>38958</v>
          </cell>
          <cell r="B165">
            <v>9.9902094240837709</v>
          </cell>
          <cell r="C165">
            <v>10.195125628140703</v>
          </cell>
          <cell r="D165">
            <v>10.307323556370303</v>
          </cell>
          <cell r="E165">
            <v>9.5932247557003265</v>
          </cell>
          <cell r="F165">
            <v>12.021545454545455</v>
          </cell>
          <cell r="G165">
            <v>11.2593984962406</v>
          </cell>
          <cell r="H165">
            <v>9.9053281853281874</v>
          </cell>
          <cell r="J165">
            <v>9.1298086124401934</v>
          </cell>
          <cell r="K165">
            <v>9.2114869466515312</v>
          </cell>
          <cell r="L165">
            <v>9.6031511528608018</v>
          </cell>
          <cell r="M165">
            <v>8.791402985074626</v>
          </cell>
          <cell r="N165">
            <v>11.019750000000002</v>
          </cell>
          <cell r="O165">
            <v>10.399305555555554</v>
          </cell>
          <cell r="P165">
            <v>9.2616606498194951</v>
          </cell>
          <cell r="R165">
            <v>8.3689912280701773</v>
          </cell>
          <cell r="S165">
            <v>9.6496076099881094</v>
          </cell>
          <cell r="T165">
            <v>12.249771241830066</v>
          </cell>
          <cell r="U165">
            <v>8.6621176470588246</v>
          </cell>
          <cell r="V165" t="e">
            <v>#VALUE!</v>
          </cell>
          <cell r="W165">
            <v>9.2628865979381452</v>
          </cell>
          <cell r="X165">
            <v>8.8770934256055369</v>
          </cell>
        </row>
        <row r="166">
          <cell r="A166">
            <v>38959</v>
          </cell>
          <cell r="B166">
            <v>10.0551832460733</v>
          </cell>
          <cell r="C166">
            <v>10.213442211055277</v>
          </cell>
          <cell r="D166">
            <v>10.242703941338222</v>
          </cell>
          <cell r="E166">
            <v>9.605048859934854</v>
          </cell>
          <cell r="F166">
            <v>12.033454545454545</v>
          </cell>
          <cell r="G166">
            <v>11.265664160401002</v>
          </cell>
          <cell r="H166">
            <v>10.020965250965251</v>
          </cell>
          <cell r="J166">
            <v>9.189186602870814</v>
          </cell>
          <cell r="K166">
            <v>9.2280363223609534</v>
          </cell>
          <cell r="L166">
            <v>9.5429461998292044</v>
          </cell>
          <cell r="M166">
            <v>8.8022388059701484</v>
          </cell>
          <cell r="N166">
            <v>11.030666666666667</v>
          </cell>
          <cell r="O166">
            <v>10.405092592592593</v>
          </cell>
          <cell r="P166">
            <v>9.3697833935018053</v>
          </cell>
          <cell r="R166">
            <v>8.4234210526315803</v>
          </cell>
          <cell r="S166">
            <v>9.6669441141498229</v>
          </cell>
          <cell r="T166">
            <v>12.172973856209151</v>
          </cell>
          <cell r="U166">
            <v>8.6727941176470598</v>
          </cell>
          <cell r="V166" t="e">
            <v>#VALUE!</v>
          </cell>
          <cell r="W166">
            <v>9.2680412371134029</v>
          </cell>
          <cell r="X166">
            <v>8.9807266435986151</v>
          </cell>
        </row>
        <row r="167">
          <cell r="A167">
            <v>38960</v>
          </cell>
          <cell r="B167">
            <v>10.02020942408377</v>
          </cell>
          <cell r="C167">
            <v>10.127977386934674</v>
          </cell>
          <cell r="D167">
            <v>10.178084326306141</v>
          </cell>
          <cell r="E167">
            <v>9.3773615635179173</v>
          </cell>
          <cell r="F167">
            <v>12.021545454545455</v>
          </cell>
          <cell r="G167">
            <v>10.532581453634084</v>
          </cell>
          <cell r="H167">
            <v>10.006138996138997</v>
          </cell>
          <cell r="J167">
            <v>9.1572248803827758</v>
          </cell>
          <cell r="K167">
            <v>9.1508172531214527</v>
          </cell>
          <cell r="L167">
            <v>9.4827412467976089</v>
          </cell>
          <cell r="M167">
            <v>8.593582089552239</v>
          </cell>
          <cell r="N167">
            <v>11.019750000000002</v>
          </cell>
          <cell r="O167">
            <v>9.7280092592592577</v>
          </cell>
          <cell r="P167">
            <v>9.3559205776173293</v>
          </cell>
          <cell r="R167">
            <v>8.3941228070175455</v>
          </cell>
          <cell r="S167">
            <v>9.5860523186682531</v>
          </cell>
          <cell r="T167">
            <v>12.096176470588237</v>
          </cell>
          <cell r="U167">
            <v>8.4672058823529426</v>
          </cell>
          <cell r="V167" t="e">
            <v>#VALUE!</v>
          </cell>
          <cell r="W167">
            <v>8.6649484536082486</v>
          </cell>
          <cell r="X167">
            <v>8.9674394463667824</v>
          </cell>
        </row>
        <row r="168">
          <cell r="A168">
            <v>38961</v>
          </cell>
          <cell r="B168">
            <v>9.9452356020942414</v>
          </cell>
          <cell r="C168">
            <v>10.164597989949749</v>
          </cell>
          <cell r="D168">
            <v>10.153849679193401</v>
          </cell>
          <cell r="E168">
            <v>9.3241368078175899</v>
          </cell>
          <cell r="F168">
            <v>12.201000000000001</v>
          </cell>
          <cell r="G168">
            <v>10.614035087719298</v>
          </cell>
          <cell r="H168">
            <v>10.163281853281854</v>
          </cell>
          <cell r="J168">
            <v>9.0887081339712932</v>
          </cell>
          <cell r="K168">
            <v>9.1839046538024967</v>
          </cell>
          <cell r="L168">
            <v>9.4601622544833468</v>
          </cell>
          <cell r="M168">
            <v>8.5448059701492536</v>
          </cell>
          <cell r="N168">
            <v>11.18425</v>
          </cell>
          <cell r="O168">
            <v>9.8032407407407405</v>
          </cell>
          <cell r="P168">
            <v>9.5028519855595661</v>
          </cell>
          <cell r="R168">
            <v>8.3313157894736847</v>
          </cell>
          <cell r="S168">
            <v>9.6207134363852553</v>
          </cell>
          <cell r="T168">
            <v>12.067374727668847</v>
          </cell>
          <cell r="U168">
            <v>8.4191470588235298</v>
          </cell>
          <cell r="V168" t="e">
            <v>#VALUE!</v>
          </cell>
          <cell r="W168">
            <v>8.7319587628865989</v>
          </cell>
          <cell r="X168">
            <v>9.1082698961937716</v>
          </cell>
        </row>
        <row r="169">
          <cell r="A169">
            <v>38964</v>
          </cell>
          <cell r="B169">
            <v>9.8452879581151844</v>
          </cell>
          <cell r="C169">
            <v>10.29890703517588</v>
          </cell>
          <cell r="D169">
            <v>10.323483043079744</v>
          </cell>
          <cell r="E169">
            <v>9.3684690553745948</v>
          </cell>
          <cell r="F169">
            <v>12.003636363636364</v>
          </cell>
          <cell r="G169">
            <v>10.576441102756892</v>
          </cell>
          <cell r="H169">
            <v>10.255173745173746</v>
          </cell>
          <cell r="J169">
            <v>8.9973684210526326</v>
          </cell>
          <cell r="K169">
            <v>9.3052553916004541</v>
          </cell>
          <cell r="L169">
            <v>9.6182066609735273</v>
          </cell>
          <cell r="M169">
            <v>8.585432835820896</v>
          </cell>
          <cell r="N169">
            <v>11.003333333333334</v>
          </cell>
          <cell r="O169">
            <v>9.768518518518519</v>
          </cell>
          <cell r="P169">
            <v>9.5887725631768959</v>
          </cell>
          <cell r="R169">
            <v>8.247587719298247</v>
          </cell>
          <cell r="S169">
            <v>9.7478359096313927</v>
          </cell>
          <cell r="T169">
            <v>12.26897603485839</v>
          </cell>
          <cell r="U169">
            <v>8.4591764705882362</v>
          </cell>
          <cell r="V169" t="e">
            <v>#VALUE!</v>
          </cell>
          <cell r="W169">
            <v>8.7010309278350526</v>
          </cell>
          <cell r="X169">
            <v>9.1906228373702419</v>
          </cell>
        </row>
        <row r="170">
          <cell r="A170">
            <v>38965</v>
          </cell>
          <cell r="B170">
            <v>9.9452356020942414</v>
          </cell>
          <cell r="C170">
            <v>10.225653266331658</v>
          </cell>
          <cell r="D170">
            <v>10.218469294225482</v>
          </cell>
          <cell r="E170">
            <v>9.4453745928338773</v>
          </cell>
          <cell r="F170">
            <v>12.045454545454545</v>
          </cell>
          <cell r="G170">
            <v>10.513784461152882</v>
          </cell>
          <cell r="H170">
            <v>10.184015444015445</v>
          </cell>
          <cell r="J170">
            <v>9.0887081339712932</v>
          </cell>
          <cell r="K170">
            <v>9.2390692395005676</v>
          </cell>
          <cell r="L170">
            <v>9.5203672075149441</v>
          </cell>
          <cell r="M170">
            <v>8.6559104477611939</v>
          </cell>
          <cell r="N170">
            <v>11.041666666666668</v>
          </cell>
          <cell r="O170">
            <v>9.7106481481481488</v>
          </cell>
          <cell r="P170">
            <v>9.5222382671480137</v>
          </cell>
          <cell r="R170">
            <v>8.3313157894736847</v>
          </cell>
          <cell r="S170">
            <v>9.6785017835909635</v>
          </cell>
          <cell r="T170">
            <v>12.144172113289761</v>
          </cell>
          <cell r="U170">
            <v>8.5286176470588249</v>
          </cell>
          <cell r="V170" t="e">
            <v>#VALUE!</v>
          </cell>
          <cell r="W170">
            <v>8.6494845360824755</v>
          </cell>
          <cell r="X170">
            <v>9.1268512110726636</v>
          </cell>
        </row>
        <row r="171">
          <cell r="A171">
            <v>38966</v>
          </cell>
          <cell r="B171">
            <v>9.6803664921465966</v>
          </cell>
          <cell r="C171">
            <v>10.09744974874372</v>
          </cell>
          <cell r="D171">
            <v>10.000366636113657</v>
          </cell>
          <cell r="E171">
            <v>9.4779153094462547</v>
          </cell>
          <cell r="F171">
            <v>11.866</v>
          </cell>
          <cell r="G171">
            <v>10.219298245614034</v>
          </cell>
          <cell r="H171">
            <v>9.9823938223938242</v>
          </cell>
          <cell r="J171">
            <v>8.8466507177033495</v>
          </cell>
          <cell r="K171">
            <v>9.1232349602724181</v>
          </cell>
          <cell r="L171">
            <v>9.3171648163962413</v>
          </cell>
          <cell r="M171">
            <v>8.6857313432835817</v>
          </cell>
          <cell r="N171">
            <v>10.877166666666668</v>
          </cell>
          <cell r="O171">
            <v>9.4386574074074066</v>
          </cell>
          <cell r="P171">
            <v>9.333718411552347</v>
          </cell>
          <cell r="R171">
            <v>8.1094298245614045</v>
          </cell>
          <cell r="S171">
            <v>9.5571581450653991</v>
          </cell>
          <cell r="T171">
            <v>11.884967320261438</v>
          </cell>
          <cell r="U171">
            <v>8.5579999999999998</v>
          </cell>
          <cell r="V171" t="e">
            <v>#VALUE!</v>
          </cell>
          <cell r="W171">
            <v>8.4072164948453612</v>
          </cell>
          <cell r="X171">
            <v>8.9461591695501728</v>
          </cell>
        </row>
        <row r="172">
          <cell r="A172">
            <v>38967</v>
          </cell>
          <cell r="B172">
            <v>9.6953926701570694</v>
          </cell>
          <cell r="C172">
            <v>10.005879396984925</v>
          </cell>
          <cell r="D172">
            <v>9.8953528872593957</v>
          </cell>
          <cell r="E172">
            <v>9.3063843648208486</v>
          </cell>
          <cell r="F172">
            <v>11.722454545454545</v>
          </cell>
          <cell r="G172">
            <v>10.056390977443609</v>
          </cell>
          <cell r="H172">
            <v>9.8786486486486496</v>
          </cell>
          <cell r="J172">
            <v>8.8603827751196178</v>
          </cell>
          <cell r="K172">
            <v>9.0404994324631094</v>
          </cell>
          <cell r="L172">
            <v>9.2193253629376599</v>
          </cell>
          <cell r="M172">
            <v>8.5285373134328371</v>
          </cell>
          <cell r="N172">
            <v>10.745583333333334</v>
          </cell>
          <cell r="O172">
            <v>9.2881944444444446</v>
          </cell>
          <cell r="P172">
            <v>9.2367148014440446</v>
          </cell>
          <cell r="R172">
            <v>8.1220175438596502</v>
          </cell>
          <cell r="S172">
            <v>9.4704875148632581</v>
          </cell>
          <cell r="T172">
            <v>11.760163398692812</v>
          </cell>
          <cell r="U172">
            <v>8.4031176470588242</v>
          </cell>
          <cell r="V172" t="e">
            <v>#VALUE!</v>
          </cell>
          <cell r="W172">
            <v>8.2731958762886606</v>
          </cell>
          <cell r="X172">
            <v>8.8531833910034603</v>
          </cell>
        </row>
        <row r="173">
          <cell r="A173">
            <v>38968</v>
          </cell>
          <cell r="B173">
            <v>9.7403664921465989</v>
          </cell>
          <cell r="C173">
            <v>10.066922110552763</v>
          </cell>
          <cell r="D173">
            <v>9.8468927589367556</v>
          </cell>
          <cell r="E173">
            <v>9.3596091205211742</v>
          </cell>
          <cell r="F173">
            <v>11.919909090909091</v>
          </cell>
          <cell r="G173">
            <v>10.175438596491228</v>
          </cell>
          <cell r="H173">
            <v>9.834169884169885</v>
          </cell>
          <cell r="J173">
            <v>8.901483253588518</v>
          </cell>
          <cell r="K173">
            <v>9.0956526674233817</v>
          </cell>
          <cell r="L173">
            <v>9.1741759180187881</v>
          </cell>
          <cell r="M173">
            <v>8.5773134328358207</v>
          </cell>
          <cell r="N173">
            <v>10.926583333333333</v>
          </cell>
          <cell r="O173">
            <v>9.398148148148147</v>
          </cell>
          <cell r="P173">
            <v>9.1951263537906147</v>
          </cell>
          <cell r="R173">
            <v>8.1596929824561428</v>
          </cell>
          <cell r="S173">
            <v>9.528263971462545</v>
          </cell>
          <cell r="T173">
            <v>11.702570806100219</v>
          </cell>
          <cell r="U173">
            <v>8.4511764705882353</v>
          </cell>
          <cell r="V173" t="e">
            <v>#VALUE!</v>
          </cell>
          <cell r="W173">
            <v>8.3711340206185572</v>
          </cell>
          <cell r="X173">
            <v>8.8133217993079587</v>
          </cell>
        </row>
        <row r="174">
          <cell r="A174">
            <v>38971</v>
          </cell>
          <cell r="B174">
            <v>9.7453403141361274</v>
          </cell>
          <cell r="C174">
            <v>10.011984924623116</v>
          </cell>
          <cell r="D174">
            <v>9.8226581118240137</v>
          </cell>
          <cell r="E174">
            <v>9.3477850162866449</v>
          </cell>
          <cell r="F174">
            <v>12.063363636363636</v>
          </cell>
          <cell r="G174">
            <v>10.281954887218044</v>
          </cell>
          <cell r="H174">
            <v>9.7896911196911205</v>
          </cell>
          <cell r="J174">
            <v>8.906028708133972</v>
          </cell>
          <cell r="K174">
            <v>9.0460158910329174</v>
          </cell>
          <cell r="L174">
            <v>9.151596925704526</v>
          </cell>
          <cell r="M174">
            <v>8.5664776119402983</v>
          </cell>
          <cell r="N174">
            <v>11.058083333333334</v>
          </cell>
          <cell r="O174">
            <v>9.4965277777777768</v>
          </cell>
          <cell r="P174">
            <v>9.1535379061371831</v>
          </cell>
          <cell r="R174">
            <v>8.1638596491228093</v>
          </cell>
          <cell r="S174">
            <v>9.4762663495838293</v>
          </cell>
          <cell r="T174">
            <v>11.673769063180828</v>
          </cell>
          <cell r="U174">
            <v>8.4405000000000001</v>
          </cell>
          <cell r="V174" t="e">
            <v>#VALUE!</v>
          </cell>
          <cell r="W174">
            <v>8.4587628865979383</v>
          </cell>
          <cell r="X174">
            <v>8.773460207612457</v>
          </cell>
        </row>
        <row r="175">
          <cell r="A175">
            <v>38972</v>
          </cell>
          <cell r="B175">
            <v>9.8752879581151856</v>
          </cell>
          <cell r="C175">
            <v>10.085238693467337</v>
          </cell>
          <cell r="D175">
            <v>9.9680568285976179</v>
          </cell>
          <cell r="E175">
            <v>9.5606840390879491</v>
          </cell>
          <cell r="F175">
            <v>12.368454545454545</v>
          </cell>
          <cell r="G175">
            <v>10.451127819548873</v>
          </cell>
          <cell r="H175">
            <v>9.9349806949806965</v>
          </cell>
          <cell r="J175">
            <v>9.0247846889952168</v>
          </cell>
          <cell r="K175">
            <v>9.1122020431328039</v>
          </cell>
          <cell r="L175">
            <v>9.2870623398804444</v>
          </cell>
          <cell r="M175">
            <v>8.7615820895522383</v>
          </cell>
          <cell r="N175">
            <v>11.337750000000002</v>
          </cell>
          <cell r="O175">
            <v>9.6527777777777786</v>
          </cell>
          <cell r="P175">
            <v>9.2893862815884471</v>
          </cell>
          <cell r="R175">
            <v>8.2727192982456152</v>
          </cell>
          <cell r="S175">
            <v>9.5456004756242585</v>
          </cell>
          <cell r="T175">
            <v>11.846568627450981</v>
          </cell>
          <cell r="U175">
            <v>8.6327352941176478</v>
          </cell>
          <cell r="V175" t="e">
            <v>#VALUE!</v>
          </cell>
          <cell r="W175">
            <v>8.5979381443298983</v>
          </cell>
          <cell r="X175">
            <v>8.9036678200692041</v>
          </cell>
        </row>
        <row r="176">
          <cell r="A176">
            <v>38973</v>
          </cell>
          <cell r="B176">
            <v>9.8703141361256552</v>
          </cell>
          <cell r="C176">
            <v>10.09744974874372</v>
          </cell>
          <cell r="D176">
            <v>10.016526122823098</v>
          </cell>
          <cell r="E176">
            <v>9.6168729641693815</v>
          </cell>
          <cell r="F176">
            <v>12.374454545454546</v>
          </cell>
          <cell r="G176">
            <v>10.50125313283208</v>
          </cell>
          <cell r="H176">
            <v>10.012046332046333</v>
          </cell>
          <cell r="J176">
            <v>9.0202392344497611</v>
          </cell>
          <cell r="K176">
            <v>9.1232349602724181</v>
          </cell>
          <cell r="L176">
            <v>9.3322203245089668</v>
          </cell>
          <cell r="M176">
            <v>8.8130746268656726</v>
          </cell>
          <cell r="N176">
            <v>11.343250000000001</v>
          </cell>
          <cell r="O176">
            <v>9.6990740740740726</v>
          </cell>
          <cell r="P176">
            <v>9.3614440433212991</v>
          </cell>
          <cell r="R176">
            <v>8.268552631578947</v>
          </cell>
          <cell r="S176">
            <v>9.5571581450653991</v>
          </cell>
          <cell r="T176">
            <v>11.904172113289762</v>
          </cell>
          <cell r="U176">
            <v>8.6834705882352949</v>
          </cell>
          <cell r="V176" t="e">
            <v>#VALUE!</v>
          </cell>
          <cell r="W176">
            <v>8.6391752577319583</v>
          </cell>
          <cell r="X176">
            <v>8.9727335640138399</v>
          </cell>
        </row>
        <row r="177">
          <cell r="A177">
            <v>38974</v>
          </cell>
          <cell r="B177">
            <v>9.886683937823836</v>
          </cell>
          <cell r="C177">
            <v>10.046962500000001</v>
          </cell>
          <cell r="D177">
            <v>9.9837033666969965</v>
          </cell>
          <cell r="E177">
            <v>9.4043492063492078</v>
          </cell>
          <cell r="F177">
            <v>12.270892857142856</v>
          </cell>
          <cell r="G177">
            <v>10.307503075030748</v>
          </cell>
          <cell r="H177">
            <v>10.044671814671815</v>
          </cell>
          <cell r="J177">
            <v>9.0432701421800967</v>
          </cell>
          <cell r="K177">
            <v>9.0922737556561106</v>
          </cell>
          <cell r="L177">
            <v>9.3538704177323098</v>
          </cell>
          <cell r="M177">
            <v>8.5617630057803478</v>
          </cell>
          <cell r="N177">
            <v>10.994720000000001</v>
          </cell>
          <cell r="O177">
            <v>9.4689265536723166</v>
          </cell>
          <cell r="P177">
            <v>9.3919494584837562</v>
          </cell>
          <cell r="R177">
            <v>8.1893991416309024</v>
          </cell>
          <cell r="S177">
            <v>9.5571581450653991</v>
          </cell>
          <cell r="T177">
            <v>11.952167755991287</v>
          </cell>
          <cell r="U177">
            <v>8.6366472303206994</v>
          </cell>
          <cell r="V177" t="e">
            <v>#VALUE!</v>
          </cell>
          <cell r="W177">
            <v>8.7932843651626449</v>
          </cell>
          <cell r="X177">
            <v>9.0019723183391012</v>
          </cell>
        </row>
        <row r="178">
          <cell r="A178">
            <v>38975</v>
          </cell>
          <cell r="B178">
            <v>9.8768393782383423</v>
          </cell>
          <cell r="C178">
            <v>10.0955625</v>
          </cell>
          <cell r="D178">
            <v>10.176160145586897</v>
          </cell>
          <cell r="E178">
            <v>9.6522222222222229</v>
          </cell>
          <cell r="F178">
            <v>12.646875</v>
          </cell>
          <cell r="G178">
            <v>10.332103321033209</v>
          </cell>
          <cell r="H178">
            <v>10.207722007722008</v>
          </cell>
          <cell r="J178">
            <v>9.0342654028436034</v>
          </cell>
          <cell r="K178">
            <v>9.136255656108597</v>
          </cell>
          <cell r="L178">
            <v>9.5341858482523438</v>
          </cell>
          <cell r="M178">
            <v>8.7874277456647398</v>
          </cell>
          <cell r="N178">
            <v>11.3316</v>
          </cell>
          <cell r="O178">
            <v>9.4915254237288131</v>
          </cell>
          <cell r="P178">
            <v>9.5444043321299645</v>
          </cell>
          <cell r="R178">
            <v>8.1812446351931332</v>
          </cell>
          <cell r="S178">
            <v>9.6033888228299631</v>
          </cell>
          <cell r="T178">
            <v>12.182570806100218</v>
          </cell>
          <cell r="U178">
            <v>8.8642857142857139</v>
          </cell>
          <cell r="V178" t="e">
            <v>#VALUE!</v>
          </cell>
          <cell r="W178">
            <v>8.8142707240293809</v>
          </cell>
          <cell r="X178">
            <v>9.1480968858131497</v>
          </cell>
        </row>
        <row r="179">
          <cell r="A179">
            <v>38978</v>
          </cell>
          <cell r="B179">
            <v>9.8273575129533679</v>
          </cell>
          <cell r="C179">
            <v>10.113775</v>
          </cell>
          <cell r="D179">
            <v>10.144085532302093</v>
          </cell>
          <cell r="E179">
            <v>9.6118730158730159</v>
          </cell>
          <cell r="F179">
            <v>12.329642857142856</v>
          </cell>
          <cell r="G179">
            <v>10.338253382533823</v>
          </cell>
          <cell r="H179">
            <v>10.142509652509654</v>
          </cell>
          <cell r="J179">
            <v>8.9890047393364938</v>
          </cell>
          <cell r="K179">
            <v>9.1527375565610871</v>
          </cell>
          <cell r="L179">
            <v>9.5041346973572036</v>
          </cell>
          <cell r="M179">
            <v>8.7506936416184971</v>
          </cell>
          <cell r="N179">
            <v>11.047360000000001</v>
          </cell>
          <cell r="O179">
            <v>9.4971751412429377</v>
          </cell>
          <cell r="P179">
            <v>9.4834296028880871</v>
          </cell>
          <cell r="R179">
            <v>8.1402575107296133</v>
          </cell>
          <cell r="S179">
            <v>9.6207134363852553</v>
          </cell>
          <cell r="T179">
            <v>12.144172113289761</v>
          </cell>
          <cell r="U179">
            <v>8.8272303206997087</v>
          </cell>
          <cell r="V179" t="e">
            <v>#VALUE!</v>
          </cell>
          <cell r="W179">
            <v>8.819517313746065</v>
          </cell>
          <cell r="X179">
            <v>9.0896539792387543</v>
          </cell>
        </row>
        <row r="180">
          <cell r="A180">
            <v>38979</v>
          </cell>
          <cell r="B180">
            <v>9.8075647668393788</v>
          </cell>
          <cell r="C180">
            <v>9.9740625000000005</v>
          </cell>
          <cell r="D180">
            <v>9.9917197452229303</v>
          </cell>
          <cell r="E180">
            <v>9.5916825396825409</v>
          </cell>
          <cell r="F180">
            <v>12.077053571428571</v>
          </cell>
          <cell r="G180">
            <v>10.20910209102091</v>
          </cell>
          <cell r="H180">
            <v>10.020965250965251</v>
          </cell>
          <cell r="J180">
            <v>8.97090047393365</v>
          </cell>
          <cell r="K180">
            <v>9.0263009049773757</v>
          </cell>
          <cell r="L180">
            <v>9.3613810741687988</v>
          </cell>
          <cell r="M180">
            <v>8.7323121387283251</v>
          </cell>
          <cell r="N180">
            <v>10.82104</v>
          </cell>
          <cell r="O180">
            <v>9.3785310734463287</v>
          </cell>
          <cell r="P180">
            <v>9.3697833935018053</v>
          </cell>
          <cell r="R180">
            <v>8.1238626609442051</v>
          </cell>
          <cell r="S180">
            <v>9.4878121284185504</v>
          </cell>
          <cell r="T180">
            <v>11.961764705882354</v>
          </cell>
          <cell r="U180">
            <v>8.8086880466472302</v>
          </cell>
          <cell r="V180" t="e">
            <v>#VALUE!</v>
          </cell>
          <cell r="W180">
            <v>8.7093389296956989</v>
          </cell>
          <cell r="X180">
            <v>8.9807266435986151</v>
          </cell>
        </row>
        <row r="181">
          <cell r="A181">
            <v>38980</v>
          </cell>
          <cell r="B181">
            <v>9.9312435233160627</v>
          </cell>
          <cell r="C181">
            <v>10.198825000000001</v>
          </cell>
          <cell r="D181">
            <v>10.232292993630573</v>
          </cell>
          <cell r="E181">
            <v>9.8654920634920629</v>
          </cell>
          <cell r="F181">
            <v>12.223928571428571</v>
          </cell>
          <cell r="G181">
            <v>10.3690036900369</v>
          </cell>
          <cell r="H181">
            <v>10.234401544401546</v>
          </cell>
          <cell r="J181">
            <v>9.0840284360189578</v>
          </cell>
          <cell r="K181">
            <v>9.2297058823529419</v>
          </cell>
          <cell r="L181">
            <v>9.586777493606137</v>
          </cell>
          <cell r="M181">
            <v>8.9815895953757234</v>
          </cell>
          <cell r="N181">
            <v>10.952640000000001</v>
          </cell>
          <cell r="O181">
            <v>9.5254237288135588</v>
          </cell>
          <cell r="P181">
            <v>9.5693501805054151</v>
          </cell>
          <cell r="R181">
            <v>8.2263090128755358</v>
          </cell>
          <cell r="S181">
            <v>9.7016171224732464</v>
          </cell>
          <cell r="T181">
            <v>12.249771241830066</v>
          </cell>
          <cell r="U181">
            <v>9.0601457725947512</v>
          </cell>
          <cell r="V181" t="e">
            <v>#VALUE!</v>
          </cell>
          <cell r="W181">
            <v>8.8457502623294868</v>
          </cell>
          <cell r="X181">
            <v>9.1720069204152246</v>
          </cell>
        </row>
        <row r="182">
          <cell r="A182">
            <v>38981</v>
          </cell>
          <cell r="B182">
            <v>9.9757512953367868</v>
          </cell>
          <cell r="C182">
            <v>10.247412500000001</v>
          </cell>
          <cell r="D182">
            <v>10.344567788898999</v>
          </cell>
          <cell r="E182">
            <v>9.8972063492063498</v>
          </cell>
          <cell r="F182">
            <v>12.505892857142857</v>
          </cell>
          <cell r="G182">
            <v>10.424354243542435</v>
          </cell>
          <cell r="H182">
            <v>10.225521235521237</v>
          </cell>
          <cell r="J182">
            <v>9.1247393364928921</v>
          </cell>
          <cell r="K182">
            <v>9.2736764705882369</v>
          </cell>
          <cell r="L182">
            <v>9.691969309462916</v>
          </cell>
          <cell r="M182">
            <v>9.0104624277456651</v>
          </cell>
          <cell r="N182">
            <v>11.20528</v>
          </cell>
          <cell r="O182">
            <v>9.5762711864406782</v>
          </cell>
          <cell r="P182">
            <v>9.561046931407942</v>
          </cell>
          <cell r="R182">
            <v>8.2631759656652353</v>
          </cell>
          <cell r="S182">
            <v>9.7478359096313927</v>
          </cell>
          <cell r="T182">
            <v>12.384183006535949</v>
          </cell>
          <cell r="U182">
            <v>9.0892711370262393</v>
          </cell>
          <cell r="V182" t="e">
            <v>#VALUE!</v>
          </cell>
          <cell r="W182">
            <v>8.8929695697796447</v>
          </cell>
          <cell r="X182">
            <v>9.1640484429065747</v>
          </cell>
        </row>
        <row r="183">
          <cell r="A183">
            <v>38982</v>
          </cell>
          <cell r="B183">
            <v>9.8965803108808288</v>
          </cell>
          <cell r="C183">
            <v>10.059112500000001</v>
          </cell>
          <cell r="D183">
            <v>10.192202001819837</v>
          </cell>
          <cell r="E183">
            <v>9.799206349206349</v>
          </cell>
          <cell r="F183">
            <v>12.276785714285714</v>
          </cell>
          <cell r="G183">
            <v>10.276752767527674</v>
          </cell>
          <cell r="H183">
            <v>10.086177606177607</v>
          </cell>
          <cell r="J183">
            <v>9.0523222748815169</v>
          </cell>
          <cell r="K183">
            <v>9.1032692307692322</v>
          </cell>
          <cell r="L183">
            <v>9.5492156862745112</v>
          </cell>
          <cell r="M183">
            <v>8.9212427745664744</v>
          </cell>
          <cell r="N183">
            <v>11</v>
          </cell>
          <cell r="O183">
            <v>9.4406779661016955</v>
          </cell>
          <cell r="P183">
            <v>9.4307581227436827</v>
          </cell>
          <cell r="R183">
            <v>8.1975965665236057</v>
          </cell>
          <cell r="S183">
            <v>9.5687158145065414</v>
          </cell>
          <cell r="T183">
            <v>12.201775599128542</v>
          </cell>
          <cell r="U183">
            <v>8.9992711370262377</v>
          </cell>
          <cell r="V183" t="e">
            <v>#VALUE!</v>
          </cell>
          <cell r="W183">
            <v>8.767051416579223</v>
          </cell>
          <cell r="X183">
            <v>9.0391695501730105</v>
          </cell>
        </row>
        <row r="184">
          <cell r="A184">
            <v>38985</v>
          </cell>
          <cell r="B184">
            <v>9.9163730569948196</v>
          </cell>
          <cell r="C184">
            <v>10.0834125</v>
          </cell>
          <cell r="D184">
            <v>10.192202001819837</v>
          </cell>
          <cell r="E184">
            <v>9.7473333333333336</v>
          </cell>
          <cell r="F184">
            <v>12.394285714285713</v>
          </cell>
          <cell r="G184">
            <v>10.258302583025831</v>
          </cell>
          <cell r="H184">
            <v>10.130656370656371</v>
          </cell>
          <cell r="J184">
            <v>9.0704265402843607</v>
          </cell>
          <cell r="K184">
            <v>9.1252601809954754</v>
          </cell>
          <cell r="L184">
            <v>9.5492156862745112</v>
          </cell>
          <cell r="M184">
            <v>8.8740173410404619</v>
          </cell>
          <cell r="N184">
            <v>11.10528</v>
          </cell>
          <cell r="O184">
            <v>9.4237288135593236</v>
          </cell>
          <cell r="P184">
            <v>9.4723465703971126</v>
          </cell>
          <cell r="R184">
            <v>8.2139914163090122</v>
          </cell>
          <cell r="S184">
            <v>9.5918311533888225</v>
          </cell>
          <cell r="T184">
            <v>12.201775599128542</v>
          </cell>
          <cell r="U184">
            <v>8.9516326530612247</v>
          </cell>
          <cell r="V184" t="e">
            <v>#VALUE!</v>
          </cell>
          <cell r="W184">
            <v>8.7513116474291728</v>
          </cell>
          <cell r="X184">
            <v>9.0790311418685121</v>
          </cell>
        </row>
        <row r="185">
          <cell r="A185">
            <v>38986</v>
          </cell>
          <cell r="B185">
            <v>9.8669430051813478</v>
          </cell>
          <cell r="C185">
            <v>10.2413375</v>
          </cell>
          <cell r="D185">
            <v>10.240318471337579</v>
          </cell>
          <cell r="E185">
            <v>9.9144761904761918</v>
          </cell>
          <cell r="F185">
            <v>12.594017857142857</v>
          </cell>
          <cell r="G185">
            <v>10.227552275522754</v>
          </cell>
          <cell r="H185">
            <v>10.317451737451739</v>
          </cell>
          <cell r="J185">
            <v>9.0252132701421814</v>
          </cell>
          <cell r="K185">
            <v>9.2681787330316752</v>
          </cell>
          <cell r="L185">
            <v>9.5942966751918153</v>
          </cell>
          <cell r="M185">
            <v>9.0261849710982673</v>
          </cell>
          <cell r="N185">
            <v>11.28424</v>
          </cell>
          <cell r="O185">
            <v>9.3954802259887025</v>
          </cell>
          <cell r="P185">
            <v>9.6470036101083032</v>
          </cell>
          <cell r="R185">
            <v>8.1730472103004299</v>
          </cell>
          <cell r="S185">
            <v>9.7420570749108197</v>
          </cell>
          <cell r="T185">
            <v>12.259379084967321</v>
          </cell>
          <cell r="U185">
            <v>9.1051311953352769</v>
          </cell>
          <cell r="V185" t="e">
            <v>#VALUE!</v>
          </cell>
          <cell r="W185">
            <v>8.7250786988457509</v>
          </cell>
          <cell r="X185">
            <v>9.2464359861591703</v>
          </cell>
        </row>
        <row r="186">
          <cell r="A186">
            <v>38987</v>
          </cell>
          <cell r="B186">
            <v>10.089481865284974</v>
          </cell>
          <cell r="C186">
            <v>10.350675000000001</v>
          </cell>
          <cell r="D186">
            <v>10.264376706096453</v>
          </cell>
          <cell r="E186">
            <v>9.8712698412698412</v>
          </cell>
          <cell r="F186">
            <v>12.388392857142856</v>
          </cell>
          <cell r="G186">
            <v>10.270602706027059</v>
          </cell>
          <cell r="H186">
            <v>10.293706563706564</v>
          </cell>
          <cell r="J186">
            <v>9.2287677725118495</v>
          </cell>
          <cell r="K186">
            <v>9.3671266968325799</v>
          </cell>
          <cell r="L186">
            <v>9.61683716965047</v>
          </cell>
          <cell r="M186">
            <v>8.9868497109826588</v>
          </cell>
          <cell r="N186">
            <v>11.1</v>
          </cell>
          <cell r="O186">
            <v>9.4350282485875709</v>
          </cell>
          <cell r="P186">
            <v>9.6248014440433227</v>
          </cell>
          <cell r="R186">
            <v>8.357381974248927</v>
          </cell>
          <cell r="S186">
            <v>9.8460642092746742</v>
          </cell>
          <cell r="T186">
            <v>12.288180827886711</v>
          </cell>
          <cell r="U186">
            <v>9.0654518950437311</v>
          </cell>
          <cell r="V186" t="e">
            <v>#VALUE!</v>
          </cell>
          <cell r="W186">
            <v>8.7618048268625408</v>
          </cell>
          <cell r="X186">
            <v>9.2251557093425607</v>
          </cell>
        </row>
        <row r="187">
          <cell r="A187">
            <v>38988</v>
          </cell>
          <cell r="B187">
            <v>10.084559585492229</v>
          </cell>
          <cell r="C187">
            <v>10.2960125</v>
          </cell>
          <cell r="D187">
            <v>10.128052775250229</v>
          </cell>
          <cell r="E187">
            <v>9.9807936507936521</v>
          </cell>
          <cell r="F187">
            <v>12.605714285714285</v>
          </cell>
          <cell r="G187">
            <v>10.270602706027059</v>
          </cell>
          <cell r="H187">
            <v>10.231467181467183</v>
          </cell>
          <cell r="J187">
            <v>9.2242654028436029</v>
          </cell>
          <cell r="K187">
            <v>9.3176583710407233</v>
          </cell>
          <cell r="L187">
            <v>9.489113384484229</v>
          </cell>
          <cell r="M187">
            <v>9.0865606936416192</v>
          </cell>
          <cell r="N187">
            <v>11.294720000000002</v>
          </cell>
          <cell r="O187">
            <v>9.4350282485875709</v>
          </cell>
          <cell r="P187">
            <v>9.5666064981949468</v>
          </cell>
          <cell r="R187">
            <v>8.3533047210300424</v>
          </cell>
          <cell r="S187">
            <v>9.7940665873959567</v>
          </cell>
          <cell r="T187">
            <v>12.124978213507626</v>
          </cell>
          <cell r="U187">
            <v>9.1660349854227405</v>
          </cell>
          <cell r="V187" t="e">
            <v>#VALUE!</v>
          </cell>
          <cell r="W187">
            <v>8.7618048268625408</v>
          </cell>
          <cell r="X187">
            <v>9.1693771626297575</v>
          </cell>
        </row>
        <row r="188">
          <cell r="A188">
            <v>38989</v>
          </cell>
          <cell r="B188">
            <v>10.104352331606218</v>
          </cell>
          <cell r="C188">
            <v>10.3081625</v>
          </cell>
          <cell r="D188">
            <v>10.063894449499546</v>
          </cell>
          <cell r="E188">
            <v>9.9836507936507957</v>
          </cell>
          <cell r="F188">
            <v>12.828928571428571</v>
          </cell>
          <cell r="G188">
            <v>10.215252152521524</v>
          </cell>
          <cell r="H188">
            <v>10.284826254826257</v>
          </cell>
          <cell r="J188">
            <v>9.2423696682464467</v>
          </cell>
          <cell r="K188">
            <v>9.3286538461538466</v>
          </cell>
          <cell r="L188">
            <v>9.4290025575447576</v>
          </cell>
          <cell r="M188">
            <v>9.0891618497109832</v>
          </cell>
          <cell r="N188">
            <v>11.494720000000001</v>
          </cell>
          <cell r="O188">
            <v>9.3841807909604515</v>
          </cell>
          <cell r="P188">
            <v>9.6164981949458497</v>
          </cell>
          <cell r="R188">
            <v>8.3696995708154507</v>
          </cell>
          <cell r="S188">
            <v>9.805624256837099</v>
          </cell>
          <cell r="T188">
            <v>12.048169934640525</v>
          </cell>
          <cell r="U188">
            <v>9.1686588921282794</v>
          </cell>
          <cell r="V188" t="e">
            <v>#VALUE!</v>
          </cell>
          <cell r="W188">
            <v>8.7145855194123829</v>
          </cell>
          <cell r="X188">
            <v>9.2171972318339108</v>
          </cell>
        </row>
        <row r="189">
          <cell r="A189">
            <v>38992</v>
          </cell>
          <cell r="B189">
            <v>10.09937823834197</v>
          </cell>
          <cell r="C189">
            <v>10.259562500000001</v>
          </cell>
          <cell r="D189">
            <v>10.01007279344859</v>
          </cell>
          <cell r="E189">
            <v>10.021111111111113</v>
          </cell>
          <cell r="F189">
            <v>12.899464285714284</v>
          </cell>
          <cell r="G189">
            <v>10.276752767527674</v>
          </cell>
          <cell r="H189">
            <v>10.2492277992278</v>
          </cell>
          <cell r="J189">
            <v>9.2378199052132715</v>
          </cell>
          <cell r="K189">
            <v>9.2846719457013585</v>
          </cell>
          <cell r="L189">
            <v>9.3785763000852516</v>
          </cell>
          <cell r="M189">
            <v>9.1232658959537574</v>
          </cell>
          <cell r="N189">
            <v>11.557919999999999</v>
          </cell>
          <cell r="O189">
            <v>9.4406779661016955</v>
          </cell>
          <cell r="P189">
            <v>9.5832129963898911</v>
          </cell>
          <cell r="R189">
            <v>8.3655793991416321</v>
          </cell>
          <cell r="S189">
            <v>9.7593935790725332</v>
          </cell>
          <cell r="T189">
            <v>11.983736383442267</v>
          </cell>
          <cell r="U189">
            <v>9.2030612244897956</v>
          </cell>
          <cell r="V189" t="e">
            <v>#VALUE!</v>
          </cell>
          <cell r="W189">
            <v>8.767051416579223</v>
          </cell>
          <cell r="X189">
            <v>9.1852941176470591</v>
          </cell>
        </row>
        <row r="190">
          <cell r="A190">
            <v>38993</v>
          </cell>
          <cell r="B190">
            <v>10.040051813471504</v>
          </cell>
          <cell r="C190">
            <v>10.2170375</v>
          </cell>
          <cell r="D190">
            <v>9.9293539581437678</v>
          </cell>
          <cell r="E190">
            <v>10.003841269841271</v>
          </cell>
          <cell r="F190">
            <v>13.146160714285713</v>
          </cell>
          <cell r="G190">
            <v>10.252152521525213</v>
          </cell>
          <cell r="H190">
            <v>10.258146718146719</v>
          </cell>
          <cell r="J190">
            <v>9.1835545023696703</v>
          </cell>
          <cell r="K190">
            <v>9.2461877828054302</v>
          </cell>
          <cell r="L190">
            <v>9.3029497016197791</v>
          </cell>
          <cell r="M190">
            <v>9.1075433526011569</v>
          </cell>
          <cell r="N190">
            <v>11.778960000000001</v>
          </cell>
          <cell r="O190">
            <v>9.4180790960451972</v>
          </cell>
          <cell r="P190">
            <v>9.5915523465703973</v>
          </cell>
          <cell r="R190">
            <v>8.316437768240343</v>
          </cell>
          <cell r="S190">
            <v>9.7189417360285368</v>
          </cell>
          <cell r="T190">
            <v>11.887102396514162</v>
          </cell>
          <cell r="U190">
            <v>9.187201166180758</v>
          </cell>
          <cell r="V190" t="e">
            <v>#VALUE!</v>
          </cell>
          <cell r="W190">
            <v>8.746065057712487</v>
          </cell>
          <cell r="X190">
            <v>9.1932871972318342</v>
          </cell>
        </row>
        <row r="191">
          <cell r="A191">
            <v>38994</v>
          </cell>
          <cell r="B191">
            <v>10.13896373056995</v>
          </cell>
          <cell r="C191">
            <v>10.447862500000001</v>
          </cell>
          <cell r="D191">
            <v>10.163457688808007</v>
          </cell>
          <cell r="E191">
            <v>10.136412698412698</v>
          </cell>
          <cell r="F191">
            <v>13.228392857142858</v>
          </cell>
          <cell r="G191">
            <v>10.448954489544894</v>
          </cell>
          <cell r="H191">
            <v>10.335212355212356</v>
          </cell>
          <cell r="J191">
            <v>9.2740284360189591</v>
          </cell>
          <cell r="K191">
            <v>9.4550791855203631</v>
          </cell>
          <cell r="L191">
            <v>9.5222847399829504</v>
          </cell>
          <cell r="M191">
            <v>9.2282369942196532</v>
          </cell>
          <cell r="N191">
            <v>11.852640000000001</v>
          </cell>
          <cell r="O191">
            <v>9.5988700564971765</v>
          </cell>
          <cell r="P191">
            <v>9.6636101083032493</v>
          </cell>
          <cell r="R191">
            <v>8.3983690987124469</v>
          </cell>
          <cell r="S191">
            <v>9.9385136741973845</v>
          </cell>
          <cell r="T191">
            <v>12.167363834422659</v>
          </cell>
          <cell r="U191">
            <v>9.3089504373177832</v>
          </cell>
          <cell r="V191" t="e">
            <v>#VALUE!</v>
          </cell>
          <cell r="W191">
            <v>8.9139559286463808</v>
          </cell>
          <cell r="X191">
            <v>9.26235294117647</v>
          </cell>
        </row>
        <row r="192">
          <cell r="A192">
            <v>38995</v>
          </cell>
          <cell r="B192">
            <v>10.223056994818652</v>
          </cell>
          <cell r="C192">
            <v>10.526837500000001</v>
          </cell>
          <cell r="D192">
            <v>10.236105550500456</v>
          </cell>
          <cell r="E192">
            <v>10.387142857142859</v>
          </cell>
          <cell r="F192">
            <v>13.586696428571427</v>
          </cell>
          <cell r="G192">
            <v>10.522755227552274</v>
          </cell>
          <cell r="H192">
            <v>10.391544401544403</v>
          </cell>
          <cell r="J192">
            <v>9.3509478672985775</v>
          </cell>
          <cell r="K192">
            <v>9.5265497737556579</v>
          </cell>
          <cell r="L192">
            <v>9.5903495311167948</v>
          </cell>
          <cell r="M192">
            <v>9.4565028901734109</v>
          </cell>
          <cell r="N192">
            <v>12.173680000000001</v>
          </cell>
          <cell r="O192">
            <v>9.6666666666666661</v>
          </cell>
          <cell r="P192">
            <v>9.7162815884476537</v>
          </cell>
          <cell r="R192">
            <v>8.4680257510729611</v>
          </cell>
          <cell r="S192">
            <v>10.013638525564804</v>
          </cell>
          <cell r="T192">
            <v>12.254335511982573</v>
          </cell>
          <cell r="U192">
            <v>9.5392128279883384</v>
          </cell>
          <cell r="V192" t="e">
            <v>#VALUE!</v>
          </cell>
          <cell r="W192">
            <v>8.9769150052465907</v>
          </cell>
          <cell r="X192">
            <v>9.3128373702422138</v>
          </cell>
        </row>
        <row r="193">
          <cell r="A193">
            <v>38996</v>
          </cell>
          <cell r="B193">
            <v>10.163678756476685</v>
          </cell>
          <cell r="C193">
            <v>10.5572</v>
          </cell>
          <cell r="D193">
            <v>10.219963603275705</v>
          </cell>
          <cell r="E193">
            <v>10.268984126984128</v>
          </cell>
          <cell r="F193">
            <v>13.704196428571429</v>
          </cell>
          <cell r="G193">
            <v>10.571955719557195</v>
          </cell>
          <cell r="H193">
            <v>10.385637065637066</v>
          </cell>
          <cell r="J193">
            <v>9.2966350710900478</v>
          </cell>
          <cell r="K193">
            <v>9.5540271493212678</v>
          </cell>
          <cell r="L193">
            <v>9.5752259164535385</v>
          </cell>
          <cell r="M193">
            <v>9.3489306358381512</v>
          </cell>
          <cell r="N193">
            <v>12.278960000000001</v>
          </cell>
          <cell r="O193">
            <v>9.7118644067796609</v>
          </cell>
          <cell r="P193">
            <v>9.7107581227436821</v>
          </cell>
          <cell r="R193">
            <v>8.418841201716738</v>
          </cell>
          <cell r="S193">
            <v>10.042520808561237</v>
          </cell>
          <cell r="T193">
            <v>12.235010893246189</v>
          </cell>
          <cell r="U193">
            <v>9.4306997084548119</v>
          </cell>
          <cell r="V193" t="e">
            <v>#VALUE!</v>
          </cell>
          <cell r="W193">
            <v>9.0188877229800646</v>
          </cell>
          <cell r="X193">
            <v>9.3075432525951562</v>
          </cell>
        </row>
        <row r="194">
          <cell r="A194">
            <v>38999</v>
          </cell>
          <cell r="B194">
            <v>10.237875647668394</v>
          </cell>
          <cell r="C194">
            <v>10.538987500000001</v>
          </cell>
          <cell r="D194">
            <v>10.147306642402183</v>
          </cell>
          <cell r="E194">
            <v>10.289174603174603</v>
          </cell>
          <cell r="F194">
            <v>13.792321428571427</v>
          </cell>
          <cell r="G194">
            <v>10.701107011070111</v>
          </cell>
          <cell r="H194">
            <v>10.373745173745174</v>
          </cell>
          <cell r="J194">
            <v>9.3645023696682479</v>
          </cell>
          <cell r="K194">
            <v>9.5375452488687795</v>
          </cell>
          <cell r="L194">
            <v>9.5071526001705031</v>
          </cell>
          <cell r="M194">
            <v>9.3673121387283231</v>
          </cell>
          <cell r="N194">
            <v>12.35792</v>
          </cell>
          <cell r="O194">
            <v>9.8305084745762716</v>
          </cell>
          <cell r="P194">
            <v>9.6996389891696762</v>
          </cell>
          <cell r="R194">
            <v>8.480300429184549</v>
          </cell>
          <cell r="S194">
            <v>10.025196195005947</v>
          </cell>
          <cell r="T194">
            <v>12.148028322440087</v>
          </cell>
          <cell r="U194">
            <v>9.4492419825072869</v>
          </cell>
          <cell r="V194" t="e">
            <v>#VALUE!</v>
          </cell>
          <cell r="W194">
            <v>9.1290661070304306</v>
          </cell>
          <cell r="X194">
            <v>9.2968858131487888</v>
          </cell>
        </row>
        <row r="195">
          <cell r="A195">
            <v>39000</v>
          </cell>
          <cell r="B195">
            <v>10.341709844559587</v>
          </cell>
          <cell r="C195">
            <v>10.56935</v>
          </cell>
          <cell r="D195">
            <v>10.21189262966333</v>
          </cell>
          <cell r="E195">
            <v>10.231523809523811</v>
          </cell>
          <cell r="F195">
            <v>13.786428571428571</v>
          </cell>
          <cell r="G195">
            <v>10.861008610086099</v>
          </cell>
          <cell r="H195">
            <v>10.495328185328185</v>
          </cell>
          <cell r="J195">
            <v>9.4594786729857834</v>
          </cell>
          <cell r="K195">
            <v>9.5650226244343894</v>
          </cell>
          <cell r="L195">
            <v>9.5676641091219103</v>
          </cell>
          <cell r="M195">
            <v>9.314826589595377</v>
          </cell>
          <cell r="N195">
            <v>12.352640000000001</v>
          </cell>
          <cell r="O195">
            <v>9.9774011299435035</v>
          </cell>
          <cell r="P195">
            <v>9.8133212996389894</v>
          </cell>
          <cell r="R195">
            <v>8.5663090128755375</v>
          </cell>
          <cell r="S195">
            <v>10.054078478002378</v>
          </cell>
          <cell r="T195">
            <v>12.225348583877997</v>
          </cell>
          <cell r="U195">
            <v>9.396297376093294</v>
          </cell>
          <cell r="V195" t="e">
            <v>#VALUE!</v>
          </cell>
          <cell r="W195">
            <v>9.2654774396642186</v>
          </cell>
          <cell r="X195">
            <v>9.4058477508650515</v>
          </cell>
        </row>
        <row r="196">
          <cell r="A196">
            <v>39001</v>
          </cell>
          <cell r="B196">
            <v>10.336787564766839</v>
          </cell>
          <cell r="C196">
            <v>10.502537500000001</v>
          </cell>
          <cell r="D196">
            <v>10.462147406733393</v>
          </cell>
          <cell r="E196">
            <v>9.7127301587301602</v>
          </cell>
          <cell r="F196">
            <v>13.216607142857141</v>
          </cell>
          <cell r="G196">
            <v>10.756457564575646</v>
          </cell>
          <cell r="H196">
            <v>10.507181467181468</v>
          </cell>
          <cell r="J196">
            <v>9.4549763033175349</v>
          </cell>
          <cell r="K196">
            <v>9.5045588235294129</v>
          </cell>
          <cell r="L196">
            <v>9.8021312872975273</v>
          </cell>
          <cell r="M196">
            <v>8.8425144508670535</v>
          </cell>
          <cell r="N196">
            <v>11.842079999999999</v>
          </cell>
          <cell r="O196">
            <v>9.881355932203391</v>
          </cell>
          <cell r="P196">
            <v>9.8244043321299639</v>
          </cell>
          <cell r="R196">
            <v>8.5622317596566511</v>
          </cell>
          <cell r="S196">
            <v>9.9905231866825215</v>
          </cell>
          <cell r="T196">
            <v>12.524945533769063</v>
          </cell>
          <cell r="U196">
            <v>8.9198542274052475</v>
          </cell>
          <cell r="V196" t="e">
            <v>#VALUE!</v>
          </cell>
          <cell r="W196">
            <v>9.1762854144805885</v>
          </cell>
          <cell r="X196">
            <v>9.4164705882352937</v>
          </cell>
        </row>
        <row r="197">
          <cell r="A197">
            <v>39002</v>
          </cell>
          <cell r="B197">
            <v>10.5939896373057</v>
          </cell>
          <cell r="C197">
            <v>10.6847625</v>
          </cell>
          <cell r="D197">
            <v>10.90614194722475</v>
          </cell>
          <cell r="E197">
            <v>9.5398095238095237</v>
          </cell>
          <cell r="F197">
            <v>13.228392857142858</v>
          </cell>
          <cell r="G197">
            <v>10.84870848708487</v>
          </cell>
          <cell r="H197">
            <v>10.610926640926643</v>
          </cell>
          <cell r="J197">
            <v>9.6902369668246457</v>
          </cell>
          <cell r="K197">
            <v>9.6694683257918559</v>
          </cell>
          <cell r="L197">
            <v>10.218115942028986</v>
          </cell>
          <cell r="M197">
            <v>8.6850867052023126</v>
          </cell>
          <cell r="N197">
            <v>11.852640000000001</v>
          </cell>
          <cell r="O197">
            <v>9.9661016949152543</v>
          </cell>
          <cell r="P197">
            <v>9.9214079422382682</v>
          </cell>
          <cell r="R197">
            <v>8.7752789699570819</v>
          </cell>
          <cell r="S197">
            <v>10.163864447086802</v>
          </cell>
          <cell r="T197">
            <v>13.056481481481482</v>
          </cell>
          <cell r="U197">
            <v>8.7610495626822154</v>
          </cell>
          <cell r="V197" t="e">
            <v>#VALUE!</v>
          </cell>
          <cell r="W197">
            <v>9.2549842602308505</v>
          </cell>
          <cell r="X197">
            <v>9.5094463667820079</v>
          </cell>
        </row>
        <row r="198">
          <cell r="A198">
            <v>39003</v>
          </cell>
          <cell r="B198">
            <v>10.678031088082903</v>
          </cell>
          <cell r="C198">
            <v>10.5815</v>
          </cell>
          <cell r="D198">
            <v>10.712393084622384</v>
          </cell>
          <cell r="E198">
            <v>9.799206349206349</v>
          </cell>
          <cell r="F198">
            <v>13.381071428571428</v>
          </cell>
          <cell r="G198">
            <v>10.88560885608856</v>
          </cell>
          <cell r="H198">
            <v>10.643552123552125</v>
          </cell>
          <cell r="J198">
            <v>9.7671090047393392</v>
          </cell>
          <cell r="K198">
            <v>9.576018099547511</v>
          </cell>
          <cell r="L198">
            <v>10.036589940323957</v>
          </cell>
          <cell r="M198">
            <v>8.9212427745664744</v>
          </cell>
          <cell r="N198">
            <v>11.98944</v>
          </cell>
          <cell r="O198">
            <v>10</v>
          </cell>
          <cell r="P198">
            <v>9.9519133574007217</v>
          </cell>
          <cell r="R198">
            <v>8.8448927038626621</v>
          </cell>
          <cell r="S198">
            <v>10.06563614744352</v>
          </cell>
          <cell r="T198">
            <v>12.824531590413944</v>
          </cell>
          <cell r="U198">
            <v>8.9992711370262377</v>
          </cell>
          <cell r="V198" t="e">
            <v>#VALUE!</v>
          </cell>
          <cell r="W198">
            <v>9.2864637985309564</v>
          </cell>
          <cell r="X198">
            <v>9.5386851211072656</v>
          </cell>
        </row>
        <row r="199">
          <cell r="A199">
            <v>39006</v>
          </cell>
          <cell r="B199">
            <v>10.584093264248706</v>
          </cell>
          <cell r="C199">
            <v>10.472162500000001</v>
          </cell>
          <cell r="D199">
            <v>10.696251137397635</v>
          </cell>
          <cell r="E199">
            <v>9.6291428571428579</v>
          </cell>
          <cell r="F199">
            <v>13.334107142857142</v>
          </cell>
          <cell r="G199">
            <v>10.88560885608856</v>
          </cell>
          <cell r="H199">
            <v>10.658378378378378</v>
          </cell>
          <cell r="J199">
            <v>9.6811848341232238</v>
          </cell>
          <cell r="K199">
            <v>9.4770701357466081</v>
          </cell>
          <cell r="L199">
            <v>10.021466325660699</v>
          </cell>
          <cell r="M199">
            <v>8.7664161849710993</v>
          </cell>
          <cell r="N199">
            <v>11.94736</v>
          </cell>
          <cell r="O199">
            <v>10</v>
          </cell>
          <cell r="P199">
            <v>9.9657761732851977</v>
          </cell>
          <cell r="R199">
            <v>8.7670815450643786</v>
          </cell>
          <cell r="S199">
            <v>9.9616290130796674</v>
          </cell>
          <cell r="T199">
            <v>12.80520697167756</v>
          </cell>
          <cell r="U199">
            <v>8.8430903790087463</v>
          </cell>
          <cell r="V199" t="e">
            <v>#VALUE!</v>
          </cell>
          <cell r="W199">
            <v>9.2864637985309564</v>
          </cell>
          <cell r="X199">
            <v>9.5519723183391001</v>
          </cell>
        </row>
        <row r="200">
          <cell r="A200">
            <v>39007</v>
          </cell>
          <cell r="B200">
            <v>10.406010362694301</v>
          </cell>
          <cell r="C200">
            <v>10.2838625</v>
          </cell>
          <cell r="D200">
            <v>10.470218380345768</v>
          </cell>
          <cell r="E200">
            <v>9.4677460317460334</v>
          </cell>
          <cell r="F200">
            <v>12.570535714285713</v>
          </cell>
          <cell r="G200">
            <v>10.725707257072569</v>
          </cell>
          <cell r="H200">
            <v>10.436023166023167</v>
          </cell>
          <cell r="J200">
            <v>9.5182938388625598</v>
          </cell>
          <cell r="K200">
            <v>9.3066628959276017</v>
          </cell>
          <cell r="L200">
            <v>9.8096930946291554</v>
          </cell>
          <cell r="M200">
            <v>8.6194797687861282</v>
          </cell>
          <cell r="N200">
            <v>11.263200000000001</v>
          </cell>
          <cell r="O200">
            <v>9.8531073446327699</v>
          </cell>
          <cell r="P200">
            <v>9.7578700361010835</v>
          </cell>
          <cell r="R200">
            <v>8.6195708154506434</v>
          </cell>
          <cell r="S200">
            <v>9.7825089179548144</v>
          </cell>
          <cell r="T200">
            <v>12.534607843137255</v>
          </cell>
          <cell r="U200">
            <v>8.6948688046647238</v>
          </cell>
          <cell r="V200" t="e">
            <v>#VALUE!</v>
          </cell>
          <cell r="W200">
            <v>9.1500524658971685</v>
          </cell>
          <cell r="X200">
            <v>9.3526989619377172</v>
          </cell>
        </row>
        <row r="201">
          <cell r="A201">
            <v>39008</v>
          </cell>
          <cell r="B201">
            <v>10.534611398963731</v>
          </cell>
          <cell r="C201">
            <v>10.4843125</v>
          </cell>
          <cell r="D201">
            <v>10.615523202911739</v>
          </cell>
          <cell r="E201">
            <v>9.6262857142857143</v>
          </cell>
          <cell r="F201">
            <v>12.74080357142857</v>
          </cell>
          <cell r="G201">
            <v>10.88560885608856</v>
          </cell>
          <cell r="H201">
            <v>10.649498069498071</v>
          </cell>
          <cell r="J201">
            <v>9.6359241706161143</v>
          </cell>
          <cell r="K201">
            <v>9.4880656108597279</v>
          </cell>
          <cell r="L201">
            <v>9.9458312020460369</v>
          </cell>
          <cell r="M201">
            <v>8.7638150289017336</v>
          </cell>
          <cell r="N201">
            <v>11.415760000000001</v>
          </cell>
          <cell r="O201">
            <v>10</v>
          </cell>
          <cell r="P201">
            <v>9.9574729241877264</v>
          </cell>
          <cell r="R201">
            <v>8.7260944206008588</v>
          </cell>
          <cell r="S201">
            <v>9.973186682520808</v>
          </cell>
          <cell r="T201">
            <v>12.70856209150327</v>
          </cell>
          <cell r="U201">
            <v>8.8404664723032074</v>
          </cell>
          <cell r="V201" t="e">
            <v>#VALUE!</v>
          </cell>
          <cell r="W201">
            <v>9.2864637985309564</v>
          </cell>
          <cell r="X201">
            <v>9.5440138408304502</v>
          </cell>
        </row>
        <row r="202">
          <cell r="A202">
            <v>39009</v>
          </cell>
          <cell r="B202">
            <v>10.440621761658033</v>
          </cell>
          <cell r="C202">
            <v>10.391705809641532</v>
          </cell>
          <cell r="D202">
            <v>10.586353691886965</v>
          </cell>
          <cell r="E202">
            <v>9.6378095238095245</v>
          </cell>
          <cell r="F202">
            <v>12.363879310344828</v>
          </cell>
          <cell r="G202">
            <v>10.949131513647641</v>
          </cell>
          <cell r="H202">
            <v>10.620346153846153</v>
          </cell>
          <cell r="J202">
            <v>9.5954285714285721</v>
          </cell>
          <cell r="K202">
            <v>9.4993107344632772</v>
          </cell>
          <cell r="L202">
            <v>9.8920187393526398</v>
          </cell>
          <cell r="M202">
            <v>8.902961876832844</v>
          </cell>
          <cell r="N202">
            <v>11.382619047619048</v>
          </cell>
          <cell r="O202">
            <v>9.9943374858437153</v>
          </cell>
          <cell r="P202">
            <v>9.7918085106382975</v>
          </cell>
          <cell r="R202">
            <v>8.685517241379312</v>
          </cell>
          <cell r="S202">
            <v>8.8961798941798946</v>
          </cell>
          <cell r="T202">
            <v>10.654339449541284</v>
          </cell>
          <cell r="U202">
            <v>7.7053553299492394</v>
          </cell>
          <cell r="V202" t="e">
            <v>#VALUE!</v>
          </cell>
          <cell r="W202">
            <v>9.2602308499475345</v>
          </cell>
          <cell r="X202">
            <v>9.5546366782006924</v>
          </cell>
        </row>
        <row r="203">
          <cell r="A203">
            <v>39010</v>
          </cell>
          <cell r="B203">
            <v>10.440621761658033</v>
          </cell>
          <cell r="C203">
            <v>10.36166872682324</v>
          </cell>
          <cell r="D203">
            <v>10.562087511394713</v>
          </cell>
          <cell r="E203">
            <v>9.6349206349206362</v>
          </cell>
          <cell r="F203">
            <v>12.380862068965518</v>
          </cell>
          <cell r="G203">
            <v>10.930521091811412</v>
          </cell>
          <cell r="H203">
            <v>10.5465</v>
          </cell>
          <cell r="J203">
            <v>9.5954285714285721</v>
          </cell>
          <cell r="K203">
            <v>9.4718531073446339</v>
          </cell>
          <cell r="L203">
            <v>9.8693441226575818</v>
          </cell>
          <cell r="M203">
            <v>8.9002932551319649</v>
          </cell>
          <cell r="N203">
            <v>11.398253968253968</v>
          </cell>
          <cell r="O203">
            <v>9.9773499433748576</v>
          </cell>
          <cell r="P203">
            <v>9.7237234042553204</v>
          </cell>
          <cell r="R203">
            <v>8.685517241379312</v>
          </cell>
          <cell r="S203">
            <v>8.8704656084656097</v>
          </cell>
          <cell r="T203">
            <v>10.629917431192661</v>
          </cell>
          <cell r="U203">
            <v>7.7030456852791884</v>
          </cell>
          <cell r="V203" t="e">
            <v>#VALUE!</v>
          </cell>
          <cell r="W203">
            <v>9.2444910807974825</v>
          </cell>
          <cell r="X203">
            <v>9.4882006920415218</v>
          </cell>
        </row>
        <row r="204">
          <cell r="A204">
            <v>39013</v>
          </cell>
          <cell r="B204">
            <v>10.519792746113991</v>
          </cell>
          <cell r="C204">
            <v>10.475797280593326</v>
          </cell>
          <cell r="D204">
            <v>10.634876937101184</v>
          </cell>
          <cell r="E204">
            <v>9.7271428571428586</v>
          </cell>
          <cell r="F204">
            <v>12.772241379310346</v>
          </cell>
          <cell r="G204">
            <v>10.967741935483872</v>
          </cell>
          <cell r="H204">
            <v>10.617384615384616</v>
          </cell>
          <cell r="J204">
            <v>9.6681904761904764</v>
          </cell>
          <cell r="K204">
            <v>9.5761807909604517</v>
          </cell>
          <cell r="L204">
            <v>9.937359454855196</v>
          </cell>
          <cell r="M204">
            <v>8.9854838709677427</v>
          </cell>
          <cell r="N204">
            <v>11.758571428571429</v>
          </cell>
          <cell r="O204">
            <v>10.011325028312571</v>
          </cell>
          <cell r="P204">
            <v>9.7890780141843976</v>
          </cell>
          <cell r="R204">
            <v>8.751379310344829</v>
          </cell>
          <cell r="S204">
            <v>8.9681693121693122</v>
          </cell>
          <cell r="T204">
            <v>10.703174311926606</v>
          </cell>
          <cell r="U204">
            <v>7.7767766497461936</v>
          </cell>
          <cell r="V204" t="e">
            <v>#VALUE!</v>
          </cell>
          <cell r="W204">
            <v>9.2759706190975884</v>
          </cell>
          <cell r="X204">
            <v>9.5519723183391001</v>
          </cell>
        </row>
        <row r="205">
          <cell r="A205">
            <v>39014</v>
          </cell>
          <cell r="B205">
            <v>10.440621761658033</v>
          </cell>
          <cell r="C205">
            <v>10.40972805933251</v>
          </cell>
          <cell r="D205">
            <v>10.570173199635368</v>
          </cell>
          <cell r="E205">
            <v>9.6262857142857143</v>
          </cell>
          <cell r="F205">
            <v>12.624741379310345</v>
          </cell>
          <cell r="G205">
            <v>10.849875930521092</v>
          </cell>
          <cell r="H205">
            <v>10.608538461538462</v>
          </cell>
          <cell r="J205">
            <v>9.5954285714285721</v>
          </cell>
          <cell r="K205">
            <v>9.515785310734465</v>
          </cell>
          <cell r="L205">
            <v>9.8768994889267461</v>
          </cell>
          <cell r="M205">
            <v>8.8923167155425222</v>
          </cell>
          <cell r="N205">
            <v>11.622777777777777</v>
          </cell>
          <cell r="O205">
            <v>9.9037372593431492</v>
          </cell>
          <cell r="P205">
            <v>9.7809219858156027</v>
          </cell>
          <cell r="R205">
            <v>8.685517241379312</v>
          </cell>
          <cell r="S205">
            <v>8.9116084656084666</v>
          </cell>
          <cell r="T205">
            <v>10.63805504587156</v>
          </cell>
          <cell r="U205">
            <v>7.6961421319796957</v>
          </cell>
          <cell r="V205" t="e">
            <v>#VALUE!</v>
          </cell>
          <cell r="W205">
            <v>9.1762854144805885</v>
          </cell>
          <cell r="X205">
            <v>9.5440138408304502</v>
          </cell>
        </row>
        <row r="206">
          <cell r="A206">
            <v>39015</v>
          </cell>
          <cell r="B206">
            <v>10.475284974093265</v>
          </cell>
          <cell r="C206">
            <v>10.385698393077876</v>
          </cell>
          <cell r="D206">
            <v>10.554010938924339</v>
          </cell>
          <cell r="E206">
            <v>9.6637460317460331</v>
          </cell>
          <cell r="F206">
            <v>12.590775862068968</v>
          </cell>
          <cell r="G206">
            <v>10.905707196029777</v>
          </cell>
          <cell r="H206">
            <v>10.443153846153846</v>
          </cell>
          <cell r="J206">
            <v>9.6272857142857138</v>
          </cell>
          <cell r="K206">
            <v>9.4938192090395486</v>
          </cell>
          <cell r="L206">
            <v>9.861797274275979</v>
          </cell>
          <cell r="M206">
            <v>8.9269208211143702</v>
          </cell>
          <cell r="N206">
            <v>11.591507936507938</v>
          </cell>
          <cell r="O206">
            <v>9.954699886749717</v>
          </cell>
          <cell r="P206">
            <v>9.628439716312057</v>
          </cell>
          <cell r="R206">
            <v>8.7143534482758636</v>
          </cell>
          <cell r="S206">
            <v>8.8910370370370391</v>
          </cell>
          <cell r="T206">
            <v>10.621788990825689</v>
          </cell>
          <cell r="U206">
            <v>7.7260913705583762</v>
          </cell>
          <cell r="V206" t="e">
            <v>#VALUE!</v>
          </cell>
          <cell r="W206">
            <v>9.2235047219307464</v>
          </cell>
          <cell r="X206">
            <v>9.3952249134948094</v>
          </cell>
        </row>
        <row r="207">
          <cell r="A207">
            <v>39016</v>
          </cell>
          <cell r="B207">
            <v>10.44559585492228</v>
          </cell>
          <cell r="C207">
            <v>10.45176761433869</v>
          </cell>
          <cell r="D207">
            <v>10.683400182315404</v>
          </cell>
          <cell r="E207">
            <v>9.6810476190476198</v>
          </cell>
          <cell r="F207">
            <v>12.528362068965519</v>
          </cell>
          <cell r="G207">
            <v>10.918114143920596</v>
          </cell>
          <cell r="H207">
            <v>10.342730769230769</v>
          </cell>
          <cell r="J207">
            <v>9.6</v>
          </cell>
          <cell r="K207">
            <v>9.5542146892655371</v>
          </cell>
          <cell r="L207">
            <v>9.9827001703577505</v>
          </cell>
          <cell r="M207">
            <v>8.942903225806452</v>
          </cell>
          <cell r="N207">
            <v>11.53404761904762</v>
          </cell>
          <cell r="O207">
            <v>9.9660249150622882</v>
          </cell>
          <cell r="P207">
            <v>9.5358510638297886</v>
          </cell>
          <cell r="R207">
            <v>8.6896551724137936</v>
          </cell>
          <cell r="S207">
            <v>8.9475978835978847</v>
          </cell>
          <cell r="T207">
            <v>10.752009174311926</v>
          </cell>
          <cell r="U207">
            <v>7.7399238578680203</v>
          </cell>
          <cell r="V207" t="e">
            <v>#VALUE!</v>
          </cell>
          <cell r="W207">
            <v>9.2339979013641145</v>
          </cell>
          <cell r="X207">
            <v>9.3048788927335639</v>
          </cell>
        </row>
        <row r="208">
          <cell r="A208">
            <v>39017</v>
          </cell>
          <cell r="B208">
            <v>10.470310880829016</v>
          </cell>
          <cell r="C208">
            <v>10.397713226205193</v>
          </cell>
          <cell r="D208">
            <v>10.626791248860528</v>
          </cell>
          <cell r="E208">
            <v>9.6867936507936516</v>
          </cell>
          <cell r="F208">
            <v>12.335517241379312</v>
          </cell>
          <cell r="G208">
            <v>10.837468982630272</v>
          </cell>
          <cell r="H208">
            <v>10.263</v>
          </cell>
          <cell r="J208">
            <v>9.6227142857142862</v>
          </cell>
          <cell r="K208">
            <v>9.5048022598870077</v>
          </cell>
          <cell r="L208">
            <v>9.9298040885860317</v>
          </cell>
          <cell r="M208">
            <v>8.9482111436950138</v>
          </cell>
          <cell r="N208">
            <v>11.356507936507937</v>
          </cell>
          <cell r="O208">
            <v>9.8924122310305762</v>
          </cell>
          <cell r="P208">
            <v>9.4623404255319166</v>
          </cell>
          <cell r="R208">
            <v>8.7102155172413802</v>
          </cell>
          <cell r="S208">
            <v>8.901322751322752</v>
          </cell>
          <cell r="T208">
            <v>10.695036697247707</v>
          </cell>
          <cell r="U208">
            <v>7.744517766497462</v>
          </cell>
          <cell r="V208" t="e">
            <v>#VALUE!</v>
          </cell>
          <cell r="W208">
            <v>9.1657922350472187</v>
          </cell>
          <cell r="X208">
            <v>9.2331487889273358</v>
          </cell>
        </row>
        <row r="209">
          <cell r="A209">
            <v>39020</v>
          </cell>
          <cell r="B209">
            <v>10.460414507772022</v>
          </cell>
          <cell r="C209">
            <v>10.289592088998765</v>
          </cell>
          <cell r="D209">
            <v>10.570173199635368</v>
          </cell>
          <cell r="E209">
            <v>9.655111111111113</v>
          </cell>
          <cell r="F209">
            <v>12.324224137931036</v>
          </cell>
          <cell r="G209">
            <v>10.694789081885856</v>
          </cell>
          <cell r="H209">
            <v>10.227538461538462</v>
          </cell>
          <cell r="J209">
            <v>9.6136190476190482</v>
          </cell>
          <cell r="K209">
            <v>9.4059661016949168</v>
          </cell>
          <cell r="L209">
            <v>9.8768994889267461</v>
          </cell>
          <cell r="M209">
            <v>8.9189442815249276</v>
          </cell>
          <cell r="N209">
            <v>11.346111111111112</v>
          </cell>
          <cell r="O209">
            <v>9.7621744054360136</v>
          </cell>
          <cell r="P209">
            <v>9.4296453900709221</v>
          </cell>
          <cell r="R209">
            <v>8.7019827586206908</v>
          </cell>
          <cell r="S209">
            <v>8.808761904761905</v>
          </cell>
          <cell r="T209">
            <v>10.63805504587156</v>
          </cell>
          <cell r="U209">
            <v>7.7191878172588844</v>
          </cell>
          <cell r="V209" t="e">
            <v>#VALUE!</v>
          </cell>
          <cell r="W209">
            <v>9.0451206715634846</v>
          </cell>
          <cell r="X209">
            <v>9.201245674740484</v>
          </cell>
        </row>
        <row r="210">
          <cell r="A210">
            <v>39021</v>
          </cell>
          <cell r="B210">
            <v>10.46538860103627</v>
          </cell>
          <cell r="C210">
            <v>10.349653893695921</v>
          </cell>
          <cell r="D210">
            <v>10.529744758432088</v>
          </cell>
          <cell r="E210">
            <v>9.6003492063492075</v>
          </cell>
          <cell r="F210">
            <v>12.28448275862069</v>
          </cell>
          <cell r="G210">
            <v>10.620347394540941</v>
          </cell>
          <cell r="H210">
            <v>10.251153846153846</v>
          </cell>
          <cell r="J210">
            <v>9.6181904761904757</v>
          </cell>
          <cell r="K210">
            <v>9.4608700564971766</v>
          </cell>
          <cell r="L210">
            <v>9.839122657580921</v>
          </cell>
          <cell r="M210">
            <v>8.8683577712609978</v>
          </cell>
          <cell r="N210">
            <v>11.30952380952381</v>
          </cell>
          <cell r="O210">
            <v>9.6942242355605881</v>
          </cell>
          <cell r="P210">
            <v>9.4514184397163135</v>
          </cell>
          <cell r="R210">
            <v>8.7061206896551724</v>
          </cell>
          <cell r="S210">
            <v>8.860179894179895</v>
          </cell>
          <cell r="T210">
            <v>10.597366972477065</v>
          </cell>
          <cell r="U210">
            <v>7.6754060913705588</v>
          </cell>
          <cell r="V210" t="e">
            <v>#VALUE!</v>
          </cell>
          <cell r="W210">
            <v>8.9821615949632747</v>
          </cell>
          <cell r="X210">
            <v>9.2224913494809684</v>
          </cell>
        </row>
        <row r="211">
          <cell r="A211">
            <v>39022</v>
          </cell>
          <cell r="B211">
            <v>10.470310880829016</v>
          </cell>
          <cell r="C211">
            <v>10.313621755253401</v>
          </cell>
          <cell r="D211">
            <v>10.521659070191431</v>
          </cell>
          <cell r="E211">
            <v>9.6925714285714299</v>
          </cell>
          <cell r="F211">
            <v>12.505689655172414</v>
          </cell>
          <cell r="G211">
            <v>10.607940446650124</v>
          </cell>
          <cell r="H211">
            <v>10.254115384615385</v>
          </cell>
          <cell r="J211">
            <v>9.6227142857142862</v>
          </cell>
          <cell r="K211">
            <v>9.4279322033898314</v>
          </cell>
          <cell r="L211">
            <v>9.8315672913117549</v>
          </cell>
          <cell r="M211">
            <v>8.9535483870967738</v>
          </cell>
          <cell r="N211">
            <v>11.513174603174603</v>
          </cell>
          <cell r="O211">
            <v>9.6828992072480187</v>
          </cell>
          <cell r="P211">
            <v>9.4541489361702133</v>
          </cell>
          <cell r="R211">
            <v>8.7102155172413802</v>
          </cell>
          <cell r="S211">
            <v>8.8293333333333344</v>
          </cell>
          <cell r="T211">
            <v>10.589229357798166</v>
          </cell>
          <cell r="U211">
            <v>7.7491370558375641</v>
          </cell>
          <cell r="V211" t="e">
            <v>#VALUE!</v>
          </cell>
          <cell r="W211">
            <v>8.9716684155299067</v>
          </cell>
          <cell r="X211">
            <v>9.2251557093425607</v>
          </cell>
        </row>
        <row r="212">
          <cell r="A212">
            <v>39023</v>
          </cell>
          <cell r="B212">
            <v>10.406010362694301</v>
          </cell>
          <cell r="C212">
            <v>10.07334981458591</v>
          </cell>
          <cell r="D212">
            <v>10.376080218778487</v>
          </cell>
          <cell r="E212">
            <v>9.5398095238095237</v>
          </cell>
          <cell r="F212">
            <v>12.545344827586208</v>
          </cell>
          <cell r="G212">
            <v>10.459057071960297</v>
          </cell>
          <cell r="H212">
            <v>10.094653846153847</v>
          </cell>
          <cell r="J212">
            <v>9.5636190476190475</v>
          </cell>
          <cell r="K212">
            <v>9.2082937853107349</v>
          </cell>
          <cell r="L212">
            <v>9.6955366269165246</v>
          </cell>
          <cell r="M212">
            <v>8.812434017595308</v>
          </cell>
          <cell r="N212">
            <v>11.549682539682539</v>
          </cell>
          <cell r="O212">
            <v>9.5469988674971678</v>
          </cell>
          <cell r="P212">
            <v>9.3071276595744692</v>
          </cell>
          <cell r="R212">
            <v>8.656724137931036</v>
          </cell>
          <cell r="S212">
            <v>8.6236402116402129</v>
          </cell>
          <cell r="T212">
            <v>10.442715596330276</v>
          </cell>
          <cell r="U212">
            <v>7.6270050761421322</v>
          </cell>
          <cell r="V212" t="e">
            <v>#VALUE!</v>
          </cell>
          <cell r="W212">
            <v>8.8457502623294868</v>
          </cell>
          <cell r="X212">
            <v>9.0816955017301044</v>
          </cell>
        </row>
        <row r="213">
          <cell r="A213">
            <v>39024</v>
          </cell>
          <cell r="B213">
            <v>10.559326424870466</v>
          </cell>
          <cell r="C213">
            <v>10.091372064276886</v>
          </cell>
          <cell r="D213">
            <v>10.351823154056516</v>
          </cell>
          <cell r="E213">
            <v>9.5571111111111122</v>
          </cell>
          <cell r="F213">
            <v>12.619137931034485</v>
          </cell>
          <cell r="G213">
            <v>10.601736972704714</v>
          </cell>
          <cell r="H213">
            <v>10.168461538461539</v>
          </cell>
          <cell r="J213">
            <v>9.7045238095238098</v>
          </cell>
          <cell r="K213">
            <v>9.2247683615819209</v>
          </cell>
          <cell r="L213">
            <v>9.6728705281090281</v>
          </cell>
          <cell r="M213">
            <v>8.8284164222873898</v>
          </cell>
          <cell r="N213">
            <v>11.617619047619048</v>
          </cell>
          <cell r="O213">
            <v>9.6772366930917322</v>
          </cell>
          <cell r="P213">
            <v>9.3751773049645397</v>
          </cell>
          <cell r="R213">
            <v>8.784267241379311</v>
          </cell>
          <cell r="S213">
            <v>8.6390687830687831</v>
          </cell>
          <cell r="T213">
            <v>10.418302752293577</v>
          </cell>
          <cell r="U213">
            <v>7.6408375634517771</v>
          </cell>
          <cell r="V213" t="e">
            <v>#VALUE!</v>
          </cell>
          <cell r="W213">
            <v>8.9664218258132227</v>
          </cell>
          <cell r="X213">
            <v>9.1480968858131497</v>
          </cell>
        </row>
        <row r="214">
          <cell r="A214">
            <v>39027</v>
          </cell>
          <cell r="B214">
            <v>10.564300518134717</v>
          </cell>
          <cell r="C214">
            <v>10.247540173053153</v>
          </cell>
          <cell r="D214">
            <v>10.49739288969918</v>
          </cell>
          <cell r="E214">
            <v>9.7012063492063501</v>
          </cell>
          <cell r="F214">
            <v>12.715517241379311</v>
          </cell>
          <cell r="G214">
            <v>10.682382133995036</v>
          </cell>
          <cell r="H214">
            <v>10.366346153846154</v>
          </cell>
          <cell r="J214">
            <v>9.7090952380952391</v>
          </cell>
          <cell r="K214">
            <v>9.3675254237288144</v>
          </cell>
          <cell r="L214">
            <v>9.8088926746166951</v>
          </cell>
          <cell r="M214">
            <v>8.9615249266862165</v>
          </cell>
          <cell r="N214">
            <v>11.706349206349206</v>
          </cell>
          <cell r="O214">
            <v>9.7508493771234424</v>
          </cell>
          <cell r="P214">
            <v>9.5576241134751783</v>
          </cell>
          <cell r="R214">
            <v>8.7884051724137944</v>
          </cell>
          <cell r="S214">
            <v>8.7727619047619054</v>
          </cell>
          <cell r="T214">
            <v>10.564807339449541</v>
          </cell>
          <cell r="U214">
            <v>7.756040609137056</v>
          </cell>
          <cell r="V214" t="e">
            <v>#VALUE!</v>
          </cell>
          <cell r="W214">
            <v>9.0346274921301148</v>
          </cell>
          <cell r="X214">
            <v>9.3261245674740483</v>
          </cell>
        </row>
        <row r="215">
          <cell r="A215">
            <v>39028</v>
          </cell>
          <cell r="B215">
            <v>10.613730569948187</v>
          </cell>
          <cell r="C215">
            <v>10.385698393077876</v>
          </cell>
          <cell r="D215">
            <v>10.667228805834092</v>
          </cell>
          <cell r="E215">
            <v>9.8136190476190475</v>
          </cell>
          <cell r="F215">
            <v>12.834655172413795</v>
          </cell>
          <cell r="G215">
            <v>10.775434243176177</v>
          </cell>
          <cell r="H215">
            <v>10.490384615384615</v>
          </cell>
          <cell r="J215">
            <v>9.7545238095238087</v>
          </cell>
          <cell r="K215">
            <v>9.4938192090395486</v>
          </cell>
          <cell r="L215">
            <v>9.9675894378194219</v>
          </cell>
          <cell r="M215">
            <v>9.0653665689149552</v>
          </cell>
          <cell r="N215">
            <v>11.816031746031747</v>
          </cell>
          <cell r="O215">
            <v>9.8357870894677237</v>
          </cell>
          <cell r="P215">
            <v>9.6719858156028362</v>
          </cell>
          <cell r="R215">
            <v>8.8295258620689658</v>
          </cell>
          <cell r="S215">
            <v>8.8910370370370391</v>
          </cell>
          <cell r="T215">
            <v>10.735733944954129</v>
          </cell>
          <cell r="U215">
            <v>7.8459137055837562</v>
          </cell>
          <cell r="V215" t="e">
            <v>#VALUE!</v>
          </cell>
          <cell r="W215">
            <v>9.1133263378803786</v>
          </cell>
          <cell r="X215">
            <v>9.437716262975778</v>
          </cell>
        </row>
        <row r="216">
          <cell r="A216">
            <v>39029</v>
          </cell>
          <cell r="B216">
            <v>10.628601036269432</v>
          </cell>
          <cell r="C216">
            <v>10.391705809641532</v>
          </cell>
          <cell r="D216">
            <v>10.667228805834092</v>
          </cell>
          <cell r="E216">
            <v>9.8222539682539693</v>
          </cell>
          <cell r="F216">
            <v>12.77793103448276</v>
          </cell>
          <cell r="G216">
            <v>10.75682382133995</v>
          </cell>
          <cell r="H216">
            <v>10.452</v>
          </cell>
          <cell r="J216">
            <v>9.7681904761904761</v>
          </cell>
          <cell r="K216">
            <v>9.4993107344632772</v>
          </cell>
          <cell r="L216">
            <v>9.9675894378194219</v>
          </cell>
          <cell r="M216">
            <v>9.0733431085043996</v>
          </cell>
          <cell r="N216">
            <v>11.763809523809524</v>
          </cell>
          <cell r="O216">
            <v>9.8187995469988678</v>
          </cell>
          <cell r="P216">
            <v>9.6365957446808519</v>
          </cell>
          <cell r="R216">
            <v>8.8418965517241386</v>
          </cell>
          <cell r="S216">
            <v>8.8961798941798946</v>
          </cell>
          <cell r="T216">
            <v>10.735733944954129</v>
          </cell>
          <cell r="U216">
            <v>7.852817258883249</v>
          </cell>
          <cell r="V216" t="e">
            <v>#VALUE!</v>
          </cell>
          <cell r="W216">
            <v>9.0975865687303266</v>
          </cell>
          <cell r="X216">
            <v>9.4031833910034592</v>
          </cell>
        </row>
        <row r="217">
          <cell r="A217">
            <v>39030</v>
          </cell>
          <cell r="B217">
            <v>10.589015544041452</v>
          </cell>
          <cell r="C217">
            <v>10.325624227441287</v>
          </cell>
          <cell r="D217">
            <v>10.594439380127621</v>
          </cell>
          <cell r="E217">
            <v>9.7588571428571438</v>
          </cell>
          <cell r="F217">
            <v>12.460344827586209</v>
          </cell>
          <cell r="G217">
            <v>10.775434243176177</v>
          </cell>
          <cell r="H217">
            <v>9.9528846153846153</v>
          </cell>
          <cell r="J217">
            <v>9.7318095238095239</v>
          </cell>
          <cell r="K217">
            <v>9.4389039548022602</v>
          </cell>
          <cell r="L217">
            <v>9.8995741056218058</v>
          </cell>
          <cell r="M217">
            <v>9.0147800586510272</v>
          </cell>
          <cell r="N217">
            <v>11.471428571428572</v>
          </cell>
          <cell r="O217">
            <v>9.8357870894677237</v>
          </cell>
          <cell r="P217">
            <v>9.1764184397163131</v>
          </cell>
          <cell r="R217">
            <v>8.808965517241381</v>
          </cell>
          <cell r="S217">
            <v>8.8396084656084657</v>
          </cell>
          <cell r="T217">
            <v>10.662477064220184</v>
          </cell>
          <cell r="U217">
            <v>7.8021319796954316</v>
          </cell>
          <cell r="V217" t="e">
            <v>#VALUE!</v>
          </cell>
          <cell r="W217">
            <v>9.1133263378803786</v>
          </cell>
          <cell r="X217">
            <v>8.9541522491349479</v>
          </cell>
        </row>
        <row r="218">
          <cell r="A218">
            <v>39031</v>
          </cell>
          <cell r="B218">
            <v>10.574196891191711</v>
          </cell>
          <cell r="C218">
            <v>10.343646477132264</v>
          </cell>
          <cell r="D218">
            <v>10.618705560619873</v>
          </cell>
          <cell r="E218">
            <v>9.6291428571428579</v>
          </cell>
          <cell r="F218">
            <v>11.853448275862069</v>
          </cell>
          <cell r="G218">
            <v>10.787841191066997</v>
          </cell>
          <cell r="H218">
            <v>9.9646923076923084</v>
          </cell>
          <cell r="J218">
            <v>9.7181904761904754</v>
          </cell>
          <cell r="K218">
            <v>9.4553785310734479</v>
          </cell>
          <cell r="L218">
            <v>9.9222487223168656</v>
          </cell>
          <cell r="M218">
            <v>8.8949560117302049</v>
          </cell>
          <cell r="N218">
            <v>10.912698412698413</v>
          </cell>
          <cell r="O218">
            <v>9.8471121177802949</v>
          </cell>
          <cell r="P218">
            <v>9.1873049645390079</v>
          </cell>
          <cell r="R218">
            <v>8.7966379310344838</v>
          </cell>
          <cell r="S218">
            <v>8.8550370370370395</v>
          </cell>
          <cell r="T218">
            <v>10.686899082568807</v>
          </cell>
          <cell r="U218">
            <v>7.6984263959390864</v>
          </cell>
          <cell r="V218" t="e">
            <v>#VALUE!</v>
          </cell>
          <cell r="W218">
            <v>9.1238195173137466</v>
          </cell>
          <cell r="X218">
            <v>8.9647750865051901</v>
          </cell>
        </row>
        <row r="219">
          <cell r="A219">
            <v>39034</v>
          </cell>
          <cell r="B219">
            <v>10.732435233160622</v>
          </cell>
          <cell r="C219">
            <v>10.433745364647715</v>
          </cell>
          <cell r="D219">
            <v>10.667228805834092</v>
          </cell>
          <cell r="E219">
            <v>9.8020952380952391</v>
          </cell>
          <cell r="F219">
            <v>12.068965517241381</v>
          </cell>
          <cell r="G219">
            <v>10.899503722084367</v>
          </cell>
          <cell r="H219">
            <v>10.035576923076922</v>
          </cell>
          <cell r="J219">
            <v>9.8636190476190464</v>
          </cell>
          <cell r="K219">
            <v>9.5377401129943511</v>
          </cell>
          <cell r="L219">
            <v>9.9675894378194219</v>
          </cell>
          <cell r="M219">
            <v>9.0547214076246334</v>
          </cell>
          <cell r="N219">
            <v>11.111111111111111</v>
          </cell>
          <cell r="O219">
            <v>9.9490373725934305</v>
          </cell>
          <cell r="P219">
            <v>9.2526595744680868</v>
          </cell>
          <cell r="R219">
            <v>8.9282758620689666</v>
          </cell>
          <cell r="S219">
            <v>8.9321693121693126</v>
          </cell>
          <cell r="T219">
            <v>10.735733944954129</v>
          </cell>
          <cell r="U219">
            <v>7.8367005076142133</v>
          </cell>
          <cell r="V219" t="e">
            <v>#VALUE!</v>
          </cell>
          <cell r="W219">
            <v>9.2182581322140607</v>
          </cell>
          <cell r="X219">
            <v>9.0285467128027683</v>
          </cell>
        </row>
        <row r="220">
          <cell r="A220">
            <v>39035</v>
          </cell>
          <cell r="B220">
            <v>10.687927461139898</v>
          </cell>
          <cell r="C220">
            <v>10.391705809641532</v>
          </cell>
          <cell r="D220">
            <v>10.610619872379216</v>
          </cell>
          <cell r="E220">
            <v>9.9029523809523816</v>
          </cell>
          <cell r="F220">
            <v>12.159741379310347</v>
          </cell>
          <cell r="G220">
            <v>10.849875930521092</v>
          </cell>
          <cell r="H220">
            <v>10.065115384615384</v>
          </cell>
          <cell r="J220">
            <v>9.8227142857142855</v>
          </cell>
          <cell r="K220">
            <v>9.4993107344632772</v>
          </cell>
          <cell r="L220">
            <v>9.9146933560476995</v>
          </cell>
          <cell r="M220">
            <v>9.1478885630498539</v>
          </cell>
          <cell r="N220">
            <v>11.194682539682541</v>
          </cell>
          <cell r="O220">
            <v>9.9037372593431492</v>
          </cell>
          <cell r="P220">
            <v>9.2798936170212762</v>
          </cell>
          <cell r="R220">
            <v>8.8912500000000012</v>
          </cell>
          <cell r="S220">
            <v>8.8961798941798946</v>
          </cell>
          <cell r="T220">
            <v>10.678761467889908</v>
          </cell>
          <cell r="U220">
            <v>7.9173350253807113</v>
          </cell>
          <cell r="V220" t="e">
            <v>#VALUE!</v>
          </cell>
          <cell r="W220">
            <v>9.1762854144805885</v>
          </cell>
          <cell r="X220">
            <v>9.0551211072664355</v>
          </cell>
        </row>
        <row r="221">
          <cell r="A221">
            <v>39036</v>
          </cell>
          <cell r="B221">
            <v>10.811554404145079</v>
          </cell>
          <cell r="C221">
            <v>10.355661310259581</v>
          </cell>
          <cell r="D221">
            <v>10.610619872379216</v>
          </cell>
          <cell r="E221">
            <v>9.9836507936507957</v>
          </cell>
          <cell r="F221">
            <v>12.165344827586209</v>
          </cell>
          <cell r="G221">
            <v>10.949131513647641</v>
          </cell>
          <cell r="H221">
            <v>10.068076923076923</v>
          </cell>
          <cell r="J221">
            <v>9.9363333333333337</v>
          </cell>
          <cell r="K221">
            <v>9.4663615819209053</v>
          </cell>
          <cell r="L221">
            <v>9.9146933560476995</v>
          </cell>
          <cell r="M221">
            <v>9.2224340175953081</v>
          </cell>
          <cell r="N221">
            <v>11.19984126984127</v>
          </cell>
          <cell r="O221">
            <v>9.9943374858437153</v>
          </cell>
          <cell r="P221">
            <v>9.2826241134751779</v>
          </cell>
          <cell r="R221">
            <v>8.994094827586208</v>
          </cell>
          <cell r="S221">
            <v>8.8653227513227524</v>
          </cell>
          <cell r="T221">
            <v>10.678761467889908</v>
          </cell>
          <cell r="U221">
            <v>7.9818527918781736</v>
          </cell>
          <cell r="V221" t="e">
            <v>#VALUE!</v>
          </cell>
          <cell r="W221">
            <v>9.2602308499475345</v>
          </cell>
          <cell r="X221">
            <v>9.0577854671280278</v>
          </cell>
        </row>
        <row r="222">
          <cell r="A222">
            <v>39037</v>
          </cell>
          <cell r="B222">
            <v>10.633523316062176</v>
          </cell>
          <cell r="C222">
            <v>10.170570012391575</v>
          </cell>
          <cell r="D222">
            <v>10.509090909090908</v>
          </cell>
          <cell r="E222">
            <v>9.7731034482758634</v>
          </cell>
          <cell r="F222">
            <v>11.594016393442624</v>
          </cell>
          <cell r="G222">
            <v>11.038798498122654</v>
          </cell>
          <cell r="H222">
            <v>9.9271590909090914</v>
          </cell>
          <cell r="J222">
            <v>9.7727142857142848</v>
          </cell>
          <cell r="K222">
            <v>9.3481207289293859</v>
          </cell>
          <cell r="L222">
            <v>9.8634812286689417</v>
          </cell>
          <cell r="M222">
            <v>9.1694705882352956</v>
          </cell>
          <cell r="N222">
            <v>10.635112781954886</v>
          </cell>
          <cell r="O222">
            <v>10.057012542759407</v>
          </cell>
          <cell r="P222">
            <v>9.2606713780918728</v>
          </cell>
          <cell r="R222">
            <v>8.8080257510729609</v>
          </cell>
          <cell r="S222">
            <v>7.9531492248062019</v>
          </cell>
          <cell r="T222">
            <v>9.7306397306397301</v>
          </cell>
          <cell r="U222">
            <v>7.5854501216545014</v>
          </cell>
          <cell r="V222" t="e">
            <v>#VALUE!</v>
          </cell>
          <cell r="W222">
            <v>9.2549842602308505</v>
          </cell>
          <cell r="X222">
            <v>9.2606713780918728</v>
          </cell>
        </row>
        <row r="223">
          <cell r="A223">
            <v>39038</v>
          </cell>
          <cell r="B223">
            <v>10.524715025906735</v>
          </cell>
          <cell r="C223">
            <v>10.074225526641884</v>
          </cell>
          <cell r="D223">
            <v>10.444563636363638</v>
          </cell>
          <cell r="E223">
            <v>9.7218808777429473</v>
          </cell>
          <cell r="F223">
            <v>11.378360655737705</v>
          </cell>
          <cell r="G223">
            <v>10.944931163954944</v>
          </cell>
          <cell r="H223">
            <v>9.8602651515151525</v>
          </cell>
          <cell r="J223">
            <v>9.6727142857142852</v>
          </cell>
          <cell r="K223">
            <v>9.2595671981776775</v>
          </cell>
          <cell r="L223">
            <v>9.8029180887372007</v>
          </cell>
          <cell r="M223">
            <v>9.1214117647058828</v>
          </cell>
          <cell r="N223">
            <v>10.437293233082707</v>
          </cell>
          <cell r="O223">
            <v>9.9714937286202971</v>
          </cell>
          <cell r="P223">
            <v>9.1982685512367492</v>
          </cell>
          <cell r="R223">
            <v>8.7178969957081538</v>
          </cell>
          <cell r="S223">
            <v>7.8778100775193804</v>
          </cell>
          <cell r="T223">
            <v>9.6708922558922552</v>
          </cell>
          <cell r="U223">
            <v>7.5456934306569341</v>
          </cell>
          <cell r="V223" t="e">
            <v>#VALUE!</v>
          </cell>
          <cell r="W223">
            <v>9.1762854144805885</v>
          </cell>
          <cell r="X223">
            <v>9.1982685512367492</v>
          </cell>
        </row>
        <row r="224">
          <cell r="A224">
            <v>39041</v>
          </cell>
          <cell r="B224">
            <v>10.589015544041452</v>
          </cell>
          <cell r="C224">
            <v>10.122391573729864</v>
          </cell>
          <cell r="D224">
            <v>10.452636363636364</v>
          </cell>
          <cell r="E224">
            <v>9.7275548589341696</v>
          </cell>
          <cell r="F224">
            <v>11.40532786885246</v>
          </cell>
          <cell r="G224">
            <v>10.869837296620775</v>
          </cell>
          <cell r="H224">
            <v>9.793333333333333</v>
          </cell>
          <cell r="J224">
            <v>9.7318095238095239</v>
          </cell>
          <cell r="K224">
            <v>9.3038382687927115</v>
          </cell>
          <cell r="L224">
            <v>9.8104948805460737</v>
          </cell>
          <cell r="M224">
            <v>9.1267352941176476</v>
          </cell>
          <cell r="N224">
            <v>10.46203007518797</v>
          </cell>
          <cell r="O224">
            <v>9.9030786773090078</v>
          </cell>
          <cell r="P224">
            <v>9.1358303886925807</v>
          </cell>
          <cell r="R224">
            <v>8.7711587982832615</v>
          </cell>
          <cell r="S224">
            <v>7.9154748062015505</v>
          </cell>
          <cell r="T224">
            <v>9.6783670033670024</v>
          </cell>
          <cell r="U224">
            <v>7.5500973236009736</v>
          </cell>
          <cell r="V224" t="e">
            <v>#VALUE!</v>
          </cell>
          <cell r="W224">
            <v>9.1133263378803786</v>
          </cell>
          <cell r="X224">
            <v>9.1358303886925807</v>
          </cell>
        </row>
        <row r="225">
          <cell r="A225">
            <v>39042</v>
          </cell>
          <cell r="B225">
            <v>10.618704663212435</v>
          </cell>
          <cell r="C225">
            <v>10.122391573729864</v>
          </cell>
          <cell r="D225">
            <v>10.509090909090908</v>
          </cell>
          <cell r="E225">
            <v>9.75601880877743</v>
          </cell>
          <cell r="F225">
            <v>11.410737704918034</v>
          </cell>
          <cell r="G225">
            <v>10.869837296620775</v>
          </cell>
          <cell r="H225">
            <v>9.7671590909090913</v>
          </cell>
          <cell r="J225">
            <v>9.759095238095238</v>
          </cell>
          <cell r="K225">
            <v>9.3038382687927115</v>
          </cell>
          <cell r="L225">
            <v>9.8634812286689417</v>
          </cell>
          <cell r="M225">
            <v>9.1534411764705883</v>
          </cell>
          <cell r="N225">
            <v>10.466992481203008</v>
          </cell>
          <cell r="O225">
            <v>9.9030786773090078</v>
          </cell>
          <cell r="P225">
            <v>9.111413427561839</v>
          </cell>
          <cell r="R225">
            <v>8.795751072961373</v>
          </cell>
          <cell r="S225">
            <v>7.9154748062015505</v>
          </cell>
          <cell r="T225">
            <v>9.7306397306397301</v>
          </cell>
          <cell r="U225">
            <v>7.5721897810218977</v>
          </cell>
          <cell r="V225" t="e">
            <v>#VALUE!</v>
          </cell>
          <cell r="W225">
            <v>9.1133263378803786</v>
          </cell>
          <cell r="X225">
            <v>9.111413427561839</v>
          </cell>
        </row>
        <row r="226">
          <cell r="A226">
            <v>39043</v>
          </cell>
          <cell r="B226">
            <v>10.633523316062176</v>
          </cell>
          <cell r="C226">
            <v>10.140458488228004</v>
          </cell>
          <cell r="D226">
            <v>10.484890909090909</v>
          </cell>
          <cell r="E226">
            <v>9.363260188087775</v>
          </cell>
          <cell r="F226">
            <v>11.588688524590165</v>
          </cell>
          <cell r="G226">
            <v>10.757196495619525</v>
          </cell>
          <cell r="H226">
            <v>9.6857196969696968</v>
          </cell>
          <cell r="J226">
            <v>9.7727142857142848</v>
          </cell>
          <cell r="K226">
            <v>9.3204441913439648</v>
          </cell>
          <cell r="L226">
            <v>9.8407679180887371</v>
          </cell>
          <cell r="M226">
            <v>8.7849411764705891</v>
          </cell>
          <cell r="N226">
            <v>10.630225563909775</v>
          </cell>
          <cell r="O226">
            <v>9.8004561003420765</v>
          </cell>
          <cell r="P226">
            <v>9.0354416961130735</v>
          </cell>
          <cell r="R226">
            <v>8.8080257510729609</v>
          </cell>
          <cell r="S226">
            <v>7.9296027131782942</v>
          </cell>
          <cell r="T226">
            <v>9.7082323232323233</v>
          </cell>
          <cell r="U226">
            <v>7.2673479318734788</v>
          </cell>
          <cell r="V226" t="e">
            <v>#VALUE!</v>
          </cell>
          <cell r="W226">
            <v>9.0188877229800646</v>
          </cell>
          <cell r="X226">
            <v>9.0354416961130735</v>
          </cell>
        </row>
        <row r="227">
          <cell r="A227">
            <v>39044</v>
          </cell>
          <cell r="B227">
            <v>10.544507772020726</v>
          </cell>
          <cell r="C227">
            <v>10.080247831474598</v>
          </cell>
          <cell r="D227">
            <v>10.428436363636363</v>
          </cell>
          <cell r="E227">
            <v>9.1555172413793109</v>
          </cell>
          <cell r="F227">
            <v>11.432295081967213</v>
          </cell>
          <cell r="G227">
            <v>10.675844806007509</v>
          </cell>
          <cell r="H227">
            <v>9.6304545454545458</v>
          </cell>
          <cell r="J227">
            <v>9.6909047619047612</v>
          </cell>
          <cell r="K227">
            <v>9.2651025056947613</v>
          </cell>
          <cell r="L227">
            <v>9.787781569965869</v>
          </cell>
          <cell r="M227">
            <v>8.5900294117647071</v>
          </cell>
          <cell r="N227">
            <v>10.486766917293233</v>
          </cell>
          <cell r="O227">
            <v>9.7263397947548462</v>
          </cell>
          <cell r="P227">
            <v>8.9838869257950531</v>
          </cell>
          <cell r="R227">
            <v>8.7342918454935621</v>
          </cell>
          <cell r="S227">
            <v>7.8825193798449611</v>
          </cell>
          <cell r="T227">
            <v>9.6559595959595956</v>
          </cell>
          <cell r="U227">
            <v>7.1061070559610711</v>
          </cell>
          <cell r="V227" t="e">
            <v>#VALUE!</v>
          </cell>
          <cell r="W227">
            <v>8.9506820566631689</v>
          </cell>
          <cell r="X227">
            <v>8.9838869257950531</v>
          </cell>
        </row>
        <row r="228">
          <cell r="A228">
            <v>39045</v>
          </cell>
          <cell r="B228">
            <v>10.450518134715026</v>
          </cell>
          <cell r="C228">
            <v>9.9959479553903332</v>
          </cell>
          <cell r="D228">
            <v>10.355854545454546</v>
          </cell>
          <cell r="E228">
            <v>9.0502194357366772</v>
          </cell>
          <cell r="F228">
            <v>11.29204918032787</v>
          </cell>
          <cell r="G228">
            <v>10.688360450563204</v>
          </cell>
          <cell r="H228">
            <v>9.4821212121212124</v>
          </cell>
          <cell r="J228">
            <v>9.6045238095238084</v>
          </cell>
          <cell r="K228">
            <v>9.1876195899772206</v>
          </cell>
          <cell r="L228">
            <v>9.719658703071671</v>
          </cell>
          <cell r="M228">
            <v>8.4912352941176472</v>
          </cell>
          <cell r="N228">
            <v>10.35812030075188</v>
          </cell>
          <cell r="O228">
            <v>9.7377423033067281</v>
          </cell>
          <cell r="P228">
            <v>8.8455123674911658</v>
          </cell>
          <cell r="R228">
            <v>8.6564377682403428</v>
          </cell>
          <cell r="S228">
            <v>7.8165988372093018</v>
          </cell>
          <cell r="T228">
            <v>9.5887542087542084</v>
          </cell>
          <cell r="U228">
            <v>7.0243795620437952</v>
          </cell>
          <cell r="V228" t="e">
            <v>#VALUE!</v>
          </cell>
          <cell r="W228">
            <v>8.9611752360965387</v>
          </cell>
          <cell r="X228">
            <v>8.8455123674911658</v>
          </cell>
        </row>
        <row r="229">
          <cell r="A229">
            <v>39048</v>
          </cell>
          <cell r="B229">
            <v>10.292279792746115</v>
          </cell>
          <cell r="C229">
            <v>9.7430359355638156</v>
          </cell>
          <cell r="D229">
            <v>10.162281818181818</v>
          </cell>
          <cell r="E229">
            <v>8.8566771159874609</v>
          </cell>
          <cell r="F229">
            <v>11.216557377049181</v>
          </cell>
          <cell r="G229">
            <v>10.550688360450563</v>
          </cell>
          <cell r="H229">
            <v>9.333787878787879</v>
          </cell>
          <cell r="J229">
            <v>9.4590952380952373</v>
          </cell>
          <cell r="K229">
            <v>8.9551594533029615</v>
          </cell>
          <cell r="L229">
            <v>9.5379778156996586</v>
          </cell>
          <cell r="M229">
            <v>8.3096470588235292</v>
          </cell>
          <cell r="N229">
            <v>10.288872180451127</v>
          </cell>
          <cell r="O229">
            <v>9.6123147092360313</v>
          </cell>
          <cell r="P229">
            <v>8.7071378091872802</v>
          </cell>
          <cell r="R229">
            <v>8.5253648068669534</v>
          </cell>
          <cell r="S229">
            <v>7.6188275193798445</v>
          </cell>
          <cell r="T229">
            <v>9.409520202020202</v>
          </cell>
          <cell r="U229">
            <v>6.8741605839416051</v>
          </cell>
          <cell r="V229" t="e">
            <v>#VALUE!</v>
          </cell>
          <cell r="W229">
            <v>8.8457502623294868</v>
          </cell>
          <cell r="X229">
            <v>8.7071378091872802</v>
          </cell>
        </row>
        <row r="230">
          <cell r="A230">
            <v>39049</v>
          </cell>
          <cell r="B230">
            <v>10.257668393782383</v>
          </cell>
          <cell r="C230">
            <v>9.7731350681536568</v>
          </cell>
          <cell r="D230">
            <v>10.162281818181818</v>
          </cell>
          <cell r="E230">
            <v>8.9420689655172421</v>
          </cell>
          <cell r="F230">
            <v>11.027868852459017</v>
          </cell>
          <cell r="G230">
            <v>10.494367959949937</v>
          </cell>
          <cell r="H230">
            <v>9.4035984848484855</v>
          </cell>
          <cell r="J230">
            <v>9.4272857142857145</v>
          </cell>
          <cell r="K230">
            <v>8.9828246013667439</v>
          </cell>
          <cell r="L230">
            <v>9.5379778156996586</v>
          </cell>
          <cell r="M230">
            <v>8.389764705882353</v>
          </cell>
          <cell r="N230">
            <v>10.115789473684211</v>
          </cell>
          <cell r="O230">
            <v>9.5610034207525647</v>
          </cell>
          <cell r="P230">
            <v>8.7722614840989408</v>
          </cell>
          <cell r="R230">
            <v>8.4966952789699572</v>
          </cell>
          <cell r="S230">
            <v>7.6423643410852717</v>
          </cell>
          <cell r="T230">
            <v>9.409520202020202</v>
          </cell>
          <cell r="U230">
            <v>6.9404379562043799</v>
          </cell>
          <cell r="V230" t="e">
            <v>#VALUE!</v>
          </cell>
          <cell r="W230">
            <v>8.7985309548793289</v>
          </cell>
          <cell r="X230">
            <v>8.7722614840989408</v>
          </cell>
        </row>
        <row r="231">
          <cell r="A231">
            <v>39050</v>
          </cell>
          <cell r="B231">
            <v>10.302176165803111</v>
          </cell>
          <cell r="C231">
            <v>9.8995910780669156</v>
          </cell>
          <cell r="D231">
            <v>10.251000000000001</v>
          </cell>
          <cell r="E231">
            <v>9.1384326018808792</v>
          </cell>
          <cell r="F231">
            <v>11.216557377049181</v>
          </cell>
          <cell r="G231">
            <v>10.657071339173967</v>
          </cell>
          <cell r="H231">
            <v>9.4501136363636355</v>
          </cell>
          <cell r="J231">
            <v>9.4681904761904772</v>
          </cell>
          <cell r="K231">
            <v>9.0990546697038734</v>
          </cell>
          <cell r="L231">
            <v>9.6212457337883954</v>
          </cell>
          <cell r="M231">
            <v>8.5740000000000016</v>
          </cell>
          <cell r="N231">
            <v>10.288872180451127</v>
          </cell>
          <cell r="O231">
            <v>9.7092360319270252</v>
          </cell>
          <cell r="P231">
            <v>8.81565371024735</v>
          </cell>
          <cell r="R231">
            <v>8.5335622317596567</v>
          </cell>
          <cell r="S231">
            <v>7.74125</v>
          </cell>
          <cell r="T231">
            <v>9.4916666666666671</v>
          </cell>
          <cell r="U231">
            <v>7.0928467153284673</v>
          </cell>
          <cell r="V231" t="e">
            <v>#VALUE!</v>
          </cell>
          <cell r="W231">
            <v>8.9349422875131168</v>
          </cell>
          <cell r="X231">
            <v>8.81565371024735</v>
          </cell>
        </row>
        <row r="232">
          <cell r="A232">
            <v>39051</v>
          </cell>
          <cell r="B232">
            <v>10.188393782383422</v>
          </cell>
          <cell r="C232">
            <v>9.7972242874845108</v>
          </cell>
          <cell r="D232">
            <v>10.202609090909091</v>
          </cell>
          <cell r="E232">
            <v>9.0985893416927901</v>
          </cell>
          <cell r="F232">
            <v>11.124918032786885</v>
          </cell>
          <cell r="G232">
            <v>10.632040050062578</v>
          </cell>
          <cell r="H232">
            <v>9.3628787878787882</v>
          </cell>
          <cell r="J232">
            <v>9.3636190476190482</v>
          </cell>
          <cell r="K232">
            <v>9.0049658314350811</v>
          </cell>
          <cell r="L232">
            <v>9.575827645051195</v>
          </cell>
          <cell r="M232">
            <v>8.536617647058824</v>
          </cell>
          <cell r="N232">
            <v>10.204812030075187</v>
          </cell>
          <cell r="O232">
            <v>9.6864310148232615</v>
          </cell>
          <cell r="P232">
            <v>8.7342756183745589</v>
          </cell>
          <cell r="R232">
            <v>8.4393133047210309</v>
          </cell>
          <cell r="S232">
            <v>7.6612015503875979</v>
          </cell>
          <cell r="T232">
            <v>9.4468602693602683</v>
          </cell>
          <cell r="U232">
            <v>7.0619221411192212</v>
          </cell>
          <cell r="V232" t="e">
            <v>#VALUE!</v>
          </cell>
          <cell r="W232">
            <v>8.9139559286463808</v>
          </cell>
          <cell r="X232">
            <v>8.7342756183745589</v>
          </cell>
        </row>
        <row r="233">
          <cell r="A233">
            <v>39052</v>
          </cell>
          <cell r="B233">
            <v>10.074663212435235</v>
          </cell>
          <cell r="C233">
            <v>9.6226022304832721</v>
          </cell>
          <cell r="D233">
            <v>10.113890909090911</v>
          </cell>
          <cell r="E233">
            <v>8.9249843260188086</v>
          </cell>
          <cell r="F233">
            <v>11.40532786885246</v>
          </cell>
          <cell r="G233">
            <v>10.638297872340425</v>
          </cell>
          <cell r="H233">
            <v>9.1621969696969696</v>
          </cell>
          <cell r="J233">
            <v>9.259095238095238</v>
          </cell>
          <cell r="K233">
            <v>8.8444646924829176</v>
          </cell>
          <cell r="L233">
            <v>9.4925597269624582</v>
          </cell>
          <cell r="M233">
            <v>8.3737352941176475</v>
          </cell>
          <cell r="N233">
            <v>10.46203007518797</v>
          </cell>
          <cell r="O233">
            <v>9.6921322690992024</v>
          </cell>
          <cell r="P233">
            <v>8.5470671378091883</v>
          </cell>
          <cell r="R233">
            <v>8.3451072961373391</v>
          </cell>
          <cell r="S233">
            <v>7.5246511627906987</v>
          </cell>
          <cell r="T233">
            <v>9.364713804713805</v>
          </cell>
          <cell r="U233">
            <v>6.9271776155717761</v>
          </cell>
          <cell r="V233" t="e">
            <v>#VALUE!</v>
          </cell>
          <cell r="W233">
            <v>8.9192025183630648</v>
          </cell>
          <cell r="X233">
            <v>8.5470671378091883</v>
          </cell>
        </row>
        <row r="234">
          <cell r="A234">
            <v>39055</v>
          </cell>
          <cell r="B234">
            <v>10.13896373056995</v>
          </cell>
          <cell r="C234">
            <v>9.694857496902106</v>
          </cell>
          <cell r="D234">
            <v>10.154218181818182</v>
          </cell>
          <cell r="E234">
            <v>9.0445141065830725</v>
          </cell>
          <cell r="F234">
            <v>11.168032786885247</v>
          </cell>
          <cell r="G234">
            <v>10.757196495619525</v>
          </cell>
          <cell r="H234">
            <v>9.1738257575757576</v>
          </cell>
          <cell r="J234">
            <v>9.3181904761904768</v>
          </cell>
          <cell r="K234">
            <v>8.910876993166287</v>
          </cell>
          <cell r="L234">
            <v>9.5304095563139928</v>
          </cell>
          <cell r="M234">
            <v>8.4858823529411769</v>
          </cell>
          <cell r="N234">
            <v>10.244360902255638</v>
          </cell>
          <cell r="O234">
            <v>9.8004561003420765</v>
          </cell>
          <cell r="P234">
            <v>8.5579151943462897</v>
          </cell>
          <cell r="R234">
            <v>8.3983690987124469</v>
          </cell>
          <cell r="S234">
            <v>7.5811531007751931</v>
          </cell>
          <cell r="T234">
            <v>9.4020538720538731</v>
          </cell>
          <cell r="U234">
            <v>7.0199513381995127</v>
          </cell>
          <cell r="V234" t="e">
            <v>#VALUE!</v>
          </cell>
          <cell r="W234">
            <v>9.0188877229800646</v>
          </cell>
          <cell r="X234">
            <v>8.5579151943462897</v>
          </cell>
        </row>
        <row r="235">
          <cell r="A235">
            <v>39056</v>
          </cell>
          <cell r="B235">
            <v>10.133989637305701</v>
          </cell>
          <cell r="C235">
            <v>9.8032465923172243</v>
          </cell>
          <cell r="D235">
            <v>10.170345454545455</v>
          </cell>
          <cell r="E235">
            <v>9.107147335423198</v>
          </cell>
          <cell r="F235">
            <v>10.909180327868853</v>
          </cell>
          <cell r="G235">
            <v>10.844806007509387</v>
          </cell>
          <cell r="H235">
            <v>9.2726893939393946</v>
          </cell>
          <cell r="J235">
            <v>9.3136190476190475</v>
          </cell>
          <cell r="K235">
            <v>9.010501138952165</v>
          </cell>
          <cell r="L235">
            <v>9.5455460750853245</v>
          </cell>
          <cell r="M235">
            <v>8.5446470588235304</v>
          </cell>
          <cell r="N235">
            <v>10.006917293233082</v>
          </cell>
          <cell r="O235">
            <v>9.8802736602052459</v>
          </cell>
          <cell r="P235">
            <v>8.650141342756184</v>
          </cell>
          <cell r="R235">
            <v>8.3942489270386265</v>
          </cell>
          <cell r="S235">
            <v>7.6659108527131785</v>
          </cell>
          <cell r="T235">
            <v>9.4169865319865309</v>
          </cell>
          <cell r="U235">
            <v>7.0685644768856442</v>
          </cell>
          <cell r="V235" t="e">
            <v>#VALUE!</v>
          </cell>
          <cell r="W235">
            <v>9.0923399790136425</v>
          </cell>
          <cell r="X235">
            <v>8.650141342756184</v>
          </cell>
        </row>
        <row r="236">
          <cell r="A236">
            <v>39057</v>
          </cell>
          <cell r="B236">
            <v>10.188393782383422</v>
          </cell>
          <cell r="C236">
            <v>9.7671251548946714</v>
          </cell>
          <cell r="D236">
            <v>10.130018181818182</v>
          </cell>
          <cell r="E236">
            <v>8.9648275862068978</v>
          </cell>
          <cell r="F236">
            <v>10.909180327868853</v>
          </cell>
          <cell r="G236">
            <v>10.963704630788484</v>
          </cell>
          <cell r="H236">
            <v>9.2057954545454539</v>
          </cell>
          <cell r="J236">
            <v>9.3636190476190482</v>
          </cell>
          <cell r="K236">
            <v>8.9773006833712987</v>
          </cell>
          <cell r="L236">
            <v>9.5076962457337881</v>
          </cell>
          <cell r="M236">
            <v>8.4111176470588251</v>
          </cell>
          <cell r="N236">
            <v>10.006917293233082</v>
          </cell>
          <cell r="O236">
            <v>9.9885974914481181</v>
          </cell>
          <cell r="P236">
            <v>8.5877385159010604</v>
          </cell>
          <cell r="R236">
            <v>8.4393133047210309</v>
          </cell>
          <cell r="S236">
            <v>7.6376647286821706</v>
          </cell>
          <cell r="T236">
            <v>9.3796464646464646</v>
          </cell>
          <cell r="U236">
            <v>6.9581021897810222</v>
          </cell>
          <cell r="V236" t="e">
            <v>#VALUE!</v>
          </cell>
          <cell r="W236">
            <v>9.1920251836306406</v>
          </cell>
          <cell r="X236">
            <v>8.5877385159010604</v>
          </cell>
        </row>
        <row r="237">
          <cell r="A237">
            <v>39058</v>
          </cell>
          <cell r="B237">
            <v>10.208186528497411</v>
          </cell>
          <cell r="C237">
            <v>9.7912019826517973</v>
          </cell>
          <cell r="D237">
            <v>10.017109090909091</v>
          </cell>
          <cell r="E237">
            <v>8.9363636363636374</v>
          </cell>
          <cell r="F237">
            <v>11.162622950819673</v>
          </cell>
          <cell r="G237">
            <v>11.382978723404255</v>
          </cell>
          <cell r="H237">
            <v>9.1767045454545464</v>
          </cell>
          <cell r="J237">
            <v>9.3818095238095243</v>
          </cell>
          <cell r="K237">
            <v>8.9994305239179955</v>
          </cell>
          <cell r="L237">
            <v>9.4017235494880556</v>
          </cell>
          <cell r="M237">
            <v>8.3844117647058827</v>
          </cell>
          <cell r="N237">
            <v>10.239398496240602</v>
          </cell>
          <cell r="O237">
            <v>10.370581527936146</v>
          </cell>
          <cell r="P237">
            <v>8.5606007067137817</v>
          </cell>
          <cell r="R237">
            <v>8.4557081545064392</v>
          </cell>
          <cell r="S237">
            <v>7.6564922480620154</v>
          </cell>
          <cell r="T237">
            <v>9.275101010101011</v>
          </cell>
          <cell r="U237">
            <v>6.9360097323600973</v>
          </cell>
          <cell r="V237" t="e">
            <v>#VALUE!</v>
          </cell>
          <cell r="W237">
            <v>9.5435466946484802</v>
          </cell>
          <cell r="X237">
            <v>8.5606007067137817</v>
          </cell>
        </row>
        <row r="238">
          <cell r="A238">
            <v>39059</v>
          </cell>
          <cell r="B238">
            <v>10.188393782383422</v>
          </cell>
          <cell r="C238">
            <v>9.7189467162329617</v>
          </cell>
          <cell r="D238">
            <v>10.000972727272726</v>
          </cell>
          <cell r="E238">
            <v>8.9164576802507831</v>
          </cell>
          <cell r="F238">
            <v>11.728852459016395</v>
          </cell>
          <cell r="G238">
            <v>11.595744680851064</v>
          </cell>
          <cell r="H238">
            <v>9.1709090909090918</v>
          </cell>
          <cell r="J238">
            <v>9.3636190476190482</v>
          </cell>
          <cell r="K238">
            <v>8.9330182232346242</v>
          </cell>
          <cell r="L238">
            <v>9.386578498293515</v>
          </cell>
          <cell r="M238">
            <v>8.3657352941176466</v>
          </cell>
          <cell r="N238">
            <v>10.758796992481203</v>
          </cell>
          <cell r="O238">
            <v>10.56442417331813</v>
          </cell>
          <cell r="P238">
            <v>8.5551943462897526</v>
          </cell>
          <cell r="R238">
            <v>8.4393133047210309</v>
          </cell>
          <cell r="S238">
            <v>7.5999903100775192</v>
          </cell>
          <cell r="T238">
            <v>9.2601599326599313</v>
          </cell>
          <cell r="U238">
            <v>6.9205596107055953</v>
          </cell>
          <cell r="V238" t="e">
            <v>#VALUE!</v>
          </cell>
          <cell r="W238">
            <v>9.7219307450157402</v>
          </cell>
          <cell r="X238">
            <v>8.5551943462897526</v>
          </cell>
        </row>
        <row r="239">
          <cell r="A239">
            <v>39062</v>
          </cell>
          <cell r="B239">
            <v>10.237875647668394</v>
          </cell>
          <cell r="C239">
            <v>9.7671251548946714</v>
          </cell>
          <cell r="D239">
            <v>10.097763636363636</v>
          </cell>
          <cell r="E239">
            <v>8.9306896551724151</v>
          </cell>
          <cell r="F239">
            <v>11.594016393442624</v>
          </cell>
          <cell r="G239">
            <v>11.67083854818523</v>
          </cell>
          <cell r="H239">
            <v>9.3541287878787873</v>
          </cell>
          <cell r="J239">
            <v>9.4090952380952384</v>
          </cell>
          <cell r="K239">
            <v>8.9773006833712987</v>
          </cell>
          <cell r="L239">
            <v>9.4774232081911265</v>
          </cell>
          <cell r="M239">
            <v>8.3790882352941178</v>
          </cell>
          <cell r="N239">
            <v>10.635112781954886</v>
          </cell>
          <cell r="O239">
            <v>10.63283922462942</v>
          </cell>
          <cell r="P239">
            <v>8.7261130742049478</v>
          </cell>
          <cell r="R239">
            <v>8.480300429184549</v>
          </cell>
          <cell r="S239">
            <v>7.6376647286821706</v>
          </cell>
          <cell r="T239">
            <v>9.3497811447811436</v>
          </cell>
          <cell r="U239">
            <v>6.9316058394160578</v>
          </cell>
          <cell r="V239" t="e">
            <v>#VALUE!</v>
          </cell>
          <cell r="W239">
            <v>9.7848898216159501</v>
          </cell>
          <cell r="X239">
            <v>8.7261130742049478</v>
          </cell>
        </row>
        <row r="240">
          <cell r="A240">
            <v>39063</v>
          </cell>
          <cell r="B240">
            <v>10.252694300518135</v>
          </cell>
          <cell r="C240">
            <v>9.7671251548946714</v>
          </cell>
          <cell r="D240">
            <v>10.113890909090911</v>
          </cell>
          <cell r="E240">
            <v>8.8908463949843277</v>
          </cell>
          <cell r="F240">
            <v>11.534754098360656</v>
          </cell>
          <cell r="G240">
            <v>11.627033792240301</v>
          </cell>
          <cell r="H240">
            <v>9.4384848484848476</v>
          </cell>
          <cell r="J240">
            <v>9.4227142857142852</v>
          </cell>
          <cell r="K240">
            <v>8.9773006833712987</v>
          </cell>
          <cell r="L240">
            <v>9.4925597269624582</v>
          </cell>
          <cell r="M240">
            <v>8.341705882352942</v>
          </cell>
          <cell r="N240">
            <v>10.580751879699248</v>
          </cell>
          <cell r="O240">
            <v>10.592930444697835</v>
          </cell>
          <cell r="P240">
            <v>8.8048056537102468</v>
          </cell>
          <cell r="R240">
            <v>8.4925751072961368</v>
          </cell>
          <cell r="S240">
            <v>7.6376647286821706</v>
          </cell>
          <cell r="T240">
            <v>9.364713804713805</v>
          </cell>
          <cell r="U240">
            <v>6.9006812652068126</v>
          </cell>
          <cell r="V240" t="e">
            <v>#VALUE!</v>
          </cell>
          <cell r="W240">
            <v>9.748163693599162</v>
          </cell>
          <cell r="X240">
            <v>8.8048056537102468</v>
          </cell>
        </row>
        <row r="241">
          <cell r="A241">
            <v>39064</v>
          </cell>
          <cell r="B241">
            <v>10.178497409326425</v>
          </cell>
          <cell r="C241">
            <v>9.8694919454770744</v>
          </cell>
          <cell r="D241">
            <v>10.194545454545455</v>
          </cell>
          <cell r="E241">
            <v>8.8879937304075245</v>
          </cell>
          <cell r="F241">
            <v>11.480819672131148</v>
          </cell>
          <cell r="G241">
            <v>11.570713391739675</v>
          </cell>
          <cell r="H241">
            <v>9.6449999999999996</v>
          </cell>
          <cell r="J241">
            <v>9.3545238095238101</v>
          </cell>
          <cell r="K241">
            <v>9.071389521640091</v>
          </cell>
          <cell r="L241">
            <v>9.5682593856655291</v>
          </cell>
          <cell r="M241">
            <v>8.3390294117647059</v>
          </cell>
          <cell r="N241">
            <v>10.531278195488722</v>
          </cell>
          <cell r="O241">
            <v>10.541619156214368</v>
          </cell>
          <cell r="P241">
            <v>8.9974558303886933</v>
          </cell>
          <cell r="R241">
            <v>8.4311158798283259</v>
          </cell>
          <cell r="S241">
            <v>7.7177131782945736</v>
          </cell>
          <cell r="T241">
            <v>9.4393939393939394</v>
          </cell>
          <cell r="U241">
            <v>6.8984671532846713</v>
          </cell>
          <cell r="V241" t="e">
            <v>#VALUE!</v>
          </cell>
          <cell r="W241">
            <v>9.7009443861490041</v>
          </cell>
          <cell r="X241">
            <v>8.9974558303886933</v>
          </cell>
        </row>
        <row r="242">
          <cell r="A242">
            <v>39065</v>
          </cell>
          <cell r="B242">
            <v>10.24279792746114</v>
          </cell>
          <cell r="C242">
            <v>9.9895915841584166</v>
          </cell>
          <cell r="D242">
            <v>10.301994535519126</v>
          </cell>
          <cell r="E242">
            <v>9.1976038338658164</v>
          </cell>
          <cell r="F242">
            <v>11.407016129032259</v>
          </cell>
          <cell r="G242">
            <v>11.402966625463536</v>
          </cell>
          <cell r="H242">
            <v>9.9355343511450389</v>
          </cell>
          <cell r="J242">
            <v>9.3690047393364928</v>
          </cell>
          <cell r="K242">
            <v>9.1204406779661031</v>
          </cell>
          <cell r="L242">
            <v>9.6105267629566704</v>
          </cell>
          <cell r="M242">
            <v>8.6712349397590369</v>
          </cell>
          <cell r="N242">
            <v>10.031702127659575</v>
          </cell>
          <cell r="O242">
            <v>10.261401557285874</v>
          </cell>
          <cell r="P242">
            <v>9.263736654804271</v>
          </cell>
          <cell r="R242">
            <v>8.3411814345991555</v>
          </cell>
          <cell r="S242">
            <v>7.8213081395348842</v>
          </cell>
          <cell r="T242">
            <v>9.5215404040404046</v>
          </cell>
          <cell r="U242">
            <v>7.0045012165450125</v>
          </cell>
          <cell r="V242">
            <v>8.6248170731707319</v>
          </cell>
          <cell r="W242">
            <v>9.206586826347305</v>
          </cell>
          <cell r="X242">
            <v>9.1982685512367492</v>
          </cell>
        </row>
        <row r="243">
          <cell r="A243">
            <v>39066</v>
          </cell>
          <cell r="B243">
            <v>10.341709844559587</v>
          </cell>
          <cell r="C243">
            <v>10.00160891089109</v>
          </cell>
          <cell r="D243">
            <v>10.342395264116576</v>
          </cell>
          <cell r="E243">
            <v>9.2788178913738015</v>
          </cell>
          <cell r="F243">
            <v>11.53967741935484</v>
          </cell>
          <cell r="G243">
            <v>11.421508034610632</v>
          </cell>
          <cell r="H243">
            <v>9.8710305343511457</v>
          </cell>
          <cell r="J243">
            <v>9.4594786729857834</v>
          </cell>
          <cell r="K243">
            <v>9.1314124293785319</v>
          </cell>
          <cell r="L243">
            <v>9.6482158028887</v>
          </cell>
          <cell r="M243">
            <v>8.747801204819277</v>
          </cell>
          <cell r="N243">
            <v>10.148368794326242</v>
          </cell>
          <cell r="O243">
            <v>10.278086763070078</v>
          </cell>
          <cell r="P243">
            <v>9.2035943060498226</v>
          </cell>
          <cell r="R243">
            <v>8.4217299578059084</v>
          </cell>
          <cell r="S243">
            <v>7.830717054263566</v>
          </cell>
          <cell r="T243">
            <v>9.5588804713804709</v>
          </cell>
          <cell r="U243">
            <v>7.0663503649635029</v>
          </cell>
          <cell r="V243">
            <v>8.7251219512195135</v>
          </cell>
          <cell r="W243">
            <v>9.2215568862275461</v>
          </cell>
          <cell r="X243">
            <v>9.1385512367491177</v>
          </cell>
        </row>
        <row r="244">
          <cell r="A244">
            <v>39069</v>
          </cell>
          <cell r="B244">
            <v>10.31699481865285</v>
          </cell>
          <cell r="C244">
            <v>10.00160891089109</v>
          </cell>
          <cell r="D244">
            <v>10.390874316939891</v>
          </cell>
          <cell r="E244">
            <v>9.2904153354632601</v>
          </cell>
          <cell r="F244">
            <v>11.53967741935484</v>
          </cell>
          <cell r="G244">
            <v>11.483312731767615</v>
          </cell>
          <cell r="H244">
            <v>9.8036259541984734</v>
          </cell>
          <cell r="J244">
            <v>9.4368720379146929</v>
          </cell>
          <cell r="K244">
            <v>9.1314124293785319</v>
          </cell>
          <cell r="L244">
            <v>9.6934409515717928</v>
          </cell>
          <cell r="M244">
            <v>8.7587349397590373</v>
          </cell>
          <cell r="N244">
            <v>10.148368794326242</v>
          </cell>
          <cell r="O244">
            <v>10.333704115684094</v>
          </cell>
          <cell r="P244">
            <v>9.1407473309608545</v>
          </cell>
          <cell r="R244">
            <v>8.4016033755274258</v>
          </cell>
          <cell r="S244">
            <v>7.830717054263566</v>
          </cell>
          <cell r="T244">
            <v>9.6036868686868679</v>
          </cell>
          <cell r="U244">
            <v>7.0751824817518241</v>
          </cell>
          <cell r="V244">
            <v>8.7251219512195135</v>
          </cell>
          <cell r="W244">
            <v>9.2714570858283452</v>
          </cell>
          <cell r="X244">
            <v>9.0761484098939924</v>
          </cell>
        </row>
        <row r="245">
          <cell r="A245">
            <v>39070</v>
          </cell>
          <cell r="B245">
            <v>10.272487046632126</v>
          </cell>
          <cell r="C245">
            <v>9.8632920792079215</v>
          </cell>
          <cell r="D245">
            <v>10.33431693989071</v>
          </cell>
          <cell r="E245">
            <v>9.1744089456869009</v>
          </cell>
          <cell r="F245">
            <v>11.513145161290323</v>
          </cell>
          <cell r="G245">
            <v>11.452410383189124</v>
          </cell>
          <cell r="H245">
            <v>9.7772519083969467</v>
          </cell>
          <cell r="J245">
            <v>9.3961611374407585</v>
          </cell>
          <cell r="K245">
            <v>9.0051299435028263</v>
          </cell>
          <cell r="L245">
            <v>9.6406796941376385</v>
          </cell>
          <cell r="M245">
            <v>8.6493674698795182</v>
          </cell>
          <cell r="N245">
            <v>10.125035460992908</v>
          </cell>
          <cell r="O245">
            <v>10.305895439377085</v>
          </cell>
          <cell r="P245">
            <v>9.116156583629893</v>
          </cell>
          <cell r="R245">
            <v>8.3653586497890302</v>
          </cell>
          <cell r="S245">
            <v>7.7224224806201551</v>
          </cell>
          <cell r="T245">
            <v>9.551414141414142</v>
          </cell>
          <cell r="U245">
            <v>6.9868369829683692</v>
          </cell>
          <cell r="V245">
            <v>8.7050609756097579</v>
          </cell>
          <cell r="W245">
            <v>9.2465069860279456</v>
          </cell>
          <cell r="X245">
            <v>9.0517314487632508</v>
          </cell>
        </row>
        <row r="246">
          <cell r="A246">
            <v>39071</v>
          </cell>
          <cell r="B246">
            <v>10.277409326424872</v>
          </cell>
          <cell r="C246">
            <v>9.8993688118811889</v>
          </cell>
          <cell r="D246">
            <v>10.423187613843352</v>
          </cell>
          <cell r="E246">
            <v>9.3165175718849849</v>
          </cell>
          <cell r="F246">
            <v>11.513145161290323</v>
          </cell>
          <cell r="G246">
            <v>11.501854140914709</v>
          </cell>
          <cell r="H246">
            <v>9.8505343511450381</v>
          </cell>
          <cell r="J246">
            <v>9.4006635071090052</v>
          </cell>
          <cell r="K246">
            <v>9.0380677966101697</v>
          </cell>
          <cell r="L246">
            <v>9.7235853865760422</v>
          </cell>
          <cell r="M246">
            <v>8.7833433734939774</v>
          </cell>
          <cell r="N246">
            <v>10.125035460992908</v>
          </cell>
          <cell r="O246">
            <v>10.350389321468297</v>
          </cell>
          <cell r="P246">
            <v>9.1844839857651248</v>
          </cell>
          <cell r="R246">
            <v>8.3693670886075946</v>
          </cell>
          <cell r="S246">
            <v>7.750668604651163</v>
          </cell>
          <cell r="T246">
            <v>9.6335521885521889</v>
          </cell>
          <cell r="U246">
            <v>7.0950608272506086</v>
          </cell>
          <cell r="V246">
            <v>8.7050609756097579</v>
          </cell>
          <cell r="W246">
            <v>9.2864271457085827</v>
          </cell>
          <cell r="X246">
            <v>9.1195759717314502</v>
          </cell>
        </row>
        <row r="247">
          <cell r="A247">
            <v>39072</v>
          </cell>
          <cell r="B247">
            <v>10.3219689119171</v>
          </cell>
          <cell r="C247">
            <v>9.8392326732673272</v>
          </cell>
          <cell r="D247">
            <v>10.479754098360656</v>
          </cell>
          <cell r="E247">
            <v>9.2875079872204473</v>
          </cell>
          <cell r="F247">
            <v>11.571532258064517</v>
          </cell>
          <cell r="G247">
            <v>11.464771322620519</v>
          </cell>
          <cell r="H247">
            <v>9.9032824427480914</v>
          </cell>
          <cell r="J247">
            <v>9.4414218009478681</v>
          </cell>
          <cell r="K247">
            <v>8.9831638418079098</v>
          </cell>
          <cell r="L247">
            <v>9.7763551401869169</v>
          </cell>
          <cell r="M247">
            <v>8.7559939759036158</v>
          </cell>
          <cell r="N247">
            <v>10.176382978723405</v>
          </cell>
          <cell r="O247">
            <v>10.317018909899888</v>
          </cell>
          <cell r="P247">
            <v>9.2336654804270459</v>
          </cell>
          <cell r="R247">
            <v>8.4056540084388196</v>
          </cell>
          <cell r="S247">
            <v>7.7035852713178299</v>
          </cell>
          <cell r="T247">
            <v>9.6858333333333331</v>
          </cell>
          <cell r="U247">
            <v>7.0729683698296837</v>
          </cell>
          <cell r="V247">
            <v>8.7492073170731715</v>
          </cell>
          <cell r="W247">
            <v>9.256487025948104</v>
          </cell>
          <cell r="X247">
            <v>9.1684098939929335</v>
          </cell>
        </row>
        <row r="248">
          <cell r="A248">
            <v>39073</v>
          </cell>
          <cell r="B248">
            <v>10.312072538860104</v>
          </cell>
          <cell r="C248">
            <v>9.6828589108910883</v>
          </cell>
          <cell r="D248">
            <v>10.342395264116576</v>
          </cell>
          <cell r="E248">
            <v>9.1134824281150166</v>
          </cell>
          <cell r="F248">
            <v>11.491935483870968</v>
          </cell>
          <cell r="G248">
            <v>11.452410383189124</v>
          </cell>
          <cell r="H248">
            <v>9.7919083969465657</v>
          </cell>
          <cell r="J248">
            <v>9.4323696682464462</v>
          </cell>
          <cell r="K248">
            <v>8.8403954802259879</v>
          </cell>
          <cell r="L248">
            <v>9.6482158028887</v>
          </cell>
          <cell r="M248">
            <v>8.5919277108433736</v>
          </cell>
          <cell r="N248">
            <v>10.106382978723405</v>
          </cell>
          <cell r="O248">
            <v>10.305895439377085</v>
          </cell>
          <cell r="P248">
            <v>9.1298220640569401</v>
          </cell>
          <cell r="R248">
            <v>8.3975949367088614</v>
          </cell>
          <cell r="S248">
            <v>7.5811531007751931</v>
          </cell>
          <cell r="T248">
            <v>9.5588804713804709</v>
          </cell>
          <cell r="U248">
            <v>6.9404379562043799</v>
          </cell>
          <cell r="V248">
            <v>8.6890243902439028</v>
          </cell>
          <cell r="W248">
            <v>9.2465069860279456</v>
          </cell>
          <cell r="X248">
            <v>9.065300353356891</v>
          </cell>
        </row>
        <row r="249">
          <cell r="A249">
            <v>39076</v>
          </cell>
          <cell r="B249">
            <v>10.312072538860104</v>
          </cell>
          <cell r="C249">
            <v>9.6828589108910883</v>
          </cell>
          <cell r="D249">
            <v>10.342395264116576</v>
          </cell>
          <cell r="E249">
            <v>9.1134824281150166</v>
          </cell>
          <cell r="F249">
            <v>11.491935483870968</v>
          </cell>
          <cell r="G249">
            <v>11.452410383189124</v>
          </cell>
          <cell r="H249">
            <v>9.7919083969465657</v>
          </cell>
          <cell r="J249">
            <v>9.4323696682464462</v>
          </cell>
          <cell r="K249">
            <v>8.8403954802259879</v>
          </cell>
          <cell r="L249">
            <v>9.6482158028887</v>
          </cell>
          <cell r="M249">
            <v>8.5919277108433736</v>
          </cell>
          <cell r="N249">
            <v>10.106382978723405</v>
          </cell>
          <cell r="O249">
            <v>10.305895439377085</v>
          </cell>
          <cell r="P249">
            <v>9.1298220640569401</v>
          </cell>
          <cell r="R249">
            <v>8.3975949367088614</v>
          </cell>
          <cell r="S249">
            <v>7.5811531007751931</v>
          </cell>
          <cell r="T249">
            <v>9.5588804713804709</v>
          </cell>
          <cell r="U249">
            <v>6.9404379562043799</v>
          </cell>
          <cell r="V249">
            <v>8.6890243902439028</v>
          </cell>
          <cell r="W249">
            <v>9.2465069860279456</v>
          </cell>
          <cell r="X249">
            <v>9.065300353356891</v>
          </cell>
        </row>
        <row r="250">
          <cell r="A250">
            <v>39077</v>
          </cell>
          <cell r="B250">
            <v>10.312072538860104</v>
          </cell>
          <cell r="C250">
            <v>9.6828589108910883</v>
          </cell>
          <cell r="D250">
            <v>10.342395264116576</v>
          </cell>
          <cell r="E250">
            <v>9.1134824281150166</v>
          </cell>
          <cell r="F250">
            <v>11.491935483870968</v>
          </cell>
          <cell r="G250">
            <v>11.452410383189124</v>
          </cell>
          <cell r="H250">
            <v>9.7919083969465657</v>
          </cell>
          <cell r="J250">
            <v>9.4323696682464462</v>
          </cell>
          <cell r="K250">
            <v>8.8403954802259879</v>
          </cell>
          <cell r="L250">
            <v>9.6482158028887</v>
          </cell>
          <cell r="M250">
            <v>8.5919277108433736</v>
          </cell>
          <cell r="N250">
            <v>10.106382978723405</v>
          </cell>
          <cell r="O250">
            <v>10.305895439377085</v>
          </cell>
          <cell r="P250">
            <v>9.1298220640569401</v>
          </cell>
          <cell r="R250">
            <v>8.3975949367088614</v>
          </cell>
          <cell r="S250">
            <v>7.5811531007751931</v>
          </cell>
          <cell r="T250">
            <v>9.5588804713804709</v>
          </cell>
          <cell r="U250">
            <v>6.9404379562043799</v>
          </cell>
          <cell r="V250">
            <v>8.6890243902439028</v>
          </cell>
          <cell r="W250">
            <v>9.2465069860279456</v>
          </cell>
          <cell r="X250">
            <v>9.065300353356891</v>
          </cell>
        </row>
        <row r="251">
          <cell r="A251">
            <v>39078</v>
          </cell>
          <cell r="B251">
            <v>10.292279792746115</v>
          </cell>
          <cell r="C251">
            <v>9.911398514851486</v>
          </cell>
          <cell r="D251">
            <v>10.423187613843352</v>
          </cell>
          <cell r="E251">
            <v>9.2933226837060712</v>
          </cell>
          <cell r="F251">
            <v>11.290322580645162</v>
          </cell>
          <cell r="G251">
            <v>11.415327564894932</v>
          </cell>
          <cell r="H251">
            <v>9.9648473282442751</v>
          </cell>
          <cell r="J251">
            <v>9.4142654028436024</v>
          </cell>
          <cell r="K251">
            <v>9.0490508474576288</v>
          </cell>
          <cell r="L251">
            <v>9.7235853865760422</v>
          </cell>
          <cell r="M251">
            <v>8.7614759036144587</v>
          </cell>
          <cell r="N251">
            <v>9.9290780141843982</v>
          </cell>
          <cell r="O251">
            <v>10.272525027808676</v>
          </cell>
          <cell r="P251">
            <v>9.2910676156583634</v>
          </cell>
          <cell r="R251">
            <v>8.3814767932489449</v>
          </cell>
          <cell r="S251">
            <v>7.7600872093023261</v>
          </cell>
          <cell r="T251">
            <v>9.6335521885521889</v>
          </cell>
          <cell r="U251">
            <v>7.0773965936739653</v>
          </cell>
          <cell r="V251">
            <v>8.536585365853659</v>
          </cell>
          <cell r="W251">
            <v>9.2165668662674651</v>
          </cell>
          <cell r="X251">
            <v>9.225406360424028</v>
          </cell>
        </row>
        <row r="252">
          <cell r="A252">
            <v>39079</v>
          </cell>
          <cell r="B252">
            <v>10.297202072538861</v>
          </cell>
          <cell r="C252">
            <v>9.9354579207920803</v>
          </cell>
          <cell r="D252">
            <v>10.447431693989071</v>
          </cell>
          <cell r="E252">
            <v>9.2730031948881795</v>
          </cell>
          <cell r="F252">
            <v>11.375241935483873</v>
          </cell>
          <cell r="G252">
            <v>11.470951792336217</v>
          </cell>
          <cell r="H252">
            <v>9.9179389312977086</v>
          </cell>
          <cell r="J252">
            <v>9.418767772511849</v>
          </cell>
          <cell r="K252">
            <v>9.0710169491525434</v>
          </cell>
          <cell r="L252">
            <v>9.746202209005947</v>
          </cell>
          <cell r="M252">
            <v>8.7423192771084342</v>
          </cell>
          <cell r="N252">
            <v>10.003758865248228</v>
          </cell>
          <cell r="O252">
            <v>10.32258064516129</v>
          </cell>
          <cell r="P252">
            <v>9.247330960854093</v>
          </cell>
          <cell r="R252">
            <v>8.3854852320675093</v>
          </cell>
          <cell r="S252">
            <v>7.7789244186046513</v>
          </cell>
          <cell r="T252">
            <v>9.6559595959595956</v>
          </cell>
          <cell r="U252">
            <v>7.0619221411192212</v>
          </cell>
          <cell r="V252">
            <v>8.60079268292683</v>
          </cell>
          <cell r="W252">
            <v>9.2614770459081832</v>
          </cell>
          <cell r="X252">
            <v>9.181978798586572</v>
          </cell>
        </row>
        <row r="253">
          <cell r="A253">
            <v>39080</v>
          </cell>
          <cell r="B253">
            <v>10.262590673575131</v>
          </cell>
          <cell r="C253">
            <v>9.941472772277228</v>
          </cell>
          <cell r="D253">
            <v>10.390874316939891</v>
          </cell>
          <cell r="E253">
            <v>9.24111821086262</v>
          </cell>
          <cell r="F253">
            <v>11.290322580645162</v>
          </cell>
          <cell r="G253">
            <v>11.483312731767615</v>
          </cell>
          <cell r="H253">
            <v>9.8446564885496191</v>
          </cell>
          <cell r="J253">
            <v>9.3871090047393384</v>
          </cell>
          <cell r="K253">
            <v>9.0765084745762721</v>
          </cell>
          <cell r="L253">
            <v>9.6934409515717928</v>
          </cell>
          <cell r="M253">
            <v>8.7122590361445784</v>
          </cell>
          <cell r="N253">
            <v>9.9290780141843982</v>
          </cell>
          <cell r="O253">
            <v>10.333704115684094</v>
          </cell>
          <cell r="P253">
            <v>9.1790035587188612</v>
          </cell>
          <cell r="R253">
            <v>8.357299578059072</v>
          </cell>
          <cell r="S253">
            <v>7.7836337209302329</v>
          </cell>
          <cell r="T253">
            <v>9.6036868686868679</v>
          </cell>
          <cell r="U253">
            <v>7.0376399026763989</v>
          </cell>
          <cell r="V253">
            <v>8.536585365853659</v>
          </cell>
          <cell r="W253">
            <v>9.2714570858283452</v>
          </cell>
          <cell r="X253">
            <v>9.1141342756183761</v>
          </cell>
        </row>
        <row r="254">
          <cell r="A254">
            <v>39083</v>
          </cell>
          <cell r="B254">
            <v>10.262590673575131</v>
          </cell>
          <cell r="C254">
            <v>9.941472772277228</v>
          </cell>
          <cell r="D254">
            <v>10.390874316939891</v>
          </cell>
          <cell r="E254">
            <v>9.24111821086262</v>
          </cell>
          <cell r="F254">
            <v>11.290322580645162</v>
          </cell>
          <cell r="G254">
            <v>11.483312731767615</v>
          </cell>
          <cell r="H254">
            <v>9.8446564885496191</v>
          </cell>
          <cell r="J254">
            <v>9.3871090047393384</v>
          </cell>
          <cell r="K254">
            <v>9.0765084745762721</v>
          </cell>
          <cell r="L254">
            <v>9.6934409515717928</v>
          </cell>
          <cell r="M254">
            <v>8.7122590361445784</v>
          </cell>
          <cell r="N254">
            <v>9.9290780141843982</v>
          </cell>
          <cell r="O254">
            <v>10.333704115684094</v>
          </cell>
          <cell r="P254">
            <v>9.1790035587188612</v>
          </cell>
          <cell r="R254">
            <v>8.357299578059072</v>
          </cell>
          <cell r="S254">
            <v>7.7836337209302329</v>
          </cell>
          <cell r="T254">
            <v>9.6036868686868679</v>
          </cell>
          <cell r="U254">
            <v>7.0376399026763989</v>
          </cell>
          <cell r="V254">
            <v>8.536585365853659</v>
          </cell>
          <cell r="W254">
            <v>9.2714570858283452</v>
          </cell>
          <cell r="X254">
            <v>9.1141342756183761</v>
          </cell>
        </row>
        <row r="255">
          <cell r="A255">
            <v>39084</v>
          </cell>
          <cell r="B255">
            <v>10.53958549222798</v>
          </cell>
          <cell r="C255">
            <v>10.188056930693071</v>
          </cell>
          <cell r="D255">
            <v>10.617112932604735</v>
          </cell>
          <cell r="E255">
            <v>9.4731309904153367</v>
          </cell>
          <cell r="F255">
            <v>11.619274193548389</v>
          </cell>
          <cell r="G255">
            <v>11.817058096415327</v>
          </cell>
          <cell r="H255">
            <v>9.9912213740458018</v>
          </cell>
          <cell r="J255">
            <v>9.6404739336492895</v>
          </cell>
          <cell r="K255">
            <v>9.3016384180790972</v>
          </cell>
          <cell r="L255">
            <v>9.904494477485132</v>
          </cell>
          <cell r="M255">
            <v>8.9309939759036148</v>
          </cell>
          <cell r="N255">
            <v>10.218368794326242</v>
          </cell>
          <cell r="O255">
            <v>10.634037819799776</v>
          </cell>
          <cell r="P255">
            <v>9.315658362989323</v>
          </cell>
          <cell r="R255">
            <v>8.5828691983122365</v>
          </cell>
          <cell r="S255">
            <v>7.9766957364341087</v>
          </cell>
          <cell r="T255">
            <v>9.8127861952861952</v>
          </cell>
          <cell r="U255">
            <v>7.2143309002433087</v>
          </cell>
          <cell r="V255">
            <v>8.7853048780487821</v>
          </cell>
          <cell r="W255">
            <v>9.5409181636726537</v>
          </cell>
          <cell r="X255">
            <v>9.2498233215547696</v>
          </cell>
        </row>
        <row r="256">
          <cell r="A256">
            <v>39085</v>
          </cell>
          <cell r="B256">
            <v>10.598911917098446</v>
          </cell>
          <cell r="C256">
            <v>10.278267326732673</v>
          </cell>
          <cell r="D256">
            <v>10.625191256830602</v>
          </cell>
          <cell r="E256">
            <v>9.4325239616613423</v>
          </cell>
          <cell r="F256">
            <v>11.836774193548386</v>
          </cell>
          <cell r="G256">
            <v>11.847960444993818</v>
          </cell>
          <cell r="H256">
            <v>9.9882824427480905</v>
          </cell>
          <cell r="J256">
            <v>9.6947393364928907</v>
          </cell>
          <cell r="K256">
            <v>9.3840000000000003</v>
          </cell>
          <cell r="L256">
            <v>9.9120305862361953</v>
          </cell>
          <cell r="M256">
            <v>8.8927108433734947</v>
          </cell>
          <cell r="N256">
            <v>10.409645390070922</v>
          </cell>
          <cell r="O256">
            <v>10.661846496106785</v>
          </cell>
          <cell r="P256">
            <v>9.3129181494661921</v>
          </cell>
          <cell r="R256">
            <v>8.6311814345991564</v>
          </cell>
          <cell r="S256">
            <v>8.0473255813953486</v>
          </cell>
          <cell r="T256">
            <v>9.8202525252525259</v>
          </cell>
          <cell r="U256">
            <v>7.1834063260340626</v>
          </cell>
          <cell r="V256">
            <v>8.9497560975609769</v>
          </cell>
          <cell r="W256">
            <v>9.5658682634730532</v>
          </cell>
          <cell r="X256">
            <v>9.2471024734982326</v>
          </cell>
        </row>
        <row r="257">
          <cell r="A257">
            <v>39086</v>
          </cell>
          <cell r="B257">
            <v>10.524715025906735</v>
          </cell>
          <cell r="C257">
            <v>10.254207920792078</v>
          </cell>
          <cell r="D257">
            <v>10.625191256830602</v>
          </cell>
          <cell r="E257">
            <v>9.4427156549520781</v>
          </cell>
          <cell r="F257">
            <v>11.656370967741935</v>
          </cell>
          <cell r="G257">
            <v>11.705809641532756</v>
          </cell>
          <cell r="H257">
            <v>9.9882824427480905</v>
          </cell>
          <cell r="J257">
            <v>9.6268720379146924</v>
          </cell>
          <cell r="K257">
            <v>9.3620338983050857</v>
          </cell>
          <cell r="L257">
            <v>9.9120305862361953</v>
          </cell>
          <cell r="M257">
            <v>8.9023192771084343</v>
          </cell>
          <cell r="N257">
            <v>10.25099290780142</v>
          </cell>
          <cell r="O257">
            <v>10.53392658509455</v>
          </cell>
          <cell r="P257">
            <v>9.3129181494661921</v>
          </cell>
          <cell r="R257">
            <v>8.5707594936708862</v>
          </cell>
          <cell r="S257">
            <v>8.0284883720930225</v>
          </cell>
          <cell r="T257">
            <v>9.8202525252525259</v>
          </cell>
          <cell r="U257">
            <v>7.191167883211679</v>
          </cell>
          <cell r="V257">
            <v>8.8133536585365864</v>
          </cell>
          <cell r="W257">
            <v>9.4510978043912175</v>
          </cell>
          <cell r="X257">
            <v>9.2471024734982326</v>
          </cell>
        </row>
        <row r="258">
          <cell r="A258">
            <v>39087</v>
          </cell>
          <cell r="B258">
            <v>10.504922279792746</v>
          </cell>
          <cell r="C258">
            <v>10.115878712871288</v>
          </cell>
          <cell r="D258">
            <v>10.552468123861566</v>
          </cell>
          <cell r="E258">
            <v>9.3424920127795534</v>
          </cell>
          <cell r="F258">
            <v>11.576854838709679</v>
          </cell>
          <cell r="G258">
            <v>11.835599505562422</v>
          </cell>
          <cell r="H258">
            <v>9.8622519083969475</v>
          </cell>
          <cell r="J258">
            <v>9.6087677725118485</v>
          </cell>
          <cell r="K258">
            <v>9.2357401129943515</v>
          </cell>
          <cell r="L258">
            <v>9.8441886151231959</v>
          </cell>
          <cell r="M258">
            <v>8.8078313253012048</v>
          </cell>
          <cell r="N258">
            <v>10.181063829787236</v>
          </cell>
          <cell r="O258">
            <v>10.650723025583982</v>
          </cell>
          <cell r="P258">
            <v>9.1954092526690392</v>
          </cell>
          <cell r="R258">
            <v>8.5546413502109697</v>
          </cell>
          <cell r="S258">
            <v>7.9201841085271312</v>
          </cell>
          <cell r="T258">
            <v>9.7530387205387203</v>
          </cell>
          <cell r="U258">
            <v>7.1148418491484184</v>
          </cell>
          <cell r="V258">
            <v>8.7532317073170738</v>
          </cell>
          <cell r="W258">
            <v>9.5558882235528948</v>
          </cell>
          <cell r="X258">
            <v>9.1304240282685516</v>
          </cell>
        </row>
        <row r="259">
          <cell r="A259">
            <v>39090</v>
          </cell>
          <cell r="B259">
            <v>10.623626943005183</v>
          </cell>
          <cell r="C259">
            <v>10.10986386138614</v>
          </cell>
          <cell r="D259">
            <v>10.503989071038252</v>
          </cell>
          <cell r="E259">
            <v>9.3130031948881804</v>
          </cell>
          <cell r="F259">
            <v>11.698870967741936</v>
          </cell>
          <cell r="G259">
            <v>11.724351050679852</v>
          </cell>
          <cell r="H259">
            <v>9.8153435114503811</v>
          </cell>
          <cell r="J259">
            <v>9.7173459715639829</v>
          </cell>
          <cell r="K259">
            <v>9.2302485875706228</v>
          </cell>
          <cell r="L259">
            <v>9.7989634664401031</v>
          </cell>
          <cell r="M259">
            <v>8.7800301204819284</v>
          </cell>
          <cell r="N259">
            <v>10.288368794326242</v>
          </cell>
          <cell r="O259">
            <v>10.550611790878753</v>
          </cell>
          <cell r="P259">
            <v>9.1516725978647688</v>
          </cell>
          <cell r="R259">
            <v>8.6513080168776373</v>
          </cell>
          <cell r="S259">
            <v>7.9154748062015505</v>
          </cell>
          <cell r="T259">
            <v>9.7082323232323233</v>
          </cell>
          <cell r="U259">
            <v>7.0923844282238448</v>
          </cell>
          <cell r="V259">
            <v>8.845487804878049</v>
          </cell>
          <cell r="W259">
            <v>9.4660678642714569</v>
          </cell>
          <cell r="X259">
            <v>9.0869964664310956</v>
          </cell>
        </row>
        <row r="260">
          <cell r="A260">
            <v>39091</v>
          </cell>
          <cell r="B260">
            <v>10.658238341968913</v>
          </cell>
          <cell r="C260">
            <v>10.091831683168317</v>
          </cell>
          <cell r="D260">
            <v>10.479754098360656</v>
          </cell>
          <cell r="E260">
            <v>9.4102875399361032</v>
          </cell>
          <cell r="F260">
            <v>11.884516129032258</v>
          </cell>
          <cell r="G260">
            <v>11.922126081582201</v>
          </cell>
          <cell r="H260">
            <v>9.8974045801526707</v>
          </cell>
          <cell r="J260">
            <v>9.7490047393364936</v>
          </cell>
          <cell r="K260">
            <v>9.2137853107344636</v>
          </cell>
          <cell r="L260">
            <v>9.7763551401869169</v>
          </cell>
          <cell r="M260">
            <v>8.8717469879518074</v>
          </cell>
          <cell r="N260">
            <v>10.45163120567376</v>
          </cell>
          <cell r="O260">
            <v>10.728587319243603</v>
          </cell>
          <cell r="P260">
            <v>9.2281850533807823</v>
          </cell>
          <cell r="R260">
            <v>8.6794936708860746</v>
          </cell>
          <cell r="S260">
            <v>7.9013565891472863</v>
          </cell>
          <cell r="T260">
            <v>9.6858333333333331</v>
          </cell>
          <cell r="U260">
            <v>7.1664720194647193</v>
          </cell>
          <cell r="V260">
            <v>8.9858536585365858</v>
          </cell>
          <cell r="W260">
            <v>9.6257485029940124</v>
          </cell>
          <cell r="X260">
            <v>9.1629681978798594</v>
          </cell>
        </row>
        <row r="261">
          <cell r="A261">
            <v>39092</v>
          </cell>
          <cell r="B261">
            <v>10.668134715025907</v>
          </cell>
          <cell r="C261">
            <v>9.9474876237623775</v>
          </cell>
          <cell r="D261">
            <v>10.407030965391622</v>
          </cell>
          <cell r="E261">
            <v>9.3925878594249212</v>
          </cell>
          <cell r="F261">
            <v>11.84741935483871</v>
          </cell>
          <cell r="G261">
            <v>11.73671199011125</v>
          </cell>
          <cell r="H261">
            <v>9.7157251908396951</v>
          </cell>
          <cell r="J261">
            <v>9.7580568720379155</v>
          </cell>
          <cell r="K261">
            <v>9.0820000000000007</v>
          </cell>
          <cell r="L261">
            <v>9.7085131690739175</v>
          </cell>
          <cell r="M261">
            <v>8.8550602409638568</v>
          </cell>
          <cell r="N261">
            <v>10.419007092198584</v>
          </cell>
          <cell r="O261">
            <v>10.561735261401557</v>
          </cell>
          <cell r="P261">
            <v>9.0587900355871884</v>
          </cell>
          <cell r="R261">
            <v>8.6875527426160346</v>
          </cell>
          <cell r="S261">
            <v>7.7883430232558144</v>
          </cell>
          <cell r="T261">
            <v>9.6186195286195293</v>
          </cell>
          <cell r="U261">
            <v>7.1529927007299268</v>
          </cell>
          <cell r="V261">
            <v>8.9578048780487816</v>
          </cell>
          <cell r="W261">
            <v>9.476047904191617</v>
          </cell>
          <cell r="X261">
            <v>8.9947703180212013</v>
          </cell>
        </row>
        <row r="262">
          <cell r="A262">
            <v>39093</v>
          </cell>
          <cell r="B262">
            <v>10.71761658031088</v>
          </cell>
          <cell r="C262">
            <v>10.224146039603962</v>
          </cell>
          <cell r="D262">
            <v>10.625191256830602</v>
          </cell>
          <cell r="E262">
            <v>9.6697124600638986</v>
          </cell>
          <cell r="F262">
            <v>11.783709677419356</v>
          </cell>
          <cell r="G262">
            <v>12.027194066749074</v>
          </cell>
          <cell r="H262">
            <v>9.8475954198473286</v>
          </cell>
          <cell r="J262">
            <v>9.8033175355450233</v>
          </cell>
          <cell r="K262">
            <v>9.3345875706214709</v>
          </cell>
          <cell r="L262">
            <v>9.9120305862361953</v>
          </cell>
          <cell r="M262">
            <v>9.1163253012048209</v>
          </cell>
          <cell r="N262">
            <v>10.362978723404256</v>
          </cell>
          <cell r="O262">
            <v>10.823136818687431</v>
          </cell>
          <cell r="P262">
            <v>9.1817437722419939</v>
          </cell>
          <cell r="R262">
            <v>8.7278481012658222</v>
          </cell>
          <cell r="S262">
            <v>8.004951550387597</v>
          </cell>
          <cell r="T262">
            <v>9.8202525252525259</v>
          </cell>
          <cell r="U262">
            <v>7.3640389294403894</v>
          </cell>
          <cell r="V262">
            <v>8.9096341463414639</v>
          </cell>
          <cell r="W262">
            <v>9.7105788423153694</v>
          </cell>
          <cell r="X262">
            <v>9.1168551236749131</v>
          </cell>
        </row>
        <row r="263">
          <cell r="A263">
            <v>39094</v>
          </cell>
          <cell r="B263">
            <v>10.643419689119172</v>
          </cell>
          <cell r="C263">
            <v>10.248193069306931</v>
          </cell>
          <cell r="D263">
            <v>10.665591985428051</v>
          </cell>
          <cell r="E263">
            <v>9.7080511182108644</v>
          </cell>
          <cell r="F263">
            <v>11.773145161290323</v>
          </cell>
          <cell r="G263">
            <v>11.971569839307787</v>
          </cell>
          <cell r="H263">
            <v>9.8915648854961837</v>
          </cell>
          <cell r="J263">
            <v>9.7354502369668268</v>
          </cell>
          <cell r="K263">
            <v>9.356542372881357</v>
          </cell>
          <cell r="L263">
            <v>9.9497196261682248</v>
          </cell>
          <cell r="M263">
            <v>9.1524698795180726</v>
          </cell>
          <cell r="N263">
            <v>10.353687943262413</v>
          </cell>
          <cell r="O263">
            <v>10.773081201334815</v>
          </cell>
          <cell r="P263">
            <v>9.2227402135231316</v>
          </cell>
          <cell r="R263">
            <v>8.6674261603375538</v>
          </cell>
          <cell r="S263">
            <v>8.0237790697674427</v>
          </cell>
          <cell r="T263">
            <v>9.8575925925925922</v>
          </cell>
          <cell r="U263">
            <v>7.3932360097323597</v>
          </cell>
          <cell r="V263">
            <v>8.9016463414634153</v>
          </cell>
          <cell r="W263">
            <v>9.6656686626746513</v>
          </cell>
          <cell r="X263">
            <v>9.1575618374558303</v>
          </cell>
        </row>
        <row r="264">
          <cell r="A264">
            <v>39097</v>
          </cell>
          <cell r="B264">
            <v>10.781917098445597</v>
          </cell>
          <cell r="C264">
            <v>10.278267326732673</v>
          </cell>
          <cell r="D264">
            <v>10.730227686703097</v>
          </cell>
          <cell r="E264">
            <v>9.7434185303514376</v>
          </cell>
          <cell r="F264">
            <v>11.879274193548389</v>
          </cell>
          <cell r="G264">
            <v>12.11372064276885</v>
          </cell>
          <cell r="H264">
            <v>9.9589694656488543</v>
          </cell>
          <cell r="J264">
            <v>9.8621327014218014</v>
          </cell>
          <cell r="K264">
            <v>9.3840000000000003</v>
          </cell>
          <cell r="L264">
            <v>10.010016992353442</v>
          </cell>
          <cell r="M264">
            <v>9.1858132530120482</v>
          </cell>
          <cell r="N264">
            <v>10.447021276595747</v>
          </cell>
          <cell r="O264">
            <v>10.901001112347052</v>
          </cell>
          <cell r="P264">
            <v>9.2855871886120998</v>
          </cell>
          <cell r="R264">
            <v>8.7802109704641342</v>
          </cell>
          <cell r="S264">
            <v>8.0473255813953486</v>
          </cell>
          <cell r="T264">
            <v>9.9173316498316506</v>
          </cell>
          <cell r="U264">
            <v>7.4201703163017028</v>
          </cell>
          <cell r="V264">
            <v>8.9818902439024413</v>
          </cell>
          <cell r="W264">
            <v>9.780439121756487</v>
          </cell>
          <cell r="X264">
            <v>9.2199646643109539</v>
          </cell>
        </row>
        <row r="265">
          <cell r="A265">
            <v>39098</v>
          </cell>
          <cell r="B265">
            <v>10.821450777202074</v>
          </cell>
          <cell r="C265">
            <v>10.224146039603962</v>
          </cell>
          <cell r="D265">
            <v>10.657513661202186</v>
          </cell>
          <cell r="E265">
            <v>9.5989776357827488</v>
          </cell>
          <cell r="F265">
            <v>11.884516129032258</v>
          </cell>
          <cell r="G265">
            <v>11.990111248454882</v>
          </cell>
          <cell r="H265">
            <v>9.9501908396946561</v>
          </cell>
          <cell r="J265">
            <v>9.8982938388625605</v>
          </cell>
          <cell r="K265">
            <v>9.3345875706214709</v>
          </cell>
          <cell r="L265">
            <v>9.9421835174171633</v>
          </cell>
          <cell r="M265">
            <v>9.0496385542168678</v>
          </cell>
          <cell r="N265">
            <v>10.45163120567376</v>
          </cell>
          <cell r="O265">
            <v>10.789766407119021</v>
          </cell>
          <cell r="P265">
            <v>9.2774021352313163</v>
          </cell>
          <cell r="R265">
            <v>8.8124050632911395</v>
          </cell>
          <cell r="S265">
            <v>8.004951550387597</v>
          </cell>
          <cell r="T265">
            <v>9.8501262626262633</v>
          </cell>
          <cell r="U265">
            <v>7.3101703163017033</v>
          </cell>
          <cell r="V265">
            <v>8.9858536585365858</v>
          </cell>
          <cell r="W265">
            <v>9.6806387225548907</v>
          </cell>
          <cell r="X265">
            <v>9.2118374558303895</v>
          </cell>
        </row>
        <row r="266">
          <cell r="A266">
            <v>39099</v>
          </cell>
          <cell r="B266">
            <v>10.801709844559586</v>
          </cell>
          <cell r="C266">
            <v>10.091831683168317</v>
          </cell>
          <cell r="D266">
            <v>10.584790528233151</v>
          </cell>
          <cell r="E266">
            <v>9.486932907348244</v>
          </cell>
          <cell r="F266">
            <v>11.863306451612905</v>
          </cell>
          <cell r="G266">
            <v>12.051915945611867</v>
          </cell>
          <cell r="H266">
            <v>9.9091603053435104</v>
          </cell>
          <cell r="J266">
            <v>9.8802369668246453</v>
          </cell>
          <cell r="K266">
            <v>9.2137853107344636</v>
          </cell>
          <cell r="L266">
            <v>9.8743415463041639</v>
          </cell>
          <cell r="M266">
            <v>8.944006024096387</v>
          </cell>
          <cell r="N266">
            <v>10.432978723404258</v>
          </cell>
          <cell r="O266">
            <v>10.845383759733036</v>
          </cell>
          <cell r="P266">
            <v>9.2391459074733095</v>
          </cell>
          <cell r="R266">
            <v>8.7963291139240507</v>
          </cell>
          <cell r="S266">
            <v>7.9013565891472863</v>
          </cell>
          <cell r="T266">
            <v>9.7829124579124578</v>
          </cell>
          <cell r="U266">
            <v>7.2248418491484188</v>
          </cell>
          <cell r="V266">
            <v>8.9698170731707325</v>
          </cell>
          <cell r="W266">
            <v>9.7305389221556897</v>
          </cell>
          <cell r="X266">
            <v>9.1738515901060076</v>
          </cell>
        </row>
        <row r="267">
          <cell r="A267">
            <v>39100</v>
          </cell>
          <cell r="B267">
            <v>11.103367875647669</v>
          </cell>
          <cell r="C267">
            <v>10.068203221809169</v>
          </cell>
          <cell r="D267">
            <v>10.617112932604735</v>
          </cell>
          <cell r="E267">
            <v>9.508461538461539</v>
          </cell>
          <cell r="F267">
            <v>12.086129032258064</v>
          </cell>
          <cell r="G267">
            <v>11.910866910866911</v>
          </cell>
          <cell r="H267">
            <v>9.9441762452107287</v>
          </cell>
          <cell r="J267">
            <v>10.15616113744076</v>
          </cell>
          <cell r="K267">
            <v>9.2016308040770092</v>
          </cell>
          <cell r="L267">
            <v>9.9129166666666677</v>
          </cell>
          <cell r="M267">
            <v>9.072293577981652</v>
          </cell>
          <cell r="N267">
            <v>10.628936170212768</v>
          </cell>
          <cell r="O267">
            <v>10.649563318777291</v>
          </cell>
          <cell r="P267">
            <v>9.2036524822695043</v>
          </cell>
          <cell r="R267">
            <v>9.0802966101694924</v>
          </cell>
          <cell r="S267">
            <v>8.6344739638682242</v>
          </cell>
          <cell r="T267">
            <v>10.734429097605894</v>
          </cell>
          <cell r="U267">
            <v>7.218102189781022</v>
          </cell>
          <cell r="V267">
            <v>9.1382926829268296</v>
          </cell>
          <cell r="W267">
            <v>9.5263671875</v>
          </cell>
          <cell r="X267">
            <v>9.1067719298245606</v>
          </cell>
        </row>
        <row r="268">
          <cell r="A268">
            <v>39101</v>
          </cell>
          <cell r="B268">
            <v>11.217150259067358</v>
          </cell>
          <cell r="C268">
            <v>10.176592317224287</v>
          </cell>
          <cell r="D268">
            <v>10.7059927140255</v>
          </cell>
          <cell r="E268">
            <v>9.7568910256410266</v>
          </cell>
          <cell r="F268">
            <v>12.086129032258064</v>
          </cell>
          <cell r="G268">
            <v>11.916971916971917</v>
          </cell>
          <cell r="H268">
            <v>10.005938697318008</v>
          </cell>
          <cell r="J268">
            <v>10.260236966824646</v>
          </cell>
          <cell r="K268">
            <v>9.3006908267270667</v>
          </cell>
          <cell r="L268">
            <v>9.9959013605442184</v>
          </cell>
          <cell r="M268">
            <v>9.3093272171253822</v>
          </cell>
          <cell r="N268">
            <v>10.628936170212768</v>
          </cell>
          <cell r="O268">
            <v>10.655021834061134</v>
          </cell>
          <cell r="P268">
            <v>9.26081560283688</v>
          </cell>
          <cell r="R268">
            <v>9.1733474576271199</v>
          </cell>
          <cell r="S268">
            <v>8.727428267800212</v>
          </cell>
          <cell r="T268">
            <v>10.824290976058933</v>
          </cell>
          <cell r="U268">
            <v>7.4066909975669093</v>
          </cell>
          <cell r="V268">
            <v>9.1382926829268296</v>
          </cell>
          <cell r="W268">
            <v>9.53125</v>
          </cell>
          <cell r="X268">
            <v>9.163333333333334</v>
          </cell>
        </row>
        <row r="269">
          <cell r="A269">
            <v>39104</v>
          </cell>
          <cell r="B269">
            <v>11.227046632124354</v>
          </cell>
          <cell r="C269">
            <v>10.014002478314746</v>
          </cell>
          <cell r="D269">
            <v>10.649435336976321</v>
          </cell>
          <cell r="E269">
            <v>9.7036858974358982</v>
          </cell>
          <cell r="F269">
            <v>11.948225806451614</v>
          </cell>
          <cell r="G269">
            <v>11.868131868131869</v>
          </cell>
          <cell r="H269">
            <v>9.9412260536398467</v>
          </cell>
          <cell r="J269">
            <v>10.269289099526068</v>
          </cell>
          <cell r="K269">
            <v>9.1520951302378251</v>
          </cell>
          <cell r="L269">
            <v>9.9430952380952391</v>
          </cell>
          <cell r="M269">
            <v>9.2585626911314982</v>
          </cell>
          <cell r="N269">
            <v>10.507659574468086</v>
          </cell>
          <cell r="O269">
            <v>10.611353711790393</v>
          </cell>
          <cell r="P269">
            <v>9.2009219858156026</v>
          </cell>
          <cell r="R269">
            <v>9.1814406779661031</v>
          </cell>
          <cell r="S269">
            <v>8.5879914984059518</v>
          </cell>
          <cell r="T269">
            <v>10.767108655616944</v>
          </cell>
          <cell r="U269">
            <v>7.3663017031630167</v>
          </cell>
          <cell r="V269">
            <v>9.0340243902439035</v>
          </cell>
          <cell r="W269">
            <v>9.4921875</v>
          </cell>
          <cell r="X269">
            <v>9.1040701754385971</v>
          </cell>
        </row>
        <row r="270">
          <cell r="A270">
            <v>39105</v>
          </cell>
          <cell r="B270">
            <v>11.236943005181347</v>
          </cell>
          <cell r="C270">
            <v>10.056158612143742</v>
          </cell>
          <cell r="D270">
            <v>10.673670309653916</v>
          </cell>
          <cell r="E270">
            <v>9.7598717948717955</v>
          </cell>
          <cell r="F270">
            <v>11.778467741935485</v>
          </cell>
          <cell r="G270">
            <v>11.923076923076925</v>
          </cell>
          <cell r="H270">
            <v>9.9677011494252881</v>
          </cell>
          <cell r="J270">
            <v>10.27834123222749</v>
          </cell>
          <cell r="K270">
            <v>9.1906228765571907</v>
          </cell>
          <cell r="L270">
            <v>9.965722789115647</v>
          </cell>
          <cell r="M270">
            <v>9.3121712538226298</v>
          </cell>
          <cell r="N270">
            <v>10.358368794326243</v>
          </cell>
          <cell r="O270">
            <v>10.660480349344979</v>
          </cell>
          <cell r="P270">
            <v>9.2254255319148957</v>
          </cell>
          <cell r="R270">
            <v>9.1895338983050863</v>
          </cell>
          <cell r="S270">
            <v>8.6241445270988315</v>
          </cell>
          <cell r="T270">
            <v>10.791611418047882</v>
          </cell>
          <cell r="U270">
            <v>7.4089537712895375</v>
          </cell>
          <cell r="V270">
            <v>8.9056707317073194</v>
          </cell>
          <cell r="W270">
            <v>9.5361328125</v>
          </cell>
          <cell r="X270">
            <v>9.1283157894736853</v>
          </cell>
        </row>
        <row r="271">
          <cell r="A271">
            <v>39106</v>
          </cell>
          <cell r="B271">
            <v>11.32098445595855</v>
          </cell>
          <cell r="C271">
            <v>10.21272614622057</v>
          </cell>
          <cell r="D271">
            <v>10.843351548269581</v>
          </cell>
          <cell r="E271">
            <v>9.9461858974358979</v>
          </cell>
          <cell r="F271">
            <v>12.017177419354839</v>
          </cell>
          <cell r="G271">
            <v>11.984126984126986</v>
          </cell>
          <cell r="H271">
            <v>10.094214559386973</v>
          </cell>
          <cell r="J271">
            <v>10.355213270142182</v>
          </cell>
          <cell r="K271">
            <v>9.333714609286524</v>
          </cell>
          <cell r="L271">
            <v>10.124149659863946</v>
          </cell>
          <cell r="M271">
            <v>9.489938837920489</v>
          </cell>
          <cell r="N271">
            <v>10.568297872340427</v>
          </cell>
          <cell r="O271">
            <v>10.715065502183407</v>
          </cell>
          <cell r="P271">
            <v>9.3425177304964553</v>
          </cell>
          <cell r="R271">
            <v>9.2582627118644076</v>
          </cell>
          <cell r="S271">
            <v>8.7584165781083954</v>
          </cell>
          <cell r="T271">
            <v>10.963167587476981</v>
          </cell>
          <cell r="U271">
            <v>7.5503892944038924</v>
          </cell>
          <cell r="V271">
            <v>9.0861585365853674</v>
          </cell>
          <cell r="W271">
            <v>9.5849609375</v>
          </cell>
          <cell r="X271">
            <v>9.2441754385964909</v>
          </cell>
        </row>
        <row r="272">
          <cell r="A272">
            <v>39107</v>
          </cell>
          <cell r="B272">
            <v>11.261658031088084</v>
          </cell>
          <cell r="C272">
            <v>10.182614622057002</v>
          </cell>
          <cell r="D272">
            <v>10.859508196721311</v>
          </cell>
          <cell r="E272">
            <v>9.8722435897435901</v>
          </cell>
          <cell r="F272">
            <v>12.027822580645161</v>
          </cell>
          <cell r="G272">
            <v>11.892551892551895</v>
          </cell>
          <cell r="H272">
            <v>9.9412260536398467</v>
          </cell>
          <cell r="J272">
            <v>10.300947867298579</v>
          </cell>
          <cell r="K272">
            <v>9.3061947904869768</v>
          </cell>
          <cell r="L272">
            <v>10.139234693877551</v>
          </cell>
          <cell r="M272">
            <v>9.4193883792048929</v>
          </cell>
          <cell r="N272">
            <v>10.577659574468086</v>
          </cell>
          <cell r="O272">
            <v>10.633187772925764</v>
          </cell>
          <cell r="P272">
            <v>9.2009219858156026</v>
          </cell>
          <cell r="R272">
            <v>9.2097457627118651</v>
          </cell>
          <cell r="S272">
            <v>8.7325929861849101</v>
          </cell>
          <cell r="T272">
            <v>10.97950276243094</v>
          </cell>
          <cell r="U272">
            <v>7.494257907542579</v>
          </cell>
          <cell r="V272">
            <v>9.0942073170731721</v>
          </cell>
          <cell r="W272">
            <v>9.51171875</v>
          </cell>
          <cell r="X272">
            <v>9.1040701754385971</v>
          </cell>
        </row>
        <row r="273">
          <cell r="A273">
            <v>39108</v>
          </cell>
          <cell r="B273">
            <v>11.152849740932641</v>
          </cell>
          <cell r="C273">
            <v>10.007992565055762</v>
          </cell>
          <cell r="D273">
            <v>10.738315118397086</v>
          </cell>
          <cell r="E273">
            <v>9.718461538461538</v>
          </cell>
          <cell r="F273">
            <v>11.794354838709678</v>
          </cell>
          <cell r="G273">
            <v>11.794871794871796</v>
          </cell>
          <cell r="H273">
            <v>9.8470881226053653</v>
          </cell>
          <cell r="J273">
            <v>10.201421800947868</v>
          </cell>
          <cell r="K273">
            <v>9.1466024915062292</v>
          </cell>
          <cell r="L273">
            <v>10.02607993197279</v>
          </cell>
          <cell r="M273">
            <v>9.2726605504587152</v>
          </cell>
          <cell r="N273">
            <v>10.372340425531915</v>
          </cell>
          <cell r="O273">
            <v>10.545851528384279</v>
          </cell>
          <cell r="P273">
            <v>9.1137943262411358</v>
          </cell>
          <cell r="R273">
            <v>9.1207627118644066</v>
          </cell>
          <cell r="S273">
            <v>8.5828374070138143</v>
          </cell>
          <cell r="T273">
            <v>10.856970534069982</v>
          </cell>
          <cell r="U273">
            <v>7.377518248175182</v>
          </cell>
          <cell r="V273">
            <v>8.9176829268292686</v>
          </cell>
          <cell r="W273">
            <v>9.43359375</v>
          </cell>
          <cell r="X273">
            <v>9.0178596491228067</v>
          </cell>
        </row>
        <row r="274">
          <cell r="A274">
            <v>39111</v>
          </cell>
          <cell r="B274">
            <v>11.217150259067358</v>
          </cell>
          <cell r="C274">
            <v>10.134436183395291</v>
          </cell>
          <cell r="D274">
            <v>10.8675956284153</v>
          </cell>
          <cell r="E274">
            <v>9.7036858974358982</v>
          </cell>
          <cell r="F274">
            <v>11.656370967741935</v>
          </cell>
          <cell r="G274">
            <v>11.843711843711844</v>
          </cell>
          <cell r="H274">
            <v>9.858850574712644</v>
          </cell>
          <cell r="J274">
            <v>10.260236966824646</v>
          </cell>
          <cell r="K274">
            <v>9.2621630804077011</v>
          </cell>
          <cell r="L274">
            <v>10.146785714285715</v>
          </cell>
          <cell r="M274">
            <v>9.2585626911314982</v>
          </cell>
          <cell r="N274">
            <v>10.25099290780142</v>
          </cell>
          <cell r="O274">
            <v>10.589519650655022</v>
          </cell>
          <cell r="P274">
            <v>9.1246808510638306</v>
          </cell>
          <cell r="R274">
            <v>9.1733474576271199</v>
          </cell>
          <cell r="S274">
            <v>8.691275239107334</v>
          </cell>
          <cell r="T274">
            <v>10.987679558011051</v>
          </cell>
          <cell r="U274">
            <v>7.3663017031630167</v>
          </cell>
          <cell r="V274">
            <v>8.8133536585365864</v>
          </cell>
          <cell r="W274">
            <v>9.47265625</v>
          </cell>
          <cell r="X274">
            <v>9.028631578947369</v>
          </cell>
        </row>
        <row r="275">
          <cell r="A275">
            <v>39112</v>
          </cell>
          <cell r="B275">
            <v>11.281450777202075</v>
          </cell>
          <cell r="C275">
            <v>10.303048327137546</v>
          </cell>
          <cell r="D275">
            <v>10.9483970856102</v>
          </cell>
          <cell r="E275">
            <v>9.7805769230769233</v>
          </cell>
          <cell r="F275">
            <v>11.534354838709678</v>
          </cell>
          <cell r="G275">
            <v>11.84981684981685</v>
          </cell>
          <cell r="H275">
            <v>9.9088505747126447</v>
          </cell>
          <cell r="J275">
            <v>10.319052132701424</v>
          </cell>
          <cell r="K275">
            <v>9.4162627406568511</v>
          </cell>
          <cell r="L275">
            <v>10.222227891156463</v>
          </cell>
          <cell r="M275">
            <v>9.331926605504588</v>
          </cell>
          <cell r="N275">
            <v>10.143687943262412</v>
          </cell>
          <cell r="O275">
            <v>10.594978165938864</v>
          </cell>
          <cell r="P275">
            <v>9.1709574468085115</v>
          </cell>
          <cell r="R275">
            <v>9.2259322033898314</v>
          </cell>
          <cell r="S275">
            <v>8.8358767268862906</v>
          </cell>
          <cell r="T275">
            <v>11.069373848987111</v>
          </cell>
          <cell r="U275">
            <v>7.4246715328467152</v>
          </cell>
          <cell r="V275">
            <v>8.7210975609756094</v>
          </cell>
          <cell r="W275">
            <v>9.4775390625</v>
          </cell>
          <cell r="X275">
            <v>9.0744210526315801</v>
          </cell>
        </row>
        <row r="276">
          <cell r="A276">
            <v>39113</v>
          </cell>
          <cell r="B276">
            <v>11.261658031088084</v>
          </cell>
          <cell r="C276">
            <v>10.303048327137546</v>
          </cell>
          <cell r="D276">
            <v>10.9483970856102</v>
          </cell>
          <cell r="E276">
            <v>9.718461538461538</v>
          </cell>
          <cell r="F276">
            <v>11.45483870967742</v>
          </cell>
          <cell r="G276">
            <v>11.813186813186814</v>
          </cell>
          <cell r="H276">
            <v>9.8706130268199246</v>
          </cell>
          <cell r="J276">
            <v>10.300947867298579</v>
          </cell>
          <cell r="K276">
            <v>9.4162627406568511</v>
          </cell>
          <cell r="L276">
            <v>10.222227891156463</v>
          </cell>
          <cell r="M276">
            <v>9.2726605504587152</v>
          </cell>
          <cell r="N276">
            <v>10.073758865248228</v>
          </cell>
          <cell r="O276">
            <v>10.562227074235807</v>
          </cell>
          <cell r="P276">
            <v>9.1355673758865255</v>
          </cell>
          <cell r="R276">
            <v>9.2097457627118651</v>
          </cell>
          <cell r="S276">
            <v>8.8358767268862906</v>
          </cell>
          <cell r="T276">
            <v>11.069373848987111</v>
          </cell>
          <cell r="U276">
            <v>7.377518248175182</v>
          </cell>
          <cell r="V276">
            <v>8.6609756097560986</v>
          </cell>
          <cell r="W276">
            <v>9.4482421875</v>
          </cell>
          <cell r="X276">
            <v>9.0394035087719296</v>
          </cell>
        </row>
        <row r="277">
          <cell r="A277">
            <v>39114</v>
          </cell>
          <cell r="B277">
            <v>11.286373056994821</v>
          </cell>
          <cell r="C277">
            <v>10.381325898389097</v>
          </cell>
          <cell r="D277">
            <v>11.101912568306011</v>
          </cell>
          <cell r="E277">
            <v>9.7657692307692301</v>
          </cell>
          <cell r="F277">
            <v>11.566209677419355</v>
          </cell>
          <cell r="G277">
            <v>11.916971916971917</v>
          </cell>
          <cell r="H277">
            <v>9.9677011494252881</v>
          </cell>
          <cell r="J277">
            <v>10.323554502369669</v>
          </cell>
          <cell r="K277">
            <v>9.4878029445073633</v>
          </cell>
          <cell r="L277">
            <v>10.365561224489797</v>
          </cell>
          <cell r="M277">
            <v>9.3177981651376154</v>
          </cell>
          <cell r="N277">
            <v>10.171702127659575</v>
          </cell>
          <cell r="O277">
            <v>10.655021834061134</v>
          </cell>
          <cell r="P277">
            <v>9.2254255319148957</v>
          </cell>
          <cell r="R277">
            <v>9.2299576271186456</v>
          </cell>
          <cell r="S277">
            <v>8.9030074388947931</v>
          </cell>
          <cell r="T277">
            <v>11.224585635359118</v>
          </cell>
          <cell r="U277">
            <v>7.413430656934306</v>
          </cell>
          <cell r="V277">
            <v>8.7451829268292691</v>
          </cell>
          <cell r="W277">
            <v>9.53125</v>
          </cell>
          <cell r="X277">
            <v>9.1283157894736853</v>
          </cell>
        </row>
        <row r="278">
          <cell r="A278">
            <v>39115</v>
          </cell>
          <cell r="B278">
            <v>11.52378238341969</v>
          </cell>
          <cell r="C278">
            <v>10.465625774473358</v>
          </cell>
          <cell r="D278">
            <v>11.174635701275045</v>
          </cell>
          <cell r="E278">
            <v>9.9461858974358979</v>
          </cell>
          <cell r="F278">
            <v>11.656370967741935</v>
          </cell>
          <cell r="G278">
            <v>12.039072039072039</v>
          </cell>
          <cell r="H278">
            <v>10.123639846743297</v>
          </cell>
          <cell r="J278">
            <v>10.540710900473934</v>
          </cell>
          <cell r="K278">
            <v>9.5648471121177803</v>
          </cell>
          <cell r="L278">
            <v>10.433460884353742</v>
          </cell>
          <cell r="M278">
            <v>9.489938837920489</v>
          </cell>
          <cell r="N278">
            <v>10.25099290780142</v>
          </cell>
          <cell r="O278">
            <v>10.76419213973799</v>
          </cell>
          <cell r="P278">
            <v>9.3697517730496465</v>
          </cell>
          <cell r="R278">
            <v>9.4241101694915255</v>
          </cell>
          <cell r="S278">
            <v>8.9753028692879919</v>
          </cell>
          <cell r="T278">
            <v>11.298112338858196</v>
          </cell>
          <cell r="U278">
            <v>7.5503892944038924</v>
          </cell>
          <cell r="V278">
            <v>8.8133536585365864</v>
          </cell>
          <cell r="W278">
            <v>9.62890625</v>
          </cell>
          <cell r="X278">
            <v>9.2711228070175444</v>
          </cell>
        </row>
        <row r="279">
          <cell r="A279">
            <v>39118</v>
          </cell>
          <cell r="B279">
            <v>11.429792746113989</v>
          </cell>
          <cell r="C279">
            <v>10.45359355638166</v>
          </cell>
          <cell r="D279">
            <v>11.215036429872496</v>
          </cell>
          <cell r="E279">
            <v>9.8988782051282058</v>
          </cell>
          <cell r="F279">
            <v>11.555645161290323</v>
          </cell>
          <cell r="G279">
            <v>12.063492063492063</v>
          </cell>
          <cell r="H279">
            <v>10.064789272030653</v>
          </cell>
          <cell r="J279">
            <v>10.454739336492892</v>
          </cell>
          <cell r="K279">
            <v>9.5538505096262742</v>
          </cell>
          <cell r="L279">
            <v>10.471181972789116</v>
          </cell>
          <cell r="M279">
            <v>9.4448012232415905</v>
          </cell>
          <cell r="N279">
            <v>10.162411347517731</v>
          </cell>
          <cell r="O279">
            <v>10.786026200873362</v>
          </cell>
          <cell r="P279">
            <v>9.3152836879432641</v>
          </cell>
          <cell r="R279">
            <v>9.3472457627118644</v>
          </cell>
          <cell r="S279">
            <v>8.9649840595111581</v>
          </cell>
          <cell r="T279">
            <v>11.338959484346226</v>
          </cell>
          <cell r="U279">
            <v>7.5144768856447692</v>
          </cell>
          <cell r="V279">
            <v>8.7371951219512205</v>
          </cell>
          <cell r="W279">
            <v>9.6484375</v>
          </cell>
          <cell r="X279">
            <v>9.2172280701754392</v>
          </cell>
        </row>
        <row r="280">
          <cell r="A280">
            <v>39119</v>
          </cell>
          <cell r="B280">
            <v>11.400155440414508</v>
          </cell>
          <cell r="C280">
            <v>10.465625774473358</v>
          </cell>
          <cell r="D280">
            <v>11.239271402550091</v>
          </cell>
          <cell r="E280">
            <v>9.8160576923076928</v>
          </cell>
          <cell r="F280">
            <v>11.63516129032258</v>
          </cell>
          <cell r="G280">
            <v>12.191697191697191</v>
          </cell>
          <cell r="H280">
            <v>10.153065134099618</v>
          </cell>
          <cell r="J280">
            <v>10.427630331753557</v>
          </cell>
          <cell r="K280">
            <v>9.5648471121177803</v>
          </cell>
          <cell r="L280">
            <v>10.493809523809524</v>
          </cell>
          <cell r="M280">
            <v>9.3657798165137613</v>
          </cell>
          <cell r="N280">
            <v>10.232340425531916</v>
          </cell>
          <cell r="O280">
            <v>10.90065502183406</v>
          </cell>
          <cell r="P280">
            <v>9.3969858156028376</v>
          </cell>
          <cell r="R280">
            <v>9.3230084745762731</v>
          </cell>
          <cell r="S280">
            <v>8.9753028692879919</v>
          </cell>
          <cell r="T280">
            <v>11.363462246777164</v>
          </cell>
          <cell r="U280">
            <v>7.4516058394160583</v>
          </cell>
          <cell r="V280">
            <v>8.7973170731707331</v>
          </cell>
          <cell r="W280">
            <v>9.7509765625</v>
          </cell>
          <cell r="X280">
            <v>9.2980701754385962</v>
          </cell>
        </row>
        <row r="281">
          <cell r="A281">
            <v>39120</v>
          </cell>
          <cell r="B281">
            <v>11.5039896373057</v>
          </cell>
          <cell r="C281">
            <v>10.555960346964063</v>
          </cell>
          <cell r="D281">
            <v>11.26351548269581</v>
          </cell>
          <cell r="E281">
            <v>9.9314102564102562</v>
          </cell>
          <cell r="F281">
            <v>11.63516129032258</v>
          </cell>
          <cell r="G281">
            <v>12.142857142857144</v>
          </cell>
          <cell r="H281">
            <v>10.191302681992337</v>
          </cell>
          <cell r="J281">
            <v>10.522606635071091</v>
          </cell>
          <cell r="K281">
            <v>9.6474065685164216</v>
          </cell>
          <cell r="L281">
            <v>10.516445578231293</v>
          </cell>
          <cell r="M281">
            <v>9.475840978593272</v>
          </cell>
          <cell r="N281">
            <v>10.232340425531916</v>
          </cell>
          <cell r="O281">
            <v>10.856986899563319</v>
          </cell>
          <cell r="P281">
            <v>9.4323758865248237</v>
          </cell>
          <cell r="R281">
            <v>9.4079237288135591</v>
          </cell>
          <cell r="S281">
            <v>9.0527736450584477</v>
          </cell>
          <cell r="T281">
            <v>11.387974217311234</v>
          </cell>
          <cell r="U281">
            <v>7.5391727493917271</v>
          </cell>
          <cell r="V281">
            <v>8.7973170731707331</v>
          </cell>
          <cell r="W281">
            <v>9.7119140625</v>
          </cell>
          <cell r="X281">
            <v>9.3330877192982449</v>
          </cell>
        </row>
        <row r="282">
          <cell r="A282">
            <v>39121</v>
          </cell>
          <cell r="B282">
            <v>11.41</v>
          </cell>
          <cell r="C282">
            <v>10.471648079306073</v>
          </cell>
          <cell r="D282">
            <v>11.198870673952641</v>
          </cell>
          <cell r="E282">
            <v>9.7953525641025649</v>
          </cell>
          <cell r="F282">
            <v>11.523790322580645</v>
          </cell>
          <cell r="G282">
            <v>11.929181929181929</v>
          </cell>
          <cell r="H282">
            <v>10.164827586206897</v>
          </cell>
          <cell r="J282">
            <v>10.436635071090048</v>
          </cell>
          <cell r="K282">
            <v>9.5703510758776904</v>
          </cell>
          <cell r="L282">
            <v>10.45608843537415</v>
          </cell>
          <cell r="M282">
            <v>9.3460244648318049</v>
          </cell>
          <cell r="N282">
            <v>10.134397163120568</v>
          </cell>
          <cell r="O282">
            <v>10.665938864628821</v>
          </cell>
          <cell r="P282">
            <v>9.4078723404255324</v>
          </cell>
          <cell r="R282">
            <v>9.331059322033898</v>
          </cell>
          <cell r="S282">
            <v>8.98046758767269</v>
          </cell>
          <cell r="T282">
            <v>11.322615101289134</v>
          </cell>
          <cell r="U282">
            <v>7.4358880778588805</v>
          </cell>
          <cell r="V282">
            <v>8.7131097560975626</v>
          </cell>
          <cell r="W282">
            <v>9.541015625</v>
          </cell>
          <cell r="X282">
            <v>9.3088421052631585</v>
          </cell>
        </row>
        <row r="283">
          <cell r="A283">
            <v>39122</v>
          </cell>
          <cell r="B283">
            <v>11.41</v>
          </cell>
          <cell r="C283">
            <v>10.507781908302356</v>
          </cell>
          <cell r="D283">
            <v>11.36047358834244</v>
          </cell>
          <cell r="E283">
            <v>9.8663461538461537</v>
          </cell>
          <cell r="F283">
            <v>11.672338709677421</v>
          </cell>
          <cell r="G283">
            <v>12.1001221001221</v>
          </cell>
          <cell r="H283">
            <v>10.206015325670499</v>
          </cell>
          <cell r="J283">
            <v>10.436635071090048</v>
          </cell>
          <cell r="K283">
            <v>9.6033748584371477</v>
          </cell>
          <cell r="L283">
            <v>10.606972789115646</v>
          </cell>
          <cell r="M283">
            <v>9.4137614678899091</v>
          </cell>
          <cell r="N283">
            <v>10.265035460992909</v>
          </cell>
          <cell r="O283">
            <v>10.818777292576419</v>
          </cell>
          <cell r="P283">
            <v>9.4459929078014202</v>
          </cell>
          <cell r="R283">
            <v>9.331059322033898</v>
          </cell>
          <cell r="S283">
            <v>9.0114558979808717</v>
          </cell>
          <cell r="T283">
            <v>11.486003683241252</v>
          </cell>
          <cell r="U283">
            <v>7.4897810218978096</v>
          </cell>
          <cell r="V283">
            <v>8.8254268292682934</v>
          </cell>
          <cell r="W283">
            <v>9.677734375</v>
          </cell>
          <cell r="X283">
            <v>9.3465614035087725</v>
          </cell>
        </row>
        <row r="284">
          <cell r="A284">
            <v>39125</v>
          </cell>
          <cell r="B284">
            <v>11.261658031088084</v>
          </cell>
          <cell r="C284">
            <v>10.357236679058241</v>
          </cell>
          <cell r="D284">
            <v>11.231193078324225</v>
          </cell>
          <cell r="E284">
            <v>9.7273397435897451</v>
          </cell>
          <cell r="F284">
            <v>11.672338709677421</v>
          </cell>
          <cell r="G284">
            <v>11.959706959706962</v>
          </cell>
          <cell r="H284">
            <v>10.091264367816093</v>
          </cell>
          <cell r="J284">
            <v>10.300947867298579</v>
          </cell>
          <cell r="K284">
            <v>9.4657870894677245</v>
          </cell>
          <cell r="L284">
            <v>10.486267006802722</v>
          </cell>
          <cell r="M284">
            <v>9.2811314984709483</v>
          </cell>
          <cell r="N284">
            <v>10.265035460992909</v>
          </cell>
          <cell r="O284">
            <v>10.693231441048034</v>
          </cell>
          <cell r="P284">
            <v>9.3397872340425536</v>
          </cell>
          <cell r="R284">
            <v>9.2097457627118651</v>
          </cell>
          <cell r="S284">
            <v>8.8823485653560059</v>
          </cell>
          <cell r="T284">
            <v>11.355294659300185</v>
          </cell>
          <cell r="U284">
            <v>7.3842579075425796</v>
          </cell>
          <cell r="V284">
            <v>8.8254268292682934</v>
          </cell>
          <cell r="W284">
            <v>9.5654296875</v>
          </cell>
          <cell r="X284">
            <v>9.2414736842105256</v>
          </cell>
        </row>
        <row r="285">
          <cell r="A285">
            <v>39126</v>
          </cell>
          <cell r="B285">
            <v>11.385284974093265</v>
          </cell>
          <cell r="C285">
            <v>10.429504337050805</v>
          </cell>
          <cell r="D285">
            <v>11.279672131147541</v>
          </cell>
          <cell r="E285">
            <v>9.7953525641025649</v>
          </cell>
          <cell r="F285">
            <v>11.79967741935484</v>
          </cell>
          <cell r="G285">
            <v>11.941391941391942</v>
          </cell>
          <cell r="H285">
            <v>10.153065134099618</v>
          </cell>
          <cell r="J285">
            <v>10.414028436018958</v>
          </cell>
          <cell r="K285">
            <v>9.5318346545866373</v>
          </cell>
          <cell r="L285">
            <v>10.531530612244898</v>
          </cell>
          <cell r="M285">
            <v>9.3460244648318049</v>
          </cell>
          <cell r="N285">
            <v>10.377021276595746</v>
          </cell>
          <cell r="O285">
            <v>10.676855895196507</v>
          </cell>
          <cell r="P285">
            <v>9.3969858156028376</v>
          </cell>
          <cell r="R285">
            <v>9.3108474576271192</v>
          </cell>
          <cell r="S285">
            <v>8.9443251859723691</v>
          </cell>
          <cell r="T285">
            <v>11.404309392265194</v>
          </cell>
          <cell r="U285">
            <v>7.4358880778588805</v>
          </cell>
          <cell r="V285">
            <v>8.9217073170731709</v>
          </cell>
          <cell r="W285">
            <v>9.55078125</v>
          </cell>
          <cell r="X285">
            <v>9.2980701754385962</v>
          </cell>
        </row>
        <row r="286">
          <cell r="A286">
            <v>39127</v>
          </cell>
          <cell r="B286">
            <v>11.316062176165804</v>
          </cell>
          <cell r="C286">
            <v>10.477670384138785</v>
          </cell>
          <cell r="D286">
            <v>11.093834244080146</v>
          </cell>
          <cell r="E286">
            <v>9.7953525641025649</v>
          </cell>
          <cell r="F286">
            <v>11.698870967741936</v>
          </cell>
          <cell r="G286">
            <v>12.026862026862027</v>
          </cell>
          <cell r="H286">
            <v>10.188352490421456</v>
          </cell>
          <cell r="J286">
            <v>10.350710900473935</v>
          </cell>
          <cell r="K286">
            <v>9.5758550396375988</v>
          </cell>
          <cell r="L286">
            <v>10.358018707482994</v>
          </cell>
          <cell r="M286">
            <v>9.3460244648318049</v>
          </cell>
          <cell r="N286">
            <v>10.288368794326242</v>
          </cell>
          <cell r="O286">
            <v>10.753275109170305</v>
          </cell>
          <cell r="P286">
            <v>9.4296453900709221</v>
          </cell>
          <cell r="R286">
            <v>9.2542372881355934</v>
          </cell>
          <cell r="S286">
            <v>8.9856323060573864</v>
          </cell>
          <cell r="T286">
            <v>11.216418047882138</v>
          </cell>
          <cell r="U286">
            <v>7.4358880778588805</v>
          </cell>
          <cell r="V286">
            <v>8.845487804878049</v>
          </cell>
          <cell r="W286">
            <v>9.619140625</v>
          </cell>
          <cell r="X286">
            <v>9.3303859649122796</v>
          </cell>
        </row>
        <row r="287">
          <cell r="A287">
            <v>39128</v>
          </cell>
          <cell r="B287">
            <v>11.207253886010362</v>
          </cell>
          <cell r="C287">
            <v>9.1607657657657651</v>
          </cell>
          <cell r="D287">
            <v>9.9725062447960031</v>
          </cell>
          <cell r="E287">
            <v>9.6306472491909396</v>
          </cell>
          <cell r="F287">
            <v>11.396451612903226</v>
          </cell>
          <cell r="G287">
            <v>12.122699386503067</v>
          </cell>
          <cell r="H287">
            <v>9.3948754448398581</v>
          </cell>
          <cell r="J287">
            <v>10.251184834123222</v>
          </cell>
          <cell r="K287">
            <v>8.3863505154639189</v>
          </cell>
          <cell r="L287">
            <v>9.5055396825396823</v>
          </cell>
          <cell r="M287">
            <v>9.0727743902439038</v>
          </cell>
          <cell r="N287">
            <v>10.166618705035972</v>
          </cell>
          <cell r="O287">
            <v>10.833333333333334</v>
          </cell>
          <cell r="P287">
            <v>9.2630175438596485</v>
          </cell>
          <cell r="R287">
            <v>9.1652542372881349</v>
          </cell>
          <cell r="S287">
            <v>6.97663807890223</v>
          </cell>
          <cell r="T287">
            <v>9.6979595141700408</v>
          </cell>
          <cell r="U287">
            <v>8.1979889807162536</v>
          </cell>
          <cell r="V287">
            <v>8.9440506329113916</v>
          </cell>
          <cell r="W287">
            <v>9.6484375</v>
          </cell>
          <cell r="X287">
            <v>9.0720274914089334</v>
          </cell>
        </row>
        <row r="288">
          <cell r="A288">
            <v>39129</v>
          </cell>
          <cell r="B288">
            <v>11.251761658031089</v>
          </cell>
          <cell r="C288">
            <v>9.1005630630630634</v>
          </cell>
          <cell r="D288">
            <v>9.9725062447960031</v>
          </cell>
          <cell r="E288">
            <v>9.6067637540453088</v>
          </cell>
          <cell r="F288">
            <v>11.598064516129034</v>
          </cell>
          <cell r="G288">
            <v>12.104294478527608</v>
          </cell>
          <cell r="H288">
            <v>9.3046975088967976</v>
          </cell>
          <cell r="J288">
            <v>10.291895734597158</v>
          </cell>
          <cell r="K288">
            <v>8.3312371134020626</v>
          </cell>
          <cell r="L288">
            <v>9.5055396825396823</v>
          </cell>
          <cell r="M288">
            <v>9.0502743902439029</v>
          </cell>
          <cell r="N288">
            <v>10.346474820143886</v>
          </cell>
          <cell r="O288">
            <v>10.816885964912283</v>
          </cell>
          <cell r="P288">
            <v>9.1741052631578945</v>
          </cell>
          <cell r="R288">
            <v>9.2016525423728819</v>
          </cell>
          <cell r="S288">
            <v>6.9307890222984563</v>
          </cell>
          <cell r="T288">
            <v>9.6979595141700408</v>
          </cell>
          <cell r="U288">
            <v>8.177658402203857</v>
          </cell>
          <cell r="V288">
            <v>9.1022784810126574</v>
          </cell>
          <cell r="W288">
            <v>9.6337890625</v>
          </cell>
          <cell r="X288">
            <v>8.9849484536082471</v>
          </cell>
        </row>
        <row r="289">
          <cell r="A289">
            <v>39132</v>
          </cell>
          <cell r="B289">
            <v>11.316062176165804</v>
          </cell>
          <cell r="C289">
            <v>9.0841554054054043</v>
          </cell>
          <cell r="D289">
            <v>9.9872772689425489</v>
          </cell>
          <cell r="E289">
            <v>9.6664724919093867</v>
          </cell>
          <cell r="F289">
            <v>11.576854838709679</v>
          </cell>
          <cell r="G289">
            <v>12.116564417177914</v>
          </cell>
          <cell r="H289">
            <v>9.3265836298932392</v>
          </cell>
          <cell r="J289">
            <v>10.350710900473935</v>
          </cell>
          <cell r="K289">
            <v>8.3162164948453619</v>
          </cell>
          <cell r="L289">
            <v>9.5196190476190488</v>
          </cell>
          <cell r="M289">
            <v>9.1065243902439033</v>
          </cell>
          <cell r="N289">
            <v>10.327553956834533</v>
          </cell>
          <cell r="O289">
            <v>10.827850877192983</v>
          </cell>
          <cell r="P289">
            <v>9.1956842105263163</v>
          </cell>
          <cell r="R289">
            <v>9.2542372881355934</v>
          </cell>
          <cell r="S289">
            <v>6.9182933104631212</v>
          </cell>
          <cell r="T289">
            <v>9.7123238866396768</v>
          </cell>
          <cell r="U289">
            <v>8.2284848484848485</v>
          </cell>
          <cell r="V289">
            <v>9.0856329113924055</v>
          </cell>
          <cell r="W289">
            <v>9.6435546875</v>
          </cell>
          <cell r="X289">
            <v>9.0060824742268046</v>
          </cell>
        </row>
        <row r="290">
          <cell r="A290">
            <v>39133</v>
          </cell>
          <cell r="B290">
            <v>11.375388601036269</v>
          </cell>
          <cell r="C290">
            <v>9.0611711711711695</v>
          </cell>
          <cell r="D290">
            <v>9.8616985845129062</v>
          </cell>
          <cell r="E290">
            <v>9.5858576051779938</v>
          </cell>
          <cell r="F290">
            <v>11.401774193548388</v>
          </cell>
          <cell r="G290">
            <v>11.963190184049079</v>
          </cell>
          <cell r="H290">
            <v>9.3183629893238429</v>
          </cell>
          <cell r="J290">
            <v>10.404976303317536</v>
          </cell>
          <cell r="K290">
            <v>8.2951752577319589</v>
          </cell>
          <cell r="L290">
            <v>9.399920634920635</v>
          </cell>
          <cell r="M290">
            <v>9.0305792682926835</v>
          </cell>
          <cell r="N290">
            <v>10.171366906474821</v>
          </cell>
          <cell r="O290">
            <v>10.690789473684211</v>
          </cell>
          <cell r="P290">
            <v>9.1875789473684204</v>
          </cell>
          <cell r="R290">
            <v>9.302754237288136</v>
          </cell>
          <cell r="S290">
            <v>6.900789022298456</v>
          </cell>
          <cell r="T290">
            <v>9.590202429149798</v>
          </cell>
          <cell r="U290">
            <v>8.1598622589531686</v>
          </cell>
          <cell r="V290">
            <v>8.9482278481012667</v>
          </cell>
          <cell r="W290">
            <v>9.521484375</v>
          </cell>
          <cell r="X290">
            <v>8.9981443298969062</v>
          </cell>
        </row>
        <row r="291">
          <cell r="A291">
            <v>39134</v>
          </cell>
          <cell r="B291">
            <v>11.30616580310881</v>
          </cell>
          <cell r="C291">
            <v>8.9987837837837823</v>
          </cell>
          <cell r="D291">
            <v>9.9355703580349708</v>
          </cell>
          <cell r="E291">
            <v>9.5291262135922334</v>
          </cell>
          <cell r="F291">
            <v>11.460080645161291</v>
          </cell>
          <cell r="G291">
            <v>11.987730061349692</v>
          </cell>
          <cell r="H291">
            <v>9.1844839857651248</v>
          </cell>
          <cell r="J291">
            <v>10.341658767772513</v>
          </cell>
          <cell r="K291">
            <v>8.2380618556701037</v>
          </cell>
          <cell r="L291">
            <v>9.4703333333333344</v>
          </cell>
          <cell r="M291">
            <v>8.9771341463414647</v>
          </cell>
          <cell r="N291">
            <v>10.22338129496403</v>
          </cell>
          <cell r="O291">
            <v>10.712719298245615</v>
          </cell>
          <cell r="P291">
            <v>9.0555789473684225</v>
          </cell>
          <cell r="R291">
            <v>9.246144067796612</v>
          </cell>
          <cell r="S291">
            <v>6.8532761578044594</v>
          </cell>
          <cell r="T291">
            <v>9.6620404858299604</v>
          </cell>
          <cell r="U291">
            <v>8.1115702479338854</v>
          </cell>
          <cell r="V291">
            <v>8.9939873417721525</v>
          </cell>
          <cell r="W291">
            <v>9.541015625</v>
          </cell>
          <cell r="X291">
            <v>8.8688659793814431</v>
          </cell>
        </row>
        <row r="292">
          <cell r="A292">
            <v>39135</v>
          </cell>
          <cell r="B292">
            <v>11.380362694300519</v>
          </cell>
          <cell r="C292">
            <v>8.9429617117117104</v>
          </cell>
          <cell r="D292">
            <v>9.8447044129891772</v>
          </cell>
          <cell r="E292">
            <v>9.4455016181229787</v>
          </cell>
          <cell r="F292">
            <v>11.45483870967742</v>
          </cell>
          <cell r="G292">
            <v>11.846625766871165</v>
          </cell>
          <cell r="H292">
            <v>9.1926690391459083</v>
          </cell>
          <cell r="J292">
            <v>10.409526066350713</v>
          </cell>
          <cell r="K292">
            <v>8.186958762886599</v>
          </cell>
          <cell r="L292">
            <v>9.3837222222222234</v>
          </cell>
          <cell r="M292">
            <v>8.8983536585365872</v>
          </cell>
          <cell r="N292">
            <v>10.218705035971224</v>
          </cell>
          <cell r="O292">
            <v>10.586622807017545</v>
          </cell>
          <cell r="P292">
            <v>9.0636491228070177</v>
          </cell>
          <cell r="R292">
            <v>9.3068220338983068</v>
          </cell>
          <cell r="S292">
            <v>6.8107632933104627</v>
          </cell>
          <cell r="T292">
            <v>9.5736761133603245</v>
          </cell>
          <cell r="U292">
            <v>8.0403856749311302</v>
          </cell>
          <cell r="V292">
            <v>8.9898734177215189</v>
          </cell>
          <cell r="W292">
            <v>9.4287109375</v>
          </cell>
          <cell r="X292">
            <v>8.8767697594501715</v>
          </cell>
        </row>
        <row r="293">
          <cell r="A293">
            <v>39136</v>
          </cell>
          <cell r="B293">
            <v>11.405077720207254</v>
          </cell>
          <cell r="C293">
            <v>9.0086373873873864</v>
          </cell>
          <cell r="D293">
            <v>9.7508909242298092</v>
          </cell>
          <cell r="E293">
            <v>9.4305825242718466</v>
          </cell>
          <cell r="F293">
            <v>11.300967741935485</v>
          </cell>
          <cell r="G293">
            <v>11.803680981595091</v>
          </cell>
          <cell r="H293">
            <v>9.1407473309608545</v>
          </cell>
          <cell r="J293">
            <v>10.432132701421802</v>
          </cell>
          <cell r="K293">
            <v>8.2470824742268043</v>
          </cell>
          <cell r="L293">
            <v>9.2943015873015877</v>
          </cell>
          <cell r="M293">
            <v>8.8842987804878071</v>
          </cell>
          <cell r="N293">
            <v>10.081438848920865</v>
          </cell>
          <cell r="O293">
            <v>10.548245614035089</v>
          </cell>
          <cell r="P293">
            <v>9.0124561403508778</v>
          </cell>
          <cell r="R293">
            <v>9.3270338983050856</v>
          </cell>
          <cell r="S293">
            <v>6.8607804459691257</v>
          </cell>
          <cell r="T293">
            <v>9.4824453441295553</v>
          </cell>
          <cell r="U293">
            <v>8.0276859504132236</v>
          </cell>
          <cell r="V293">
            <v>8.8691139240506338</v>
          </cell>
          <cell r="W293">
            <v>9.39453125</v>
          </cell>
          <cell r="X293">
            <v>8.826632302405498</v>
          </cell>
        </row>
        <row r="294">
          <cell r="A294">
            <v>39139</v>
          </cell>
          <cell r="B294">
            <v>11.53860103626943</v>
          </cell>
          <cell r="C294">
            <v>9.0075337837837832</v>
          </cell>
          <cell r="D294">
            <v>9.739808492922565</v>
          </cell>
          <cell r="E294">
            <v>9.4843365695792894</v>
          </cell>
          <cell r="F294">
            <v>11.205403225806451</v>
          </cell>
          <cell r="G294">
            <v>11.90920245398773</v>
          </cell>
          <cell r="H294">
            <v>9.1680782918149468</v>
          </cell>
          <cell r="J294">
            <v>10.554265402843603</v>
          </cell>
          <cell r="K294">
            <v>8.2460721649484547</v>
          </cell>
          <cell r="L294">
            <v>9.2837380952380961</v>
          </cell>
          <cell r="M294">
            <v>8.9349390243902462</v>
          </cell>
          <cell r="N294">
            <v>9.9961870503597137</v>
          </cell>
          <cell r="O294">
            <v>10.642543859649123</v>
          </cell>
          <cell r="P294">
            <v>9.0394035087719296</v>
          </cell>
          <cell r="R294">
            <v>9.4362288135593229</v>
          </cell>
          <cell r="S294">
            <v>6.8599399656946831</v>
          </cell>
          <cell r="T294">
            <v>9.4716680161943341</v>
          </cell>
          <cell r="U294">
            <v>8.0734435261708004</v>
          </cell>
          <cell r="V294">
            <v>8.7941139240506327</v>
          </cell>
          <cell r="W294">
            <v>9.478515625</v>
          </cell>
          <cell r="X294">
            <v>8.8530240549828179</v>
          </cell>
        </row>
        <row r="295">
          <cell r="A295">
            <v>39140</v>
          </cell>
          <cell r="B295">
            <v>11.217150259067358</v>
          </cell>
          <cell r="C295">
            <v>8.7941103603603601</v>
          </cell>
          <cell r="D295">
            <v>9.5218900915903415</v>
          </cell>
          <cell r="E295">
            <v>9.1797411003236249</v>
          </cell>
          <cell r="F295">
            <v>10.770403225806453</v>
          </cell>
          <cell r="G295">
            <v>11.68834355828221</v>
          </cell>
          <cell r="H295">
            <v>9.0150533807829181</v>
          </cell>
          <cell r="J295">
            <v>10.260236966824646</v>
          </cell>
          <cell r="K295">
            <v>8.0506907216494863</v>
          </cell>
          <cell r="L295">
            <v>9.076023809523809</v>
          </cell>
          <cell r="M295">
            <v>8.6479878048780492</v>
          </cell>
          <cell r="N295">
            <v>9.6081294964028796</v>
          </cell>
          <cell r="O295">
            <v>10.445175438596493</v>
          </cell>
          <cell r="P295">
            <v>8.8885263157894734</v>
          </cell>
          <cell r="R295">
            <v>9.1733474576271199</v>
          </cell>
          <cell r="S295">
            <v>6.6974013722126928</v>
          </cell>
          <cell r="T295">
            <v>9.2597489878542518</v>
          </cell>
          <cell r="U295">
            <v>7.8141597796143252</v>
          </cell>
          <cell r="V295">
            <v>8.4527215189873424</v>
          </cell>
          <cell r="W295">
            <v>9.302734375</v>
          </cell>
          <cell r="X295">
            <v>8.7052577319587616</v>
          </cell>
        </row>
        <row r="296">
          <cell r="A296">
            <v>39141</v>
          </cell>
          <cell r="B296">
            <v>11.024248704663213</v>
          </cell>
          <cell r="C296">
            <v>8.6397972972972976</v>
          </cell>
          <cell r="D296">
            <v>9.4066611157368865</v>
          </cell>
          <cell r="E296">
            <v>9.0065372168284803</v>
          </cell>
          <cell r="F296">
            <v>10.611209677419357</v>
          </cell>
          <cell r="G296">
            <v>11.283435582822085</v>
          </cell>
          <cell r="H296">
            <v>8.8182918149466207</v>
          </cell>
          <cell r="J296">
            <v>10.083791469194313</v>
          </cell>
          <cell r="K296">
            <v>7.909422680412372</v>
          </cell>
          <cell r="L296">
            <v>8.9661904761904765</v>
          </cell>
          <cell r="M296">
            <v>8.4848170731707331</v>
          </cell>
          <cell r="N296">
            <v>9.4661151079136712</v>
          </cell>
          <cell r="O296">
            <v>10.083333333333334</v>
          </cell>
          <cell r="P296">
            <v>8.6945263157894743</v>
          </cell>
          <cell r="R296">
            <v>9.0155932203389835</v>
          </cell>
          <cell r="S296">
            <v>6.5798799313893657</v>
          </cell>
          <cell r="T296">
            <v>9.1476923076923082</v>
          </cell>
          <cell r="U296">
            <v>7.6667217630854001</v>
          </cell>
          <cell r="V296">
            <v>8.3277848101265821</v>
          </cell>
          <cell r="W296">
            <v>8.98046875</v>
          </cell>
          <cell r="X296">
            <v>8.5152577319587639</v>
          </cell>
        </row>
        <row r="297">
          <cell r="A297">
            <v>39142</v>
          </cell>
          <cell r="B297">
            <v>10.569222797927463</v>
          </cell>
          <cell r="C297">
            <v>8.5785022522522532</v>
          </cell>
          <cell r="D297">
            <v>9.2648209825145713</v>
          </cell>
          <cell r="E297">
            <v>8.9378317152103577</v>
          </cell>
          <cell r="F297">
            <v>10.653629032258065</v>
          </cell>
          <cell r="G297">
            <v>11.214723926380369</v>
          </cell>
          <cell r="H297">
            <v>8.7144483985765131</v>
          </cell>
          <cell r="J297">
            <v>9.6675829383886267</v>
          </cell>
          <cell r="K297">
            <v>7.8533092783505172</v>
          </cell>
          <cell r="L297">
            <v>8.8309920634920633</v>
          </cell>
          <cell r="M297">
            <v>8.4200914634146358</v>
          </cell>
          <cell r="N297">
            <v>9.5039568345323762</v>
          </cell>
          <cell r="O297">
            <v>10.021929824561404</v>
          </cell>
          <cell r="P297">
            <v>8.5921403508771927</v>
          </cell>
          <cell r="R297">
            <v>8.6434745762711884</v>
          </cell>
          <cell r="S297">
            <v>6.5331989708404814</v>
          </cell>
          <cell r="T297">
            <v>9.0097570850202437</v>
          </cell>
          <cell r="U297">
            <v>7.6082369146005515</v>
          </cell>
          <cell r="V297">
            <v>8.3610759493670894</v>
          </cell>
          <cell r="W297">
            <v>8.92578125</v>
          </cell>
          <cell r="X297">
            <v>8.414982817869415</v>
          </cell>
        </row>
        <row r="298">
          <cell r="A298">
            <v>39143</v>
          </cell>
          <cell r="B298">
            <v>10.638497409326424</v>
          </cell>
          <cell r="C298">
            <v>8.4570157657657656</v>
          </cell>
          <cell r="D298">
            <v>9.1754371357202338</v>
          </cell>
          <cell r="E298">
            <v>8.8811003236245973</v>
          </cell>
          <cell r="F298">
            <v>10.611209677419357</v>
          </cell>
          <cell r="G298">
            <v>11.126380368098159</v>
          </cell>
          <cell r="H298">
            <v>8.566903914590748</v>
          </cell>
          <cell r="J298">
            <v>9.7309478672985783</v>
          </cell>
          <cell r="K298">
            <v>7.7420927835051563</v>
          </cell>
          <cell r="L298">
            <v>8.7457936507936509</v>
          </cell>
          <cell r="M298">
            <v>8.3666463414634151</v>
          </cell>
          <cell r="N298">
            <v>9.4661151079136712</v>
          </cell>
          <cell r="O298">
            <v>9.9429824561403528</v>
          </cell>
          <cell r="P298">
            <v>8.4466666666666672</v>
          </cell>
          <cell r="R298">
            <v>8.7001271186440672</v>
          </cell>
          <cell r="S298">
            <v>6.4406775300171537</v>
          </cell>
          <cell r="T298">
            <v>8.9228340080971673</v>
          </cell>
          <cell r="U298">
            <v>7.5599449035812682</v>
          </cell>
          <cell r="V298">
            <v>8.3277848101265821</v>
          </cell>
          <cell r="W298">
            <v>8.85546875</v>
          </cell>
          <cell r="X298">
            <v>8.2725085910652911</v>
          </cell>
        </row>
        <row r="299">
          <cell r="A299">
            <v>39146</v>
          </cell>
          <cell r="B299">
            <v>10.559326424870466</v>
          </cell>
          <cell r="C299">
            <v>8.4756193693693689</v>
          </cell>
          <cell r="D299">
            <v>9.213114071606995</v>
          </cell>
          <cell r="E299">
            <v>8.8124271844660207</v>
          </cell>
          <cell r="F299">
            <v>10.388387096774194</v>
          </cell>
          <cell r="G299">
            <v>10.936196319018403</v>
          </cell>
          <cell r="H299">
            <v>8.5395729537366556</v>
          </cell>
          <cell r="J299">
            <v>9.6585308056872048</v>
          </cell>
          <cell r="K299">
            <v>7.7591237113402078</v>
          </cell>
          <cell r="L299">
            <v>8.781706349206349</v>
          </cell>
          <cell r="M299">
            <v>8.3019512195121958</v>
          </cell>
          <cell r="N299">
            <v>9.2673381294964035</v>
          </cell>
          <cell r="O299">
            <v>9.7730263157894743</v>
          </cell>
          <cell r="P299">
            <v>8.4197192982456137</v>
          </cell>
          <cell r="R299">
            <v>8.6353813559322035</v>
          </cell>
          <cell r="S299">
            <v>6.4548456260720419</v>
          </cell>
          <cell r="T299">
            <v>8.9594736842105274</v>
          </cell>
          <cell r="U299">
            <v>7.5014876033057858</v>
          </cell>
          <cell r="V299">
            <v>8.1529113924050627</v>
          </cell>
          <cell r="W299">
            <v>8.7041015625</v>
          </cell>
          <cell r="X299">
            <v>8.2461168384879731</v>
          </cell>
        </row>
        <row r="300">
          <cell r="A300">
            <v>39147</v>
          </cell>
          <cell r="B300">
            <v>10.544507772020726</v>
          </cell>
          <cell r="C300">
            <v>8.5555180180180166</v>
          </cell>
          <cell r="D300">
            <v>9.3128393005828478</v>
          </cell>
          <cell r="E300">
            <v>9.0095145631067961</v>
          </cell>
          <cell r="F300">
            <v>10.526290322580644</v>
          </cell>
          <cell r="G300">
            <v>11.00245398773006</v>
          </cell>
          <cell r="H300">
            <v>8.6024199288256238</v>
          </cell>
          <cell r="J300">
            <v>9.6449763033175362</v>
          </cell>
          <cell r="K300">
            <v>7.8322680412371142</v>
          </cell>
          <cell r="L300">
            <v>8.8767619047619046</v>
          </cell>
          <cell r="M300">
            <v>8.4876219512195128</v>
          </cell>
          <cell r="N300">
            <v>9.3903597122302163</v>
          </cell>
          <cell r="O300">
            <v>9.8322368421052637</v>
          </cell>
          <cell r="P300">
            <v>8.4816842105263159</v>
          </cell>
          <cell r="R300">
            <v>8.6232627118644061</v>
          </cell>
          <cell r="S300">
            <v>6.5156946826758144</v>
          </cell>
          <cell r="T300">
            <v>9.0564534412955471</v>
          </cell>
          <cell r="U300">
            <v>7.6692561983471084</v>
          </cell>
          <cell r="V300">
            <v>8.2611392405063295</v>
          </cell>
          <cell r="W300">
            <v>8.7568359375</v>
          </cell>
          <cell r="X300">
            <v>8.3068041237113412</v>
          </cell>
        </row>
        <row r="301">
          <cell r="A301">
            <v>39148</v>
          </cell>
          <cell r="B301">
            <v>10.524715025906735</v>
          </cell>
          <cell r="C301">
            <v>8.5763175675675676</v>
          </cell>
          <cell r="D301">
            <v>9.3246627810158209</v>
          </cell>
          <cell r="E301">
            <v>8.9049838187702264</v>
          </cell>
          <cell r="F301">
            <v>10.563467741935485</v>
          </cell>
          <cell r="G301">
            <v>11.153374233128835</v>
          </cell>
          <cell r="H301">
            <v>8.6079003558718874</v>
          </cell>
          <cell r="J301">
            <v>9.6268720379146924</v>
          </cell>
          <cell r="K301">
            <v>7.8513092783505165</v>
          </cell>
          <cell r="L301">
            <v>8.8880317460317464</v>
          </cell>
          <cell r="M301">
            <v>8.389146341463416</v>
          </cell>
          <cell r="N301">
            <v>9.4235251798561173</v>
          </cell>
          <cell r="O301">
            <v>9.9671052631578956</v>
          </cell>
          <cell r="P301">
            <v>8.4870877192982466</v>
          </cell>
          <cell r="R301">
            <v>8.6070762711864415</v>
          </cell>
          <cell r="S301">
            <v>6.5315351629502576</v>
          </cell>
          <cell r="T301">
            <v>9.0679514170040498</v>
          </cell>
          <cell r="U301">
            <v>7.580275482093664</v>
          </cell>
          <cell r="V301">
            <v>8.2903164556962032</v>
          </cell>
          <cell r="W301">
            <v>8.876953125</v>
          </cell>
          <cell r="X301">
            <v>8.3120962199312718</v>
          </cell>
        </row>
        <row r="302">
          <cell r="A302">
            <v>39149</v>
          </cell>
          <cell r="B302">
            <v>10.722538860103628</v>
          </cell>
          <cell r="C302">
            <v>8.7820720720720722</v>
          </cell>
          <cell r="D302">
            <v>9.4775686927560372</v>
          </cell>
          <cell r="E302">
            <v>9.0304207119741111</v>
          </cell>
          <cell r="F302">
            <v>10.701370967741935</v>
          </cell>
          <cell r="G302">
            <v>11.350920245398774</v>
          </cell>
          <cell r="H302">
            <v>8.700782918149466</v>
          </cell>
          <cell r="J302">
            <v>9.8078199052132717</v>
          </cell>
          <cell r="K302">
            <v>8.0396701030927851</v>
          </cell>
          <cell r="L302">
            <v>9.0337777777777788</v>
          </cell>
          <cell r="M302">
            <v>8.5073170731707322</v>
          </cell>
          <cell r="N302">
            <v>9.5465467625899283</v>
          </cell>
          <cell r="O302">
            <v>10.143640350877195</v>
          </cell>
          <cell r="P302">
            <v>8.5786666666666669</v>
          </cell>
          <cell r="R302">
            <v>8.7688559322033903</v>
          </cell>
          <cell r="S302">
            <v>6.6882332761578054</v>
          </cell>
          <cell r="T302">
            <v>9.2166477732793535</v>
          </cell>
          <cell r="U302">
            <v>7.6870523415977967</v>
          </cell>
          <cell r="V302">
            <v>8.3985443037974683</v>
          </cell>
          <cell r="W302">
            <v>9.0341796875</v>
          </cell>
          <cell r="X302">
            <v>8.401786941580756</v>
          </cell>
        </row>
        <row r="303">
          <cell r="A303">
            <v>39150</v>
          </cell>
          <cell r="B303">
            <v>10.722538860103628</v>
          </cell>
          <cell r="C303">
            <v>8.8017792792792786</v>
          </cell>
          <cell r="D303">
            <v>9.5078601165695265</v>
          </cell>
          <cell r="E303">
            <v>9.0543042071197419</v>
          </cell>
          <cell r="F303">
            <v>10.568790322580647</v>
          </cell>
          <cell r="G303">
            <v>11.426993865030674</v>
          </cell>
          <cell r="H303">
            <v>8.7253736654804275</v>
          </cell>
          <cell r="J303">
            <v>9.8078199052132717</v>
          </cell>
          <cell r="K303">
            <v>8.0577113402061862</v>
          </cell>
          <cell r="L303">
            <v>9.0626507936507945</v>
          </cell>
          <cell r="M303">
            <v>8.529817073170733</v>
          </cell>
          <cell r="N303">
            <v>9.4282733812949662</v>
          </cell>
          <cell r="O303">
            <v>10.211622807017545</v>
          </cell>
          <cell r="P303">
            <v>8.6029122807017533</v>
          </cell>
          <cell r="R303">
            <v>8.7688559322033903</v>
          </cell>
          <cell r="S303">
            <v>6.7032418524871362</v>
          </cell>
          <cell r="T303">
            <v>9.2461052631578955</v>
          </cell>
          <cell r="U303">
            <v>7.7073829201101933</v>
          </cell>
          <cell r="V303">
            <v>8.2944936708860766</v>
          </cell>
          <cell r="W303">
            <v>9.0947265625</v>
          </cell>
          <cell r="X303">
            <v>8.4255326460481097</v>
          </cell>
        </row>
        <row r="304">
          <cell r="A304">
            <v>39153</v>
          </cell>
          <cell r="B304">
            <v>10.643419689119172</v>
          </cell>
          <cell r="C304">
            <v>8.7010810810810817</v>
          </cell>
          <cell r="D304">
            <v>9.3815403830141548</v>
          </cell>
          <cell r="E304">
            <v>9.0274433656957935</v>
          </cell>
          <cell r="F304">
            <v>10.627096774193548</v>
          </cell>
          <cell r="G304">
            <v>11.257668711656441</v>
          </cell>
          <cell r="H304">
            <v>8.6079003558718874</v>
          </cell>
          <cell r="J304">
            <v>9.7354502369668268</v>
          </cell>
          <cell r="K304">
            <v>7.9655257731958775</v>
          </cell>
          <cell r="L304">
            <v>8.9422460317460324</v>
          </cell>
          <cell r="M304">
            <v>8.5045121951219524</v>
          </cell>
          <cell r="N304">
            <v>9.480287769784173</v>
          </cell>
          <cell r="O304">
            <v>10.060307017543861</v>
          </cell>
          <cell r="P304">
            <v>8.4870877192982466</v>
          </cell>
          <cell r="R304">
            <v>8.7041525423728832</v>
          </cell>
          <cell r="S304">
            <v>6.6265523156089197</v>
          </cell>
          <cell r="T304">
            <v>9.123263157894737</v>
          </cell>
          <cell r="U304">
            <v>7.6845179063360884</v>
          </cell>
          <cell r="V304">
            <v>8.3402531645569624</v>
          </cell>
          <cell r="W304">
            <v>8.9599609375</v>
          </cell>
          <cell r="X304">
            <v>8.3120962199312718</v>
          </cell>
        </row>
        <row r="305">
          <cell r="A305">
            <v>39154</v>
          </cell>
          <cell r="B305">
            <v>10.420880829015545</v>
          </cell>
          <cell r="C305">
            <v>8.5500450450450458</v>
          </cell>
          <cell r="D305">
            <v>9.2271523730224807</v>
          </cell>
          <cell r="E305">
            <v>8.8631715210355999</v>
          </cell>
          <cell r="F305">
            <v>10.409596774193549</v>
          </cell>
          <cell r="G305">
            <v>11.040490797546012</v>
          </cell>
          <cell r="H305">
            <v>8.4521352313167259</v>
          </cell>
          <cell r="J305">
            <v>9.5318957345971569</v>
          </cell>
          <cell r="K305">
            <v>7.8272577319587642</v>
          </cell>
          <cell r="L305">
            <v>8.7950873015873015</v>
          </cell>
          <cell r="M305">
            <v>8.3497560975609755</v>
          </cell>
          <cell r="N305">
            <v>9.2862589928057577</v>
          </cell>
          <cell r="O305">
            <v>9.8662280701754401</v>
          </cell>
          <cell r="P305">
            <v>8.3335087719298251</v>
          </cell>
          <cell r="R305">
            <v>8.5221610169491537</v>
          </cell>
          <cell r="S305">
            <v>6.5115265866209269</v>
          </cell>
          <cell r="T305">
            <v>8.9731255060728756</v>
          </cell>
          <cell r="U305">
            <v>7.5446831955922864</v>
          </cell>
          <cell r="V305">
            <v>8.1695569620253163</v>
          </cell>
          <cell r="W305">
            <v>8.787109375</v>
          </cell>
          <cell r="X305">
            <v>8.1616838487972512</v>
          </cell>
        </row>
        <row r="306">
          <cell r="A306">
            <v>39155</v>
          </cell>
          <cell r="B306">
            <v>10.183471502590674</v>
          </cell>
          <cell r="C306">
            <v>8.2556306306306304</v>
          </cell>
          <cell r="D306">
            <v>8.865928393005829</v>
          </cell>
          <cell r="E306">
            <v>8.4928802588996781</v>
          </cell>
          <cell r="F306">
            <v>10.054112903225807</v>
          </cell>
          <cell r="G306">
            <v>10.533742331288343</v>
          </cell>
          <cell r="H306">
            <v>8.1733807829181497</v>
          </cell>
          <cell r="J306">
            <v>9.3147393364928917</v>
          </cell>
          <cell r="K306">
            <v>7.5577319587628873</v>
          </cell>
          <cell r="L306">
            <v>8.4507777777777786</v>
          </cell>
          <cell r="M306">
            <v>8.0009146341463424</v>
          </cell>
          <cell r="N306">
            <v>8.969136690647483</v>
          </cell>
          <cell r="O306">
            <v>9.4133771929824555</v>
          </cell>
          <cell r="P306">
            <v>8.0586666666666673</v>
          </cell>
          <cell r="R306">
            <v>8.3280084745762721</v>
          </cell>
          <cell r="S306">
            <v>6.2873070325900517</v>
          </cell>
          <cell r="T306">
            <v>8.621846153846155</v>
          </cell>
          <cell r="U306">
            <v>7.2294765840220396</v>
          </cell>
          <cell r="V306">
            <v>7.8905696202531646</v>
          </cell>
          <cell r="W306">
            <v>8.3837890625</v>
          </cell>
          <cell r="X306">
            <v>7.8925085910652921</v>
          </cell>
        </row>
        <row r="307">
          <cell r="A307">
            <v>39156</v>
          </cell>
          <cell r="B307">
            <v>9.5227142857142866</v>
          </cell>
          <cell r="C307">
            <v>8.3648426966292142</v>
          </cell>
          <cell r="D307">
            <v>9.0342096505823637</v>
          </cell>
          <cell r="E307">
            <v>8.3133024691358024</v>
          </cell>
          <cell r="F307">
            <v>9.6562096774193549</v>
          </cell>
          <cell r="G307">
            <v>9.4707158351409966</v>
          </cell>
          <cell r="H307">
            <v>8.3255555555555549</v>
          </cell>
          <cell r="J307">
            <v>8.4736016949152546</v>
          </cell>
          <cell r="K307">
            <v>7.6434394250513353</v>
          </cell>
          <cell r="L307">
            <v>8.3724903623747107</v>
          </cell>
          <cell r="M307">
            <v>7.5660393258426968</v>
          </cell>
          <cell r="N307">
            <v>8.614172661870505</v>
          </cell>
          <cell r="O307">
            <v>8.2924976258309595</v>
          </cell>
          <cell r="P307">
            <v>7.9277474402730377</v>
          </cell>
          <cell r="R307">
            <v>7.4897752808988773</v>
          </cell>
          <cell r="S307">
            <v>6.3848284734133793</v>
          </cell>
          <cell r="T307">
            <v>8.7928097165991908</v>
          </cell>
          <cell r="U307">
            <v>5.730872340425532</v>
          </cell>
          <cell r="V307">
            <v>7.6265605095541407</v>
          </cell>
          <cell r="W307">
            <v>7.3625632377740304</v>
          </cell>
          <cell r="X307">
            <v>7.4211821086261986</v>
          </cell>
        </row>
        <row r="308">
          <cell r="A308">
            <v>39157</v>
          </cell>
          <cell r="B308">
            <v>9.3227142857142855</v>
          </cell>
          <cell r="C308">
            <v>8.3211685393258428</v>
          </cell>
          <cell r="D308">
            <v>8.9412146422628958</v>
          </cell>
          <cell r="E308">
            <v>8.2079320987654327</v>
          </cell>
          <cell r="F308">
            <v>9.6137903225806465</v>
          </cell>
          <cell r="G308">
            <v>9.417570498915401</v>
          </cell>
          <cell r="H308">
            <v>8.2650179211469528</v>
          </cell>
          <cell r="J308">
            <v>8.2956355932203394</v>
          </cell>
          <cell r="K308">
            <v>7.6035318275154005</v>
          </cell>
          <cell r="L308">
            <v>8.2863068619892069</v>
          </cell>
          <cell r="M308">
            <v>7.4701404494382029</v>
          </cell>
          <cell r="N308">
            <v>8.5763309352518</v>
          </cell>
          <cell r="O308">
            <v>8.2459639126305788</v>
          </cell>
          <cell r="P308">
            <v>7.8701023890784976</v>
          </cell>
          <cell r="R308">
            <v>7.3324719101123597</v>
          </cell>
          <cell r="S308">
            <v>6.3514922813036021</v>
          </cell>
          <cell r="T308">
            <v>8.7022995951417013</v>
          </cell>
          <cell r="U308">
            <v>5.6582340425531914</v>
          </cell>
          <cell r="V308">
            <v>7.5930573248407649</v>
          </cell>
          <cell r="W308">
            <v>7.321247892074199</v>
          </cell>
          <cell r="X308">
            <v>7.3672204472843452</v>
          </cell>
        </row>
        <row r="309">
          <cell r="A309">
            <v>39160</v>
          </cell>
          <cell r="B309">
            <v>9.9454285714285717</v>
          </cell>
          <cell r="C309">
            <v>8.5177303370786515</v>
          </cell>
          <cell r="D309">
            <v>9.1995424292845271</v>
          </cell>
          <cell r="E309">
            <v>8.3873456790123448</v>
          </cell>
          <cell r="F309">
            <v>9.8206451612903223</v>
          </cell>
          <cell r="G309">
            <v>9.6854663774403456</v>
          </cell>
          <cell r="H309">
            <v>8.4659139784946245</v>
          </cell>
          <cell r="J309">
            <v>8.8497457627118656</v>
          </cell>
          <cell r="K309">
            <v>7.7831416837782337</v>
          </cell>
          <cell r="L309">
            <v>8.525713184271396</v>
          </cell>
          <cell r="M309">
            <v>7.6334269662921352</v>
          </cell>
          <cell r="N309">
            <v>8.7608633093525192</v>
          </cell>
          <cell r="O309">
            <v>8.4805318138651469</v>
          </cell>
          <cell r="P309">
            <v>8.0613993174061438</v>
          </cell>
          <cell r="R309">
            <v>7.8222471910112361</v>
          </cell>
          <cell r="S309">
            <v>6.5015265866209262</v>
          </cell>
          <cell r="T309">
            <v>8.9537246963562769</v>
          </cell>
          <cell r="U309">
            <v>5.7819148936170208</v>
          </cell>
          <cell r="V309">
            <v>7.756433121019108</v>
          </cell>
          <cell r="W309">
            <v>7.5295109612141653</v>
          </cell>
          <cell r="X309">
            <v>7.5462939297124603</v>
          </cell>
        </row>
        <row r="310">
          <cell r="A310">
            <v>39161</v>
          </cell>
          <cell r="B310">
            <v>9.8272857142857131</v>
          </cell>
          <cell r="C310">
            <v>8.5646853932584275</v>
          </cell>
          <cell r="D310">
            <v>9.3169051580698845</v>
          </cell>
          <cell r="E310">
            <v>8.3930555555555557</v>
          </cell>
          <cell r="F310">
            <v>9.8312903225806458</v>
          </cell>
          <cell r="G310">
            <v>9.6963123644251628</v>
          </cell>
          <cell r="H310">
            <v>8.6310394265232979</v>
          </cell>
          <cell r="J310">
            <v>8.7446186440677973</v>
          </cell>
          <cell r="K310">
            <v>7.826047227926078</v>
          </cell>
          <cell r="L310">
            <v>8.6344795682343882</v>
          </cell>
          <cell r="M310">
            <v>7.6386235955056181</v>
          </cell>
          <cell r="N310">
            <v>8.770359712230217</v>
          </cell>
          <cell r="O310">
            <v>8.4900284900284912</v>
          </cell>
          <cell r="P310">
            <v>8.2186348122866892</v>
          </cell>
          <cell r="R310">
            <v>7.7293258426966291</v>
          </cell>
          <cell r="S310">
            <v>6.5373670668953689</v>
          </cell>
          <cell r="T310">
            <v>9.0679514170040498</v>
          </cell>
          <cell r="U310">
            <v>5.7858510638297869</v>
          </cell>
          <cell r="V310">
            <v>7.7648407643312103</v>
          </cell>
          <cell r="W310">
            <v>7.537942664418213</v>
          </cell>
          <cell r="X310">
            <v>7.6934824281150167</v>
          </cell>
        </row>
        <row r="311">
          <cell r="A311">
            <v>39162</v>
          </cell>
          <cell r="B311">
            <v>9.8454285714285703</v>
          </cell>
          <cell r="C311">
            <v>8.4958876404494372</v>
          </cell>
          <cell r="D311">
            <v>9.3139517470881881</v>
          </cell>
          <cell r="E311">
            <v>8.3417901234567893</v>
          </cell>
          <cell r="F311">
            <v>9.8366129032258058</v>
          </cell>
          <cell r="G311">
            <v>9.7158351409978305</v>
          </cell>
          <cell r="H311">
            <v>8.6145519713261649</v>
          </cell>
          <cell r="J311">
            <v>8.7607627118644071</v>
          </cell>
          <cell r="K311">
            <v>7.7631827515400404</v>
          </cell>
          <cell r="L311">
            <v>8.6317424826522746</v>
          </cell>
          <cell r="M311">
            <v>7.5919662921348312</v>
          </cell>
          <cell r="N311">
            <v>8.775107913669066</v>
          </cell>
          <cell r="O311">
            <v>8.5071225071225083</v>
          </cell>
          <cell r="P311">
            <v>8.202935153583617</v>
          </cell>
          <cell r="R311">
            <v>7.7435955056179777</v>
          </cell>
          <cell r="S311">
            <v>6.4848542024013724</v>
          </cell>
          <cell r="T311">
            <v>9.0650769230769246</v>
          </cell>
          <cell r="U311">
            <v>5.7505106382978726</v>
          </cell>
          <cell r="V311">
            <v>7.7690445859872606</v>
          </cell>
          <cell r="W311">
            <v>7.5531197301854975</v>
          </cell>
          <cell r="X311">
            <v>7.6787859424920137</v>
          </cell>
        </row>
        <row r="312">
          <cell r="A312">
            <v>39163</v>
          </cell>
          <cell r="B312">
            <v>10.25452380952381</v>
          </cell>
          <cell r="C312">
            <v>8.7361348314606744</v>
          </cell>
          <cell r="D312">
            <v>9.5560399334442607</v>
          </cell>
          <cell r="E312">
            <v>8.5411419753086424</v>
          </cell>
          <cell r="F312">
            <v>10.048790322580647</v>
          </cell>
          <cell r="G312">
            <v>10.124728850325379</v>
          </cell>
          <cell r="H312">
            <v>8.845734767025089</v>
          </cell>
          <cell r="J312">
            <v>9.1247881355932208</v>
          </cell>
          <cell r="K312">
            <v>7.9827104722792619</v>
          </cell>
          <cell r="L312">
            <v>8.8560986892829607</v>
          </cell>
          <cell r="M312">
            <v>7.773398876404495</v>
          </cell>
          <cell r="N312">
            <v>8.9643884892086341</v>
          </cell>
          <cell r="O312">
            <v>8.8651471984805319</v>
          </cell>
          <cell r="P312">
            <v>8.4230716723549488</v>
          </cell>
          <cell r="R312">
            <v>8.0653558052434455</v>
          </cell>
          <cell r="S312">
            <v>6.6682332761578049</v>
          </cell>
          <cell r="T312">
            <v>9.3006963562753047</v>
          </cell>
          <cell r="U312">
            <v>5.8879361702127664</v>
          </cell>
          <cell r="V312">
            <v>7.9366242038216566</v>
          </cell>
          <cell r="W312">
            <v>7.8709949409780773</v>
          </cell>
          <cell r="X312">
            <v>7.8848562300319491</v>
          </cell>
        </row>
        <row r="313">
          <cell r="A313">
            <v>39164</v>
          </cell>
          <cell r="B313">
            <v>10.299999999999999</v>
          </cell>
          <cell r="C313">
            <v>8.676067415730337</v>
          </cell>
          <cell r="D313">
            <v>9.6195174708818652</v>
          </cell>
          <cell r="E313">
            <v>8.5098148148148134</v>
          </cell>
          <cell r="F313">
            <v>9.9479838709677431</v>
          </cell>
          <cell r="G313">
            <v>10.326464208242948</v>
          </cell>
          <cell r="H313">
            <v>8.9255555555555564</v>
          </cell>
          <cell r="J313">
            <v>9.1652542372881349</v>
          </cell>
          <cell r="K313">
            <v>7.9278234086242296</v>
          </cell>
          <cell r="L313">
            <v>8.9149267540478032</v>
          </cell>
          <cell r="M313">
            <v>7.7448876404494378</v>
          </cell>
          <cell r="N313">
            <v>8.8744604316546774</v>
          </cell>
          <cell r="O313">
            <v>9.0417853751187085</v>
          </cell>
          <cell r="P313">
            <v>8.4990784982935157</v>
          </cell>
          <cell r="R313">
            <v>8.1011235955056176</v>
          </cell>
          <cell r="S313">
            <v>6.6223842195540303</v>
          </cell>
          <cell r="T313">
            <v>9.3624777327935238</v>
          </cell>
          <cell r="U313">
            <v>5.8663404255319147</v>
          </cell>
          <cell r="V313">
            <v>7.8570063694267525</v>
          </cell>
          <cell r="W313">
            <v>8.0278246205733552</v>
          </cell>
          <cell r="X313">
            <v>7.9560063897763582</v>
          </cell>
        </row>
        <row r="314">
          <cell r="A314">
            <v>39167</v>
          </cell>
          <cell r="B314">
            <v>10.245428571428571</v>
          </cell>
          <cell r="C314">
            <v>8.5177303370786515</v>
          </cell>
          <cell r="D314">
            <v>9.4822379367720462</v>
          </cell>
          <cell r="E314">
            <v>8.358858024691358</v>
          </cell>
          <cell r="F314">
            <v>9.8683870967741942</v>
          </cell>
          <cell r="G314">
            <v>10.11822125813449</v>
          </cell>
          <cell r="H314">
            <v>8.6778494623655913</v>
          </cell>
          <cell r="J314">
            <v>9.1166949152542376</v>
          </cell>
          <cell r="K314">
            <v>7.7831416837782337</v>
          </cell>
          <cell r="L314">
            <v>8.7877023901310718</v>
          </cell>
          <cell r="M314">
            <v>7.6075000000000008</v>
          </cell>
          <cell r="N314">
            <v>8.8034532374100731</v>
          </cell>
          <cell r="O314">
            <v>8.8594491927825274</v>
          </cell>
          <cell r="P314">
            <v>8.2632081911262798</v>
          </cell>
          <cell r="R314">
            <v>8.0582022471910122</v>
          </cell>
          <cell r="S314">
            <v>6.5015265866209262</v>
          </cell>
          <cell r="T314">
            <v>9.2288663967611342</v>
          </cell>
          <cell r="U314">
            <v>5.7622765957446811</v>
          </cell>
          <cell r="V314">
            <v>7.7941401273885349</v>
          </cell>
          <cell r="W314">
            <v>7.8659359190556497</v>
          </cell>
          <cell r="X314">
            <v>7.7352076677316299</v>
          </cell>
        </row>
        <row r="315">
          <cell r="A315">
            <v>39168</v>
          </cell>
          <cell r="B315">
            <v>10.245428571428571</v>
          </cell>
          <cell r="C315">
            <v>8.5483033707865168</v>
          </cell>
          <cell r="D315">
            <v>9.4955158069883527</v>
          </cell>
          <cell r="E315">
            <v>8.3674074074074074</v>
          </cell>
          <cell r="F315">
            <v>9.7358064516129037</v>
          </cell>
          <cell r="G315">
            <v>10.116052060737527</v>
          </cell>
          <cell r="H315">
            <v>8.6227956989247314</v>
          </cell>
          <cell r="J315">
            <v>9.1166949152542376</v>
          </cell>
          <cell r="K315">
            <v>7.811078028747434</v>
          </cell>
          <cell r="L315">
            <v>8.8000077101002301</v>
          </cell>
          <cell r="M315">
            <v>7.6152808988764047</v>
          </cell>
          <cell r="N315">
            <v>8.6851798561151092</v>
          </cell>
          <cell r="O315">
            <v>8.8575498575498575</v>
          </cell>
          <cell r="P315">
            <v>8.210784982935154</v>
          </cell>
          <cell r="R315">
            <v>8.0582022471910122</v>
          </cell>
          <cell r="S315">
            <v>6.5248627787307036</v>
          </cell>
          <cell r="T315">
            <v>9.2417894736842108</v>
          </cell>
          <cell r="U315">
            <v>5.7681702127659573</v>
          </cell>
          <cell r="V315">
            <v>7.6894267515923564</v>
          </cell>
          <cell r="W315">
            <v>7.8642495784148396</v>
          </cell>
          <cell r="X315">
            <v>7.6861341853035148</v>
          </cell>
        </row>
        <row r="316">
          <cell r="A316">
            <v>39169</v>
          </cell>
          <cell r="B316">
            <v>10.20452380952381</v>
          </cell>
          <cell r="C316">
            <v>8.4347303370786513</v>
          </cell>
          <cell r="D316">
            <v>9.3818552412645602</v>
          </cell>
          <cell r="E316">
            <v>8.2364197530864196</v>
          </cell>
          <cell r="F316">
            <v>9.5182258064516123</v>
          </cell>
          <cell r="G316">
            <v>9.9620390455531442</v>
          </cell>
          <cell r="H316">
            <v>8.57326164874552</v>
          </cell>
          <cell r="J316">
            <v>9.0802966101694924</v>
          </cell>
          <cell r="K316">
            <v>7.707299794661191</v>
          </cell>
          <cell r="L316">
            <v>8.6946723207401693</v>
          </cell>
          <cell r="M316">
            <v>7.4960674157303373</v>
          </cell>
          <cell r="N316">
            <v>8.4910791366906473</v>
          </cell>
          <cell r="O316">
            <v>8.7226970560303894</v>
          </cell>
          <cell r="P316">
            <v>8.1636177474402718</v>
          </cell>
          <cell r="R316">
            <v>8.0260299625468168</v>
          </cell>
          <cell r="S316">
            <v>6.4381732418524873</v>
          </cell>
          <cell r="T316">
            <v>9.1311659919028347</v>
          </cell>
          <cell r="U316">
            <v>5.677872340425532</v>
          </cell>
          <cell r="V316">
            <v>7.5175796178343948</v>
          </cell>
          <cell r="W316">
            <v>7.7445193929173692</v>
          </cell>
          <cell r="X316">
            <v>7.6419808306709269</v>
          </cell>
        </row>
        <row r="317">
          <cell r="A317">
            <v>39170</v>
          </cell>
          <cell r="B317">
            <v>10.290904761904763</v>
          </cell>
          <cell r="C317">
            <v>8.5057191011235957</v>
          </cell>
          <cell r="D317">
            <v>9.5316888519134793</v>
          </cell>
          <cell r="E317">
            <v>8.3446296296296296</v>
          </cell>
          <cell r="F317">
            <v>9.67741935483871</v>
          </cell>
          <cell r="G317">
            <v>10.080260303687634</v>
          </cell>
          <cell r="H317">
            <v>8.6558422939068116</v>
          </cell>
          <cell r="J317">
            <v>9.1571610169491535</v>
          </cell>
          <cell r="K317">
            <v>7.772166324435319</v>
          </cell>
          <cell r="L317">
            <v>8.8335312259059364</v>
          </cell>
          <cell r="M317">
            <v>7.5945505617977531</v>
          </cell>
          <cell r="N317">
            <v>8.6330935251798575</v>
          </cell>
          <cell r="O317">
            <v>8.8262108262108256</v>
          </cell>
          <cell r="P317">
            <v>8.2422525597269622</v>
          </cell>
          <cell r="R317">
            <v>8.0939700374531842</v>
          </cell>
          <cell r="S317">
            <v>6.4923584905660379</v>
          </cell>
          <cell r="T317">
            <v>9.2769959514170051</v>
          </cell>
          <cell r="U317">
            <v>5.7524680851063827</v>
          </cell>
          <cell r="V317">
            <v>7.6433121019108281</v>
          </cell>
          <cell r="W317">
            <v>7.8364249578414844</v>
          </cell>
          <cell r="X317">
            <v>7.7155910543131005</v>
          </cell>
        </row>
        <row r="318">
          <cell r="A318">
            <v>39171</v>
          </cell>
          <cell r="B318">
            <v>10.154523809523809</v>
          </cell>
          <cell r="C318">
            <v>8.5384719101123601</v>
          </cell>
          <cell r="D318">
            <v>9.5486605657237948</v>
          </cell>
          <cell r="E318">
            <v>8.3133024691358024</v>
          </cell>
          <cell r="F318">
            <v>9.6615322580645167</v>
          </cell>
          <cell r="G318">
            <v>10.098698481561822</v>
          </cell>
          <cell r="H318">
            <v>8.7108602150537635</v>
          </cell>
          <cell r="J318">
            <v>9.035805084745764</v>
          </cell>
          <cell r="K318">
            <v>7.8020944558521563</v>
          </cell>
          <cell r="L318">
            <v>8.849259830377795</v>
          </cell>
          <cell r="M318">
            <v>7.5660393258426968</v>
          </cell>
          <cell r="N318">
            <v>8.6189208633093521</v>
          </cell>
          <cell r="O318">
            <v>8.8423551756885104</v>
          </cell>
          <cell r="P318">
            <v>8.2946416382252561</v>
          </cell>
          <cell r="R318">
            <v>7.986704119850188</v>
          </cell>
          <cell r="S318">
            <v>6.5173584905660382</v>
          </cell>
          <cell r="T318">
            <v>9.2935141700404866</v>
          </cell>
          <cell r="U318">
            <v>5.730872340425532</v>
          </cell>
          <cell r="V318">
            <v>7.6307643312101909</v>
          </cell>
          <cell r="W318">
            <v>7.8507588532883643</v>
          </cell>
          <cell r="X318">
            <v>7.7646325878594249</v>
          </cell>
        </row>
        <row r="319">
          <cell r="A319">
            <v>39174</v>
          </cell>
          <cell r="B319">
            <v>10.118190476190476</v>
          </cell>
          <cell r="C319">
            <v>8.5155393258426972</v>
          </cell>
          <cell r="D319">
            <v>9.4659983361064892</v>
          </cell>
          <cell r="E319">
            <v>8.3190123456790115</v>
          </cell>
          <cell r="F319">
            <v>9.804758064516129</v>
          </cell>
          <cell r="G319">
            <v>10.144251626898047</v>
          </cell>
          <cell r="H319">
            <v>8.7191397849462362</v>
          </cell>
          <cell r="J319">
            <v>9.0034745762711879</v>
          </cell>
          <cell r="K319">
            <v>7.7811396303901441</v>
          </cell>
          <cell r="L319">
            <v>8.7726522744795687</v>
          </cell>
          <cell r="M319">
            <v>7.5712359550561805</v>
          </cell>
          <cell r="N319">
            <v>8.7466906474820156</v>
          </cell>
          <cell r="O319">
            <v>8.8822412155745489</v>
          </cell>
          <cell r="P319">
            <v>8.3025255972696232</v>
          </cell>
          <cell r="R319">
            <v>7.9581273408239701</v>
          </cell>
          <cell r="S319">
            <v>6.499854202401373</v>
          </cell>
          <cell r="T319">
            <v>9.2130607287449404</v>
          </cell>
          <cell r="U319">
            <v>5.734808510638298</v>
          </cell>
          <cell r="V319">
            <v>7.7438853503184708</v>
          </cell>
          <cell r="W319">
            <v>7.8861720067453627</v>
          </cell>
          <cell r="X319">
            <v>7.7720127795527159</v>
          </cell>
        </row>
        <row r="320">
          <cell r="A320">
            <v>39175</v>
          </cell>
          <cell r="B320">
            <v>10.345428571428572</v>
          </cell>
          <cell r="C320">
            <v>8.6105505617977514</v>
          </cell>
          <cell r="D320">
            <v>9.5936855241264567</v>
          </cell>
          <cell r="E320">
            <v>8.4386111111111113</v>
          </cell>
          <cell r="F320">
            <v>9.9426612903225813</v>
          </cell>
          <cell r="G320">
            <v>10.219088937093275</v>
          </cell>
          <cell r="H320">
            <v>8.8264516129032256</v>
          </cell>
          <cell r="J320">
            <v>9.2056779661016961</v>
          </cell>
          <cell r="K320">
            <v>7.8679568788501024</v>
          </cell>
          <cell r="L320">
            <v>8.8909868928296074</v>
          </cell>
          <cell r="M320">
            <v>7.6800842696629212</v>
          </cell>
          <cell r="N320">
            <v>8.8697122302158284</v>
          </cell>
          <cell r="O320">
            <v>8.9477682811016148</v>
          </cell>
          <cell r="P320">
            <v>8.4047098976109211</v>
          </cell>
          <cell r="R320">
            <v>8.1368539325842697</v>
          </cell>
          <cell r="S320">
            <v>6.5723756432246994</v>
          </cell>
          <cell r="T320">
            <v>9.3373360323886647</v>
          </cell>
          <cell r="U320">
            <v>5.817255319148936</v>
          </cell>
          <cell r="V320">
            <v>7.8528025477707013</v>
          </cell>
          <cell r="W320">
            <v>7.9443507588532887</v>
          </cell>
          <cell r="X320">
            <v>7.8676677316293935</v>
          </cell>
        </row>
        <row r="321">
          <cell r="A321">
            <v>39176</v>
          </cell>
          <cell r="B321">
            <v>10.359095238095238</v>
          </cell>
          <cell r="C321">
            <v>8.6684269662921345</v>
          </cell>
          <cell r="D321">
            <v>9.6158236272878543</v>
          </cell>
          <cell r="E321">
            <v>8.5012654320987657</v>
          </cell>
          <cell r="F321">
            <v>9.9798387096774199</v>
          </cell>
          <cell r="G321">
            <v>10.27874186550976</v>
          </cell>
          <cell r="H321">
            <v>8.8567383512544797</v>
          </cell>
          <cell r="J321">
            <v>9.2178389830508483</v>
          </cell>
          <cell r="K321">
            <v>7.9208418891170433</v>
          </cell>
          <cell r="L321">
            <v>8.911503469545103</v>
          </cell>
          <cell r="M321">
            <v>7.7371067415730339</v>
          </cell>
          <cell r="N321">
            <v>8.9028776978417277</v>
          </cell>
          <cell r="O321">
            <v>9</v>
          </cell>
          <cell r="P321">
            <v>8.4335494880546076</v>
          </cell>
          <cell r="R321">
            <v>8.1476029962546814</v>
          </cell>
          <cell r="S321">
            <v>6.616552315608919</v>
          </cell>
          <cell r="T321">
            <v>9.358882591093117</v>
          </cell>
          <cell r="U321">
            <v>5.8604468085106385</v>
          </cell>
          <cell r="V321">
            <v>7.8821656050955413</v>
          </cell>
          <cell r="W321">
            <v>7.9907251264755477</v>
          </cell>
          <cell r="X321">
            <v>7.8946645367412147</v>
          </cell>
        </row>
        <row r="322">
          <cell r="A322">
            <v>39177</v>
          </cell>
          <cell r="B322">
            <v>10.286333333333333</v>
          </cell>
          <cell r="C322">
            <v>8.7459662921348311</v>
          </cell>
          <cell r="D322">
            <v>9.7029201331114816</v>
          </cell>
          <cell r="E322">
            <v>8.5098148148148134</v>
          </cell>
          <cell r="F322">
            <v>10.064758064516129</v>
          </cell>
          <cell r="G322">
            <v>10.281995661605205</v>
          </cell>
          <cell r="H322">
            <v>8.8567383512544797</v>
          </cell>
          <cell r="J322">
            <v>9.1530932203389845</v>
          </cell>
          <cell r="K322">
            <v>7.9916940451745377</v>
          </cell>
          <cell r="L322">
            <v>8.9922205088666161</v>
          </cell>
          <cell r="M322">
            <v>7.7448876404494378</v>
          </cell>
          <cell r="N322">
            <v>8.9786330935251808</v>
          </cell>
          <cell r="O322">
            <v>9.0028490028490022</v>
          </cell>
          <cell r="P322">
            <v>8.4335494880546076</v>
          </cell>
          <cell r="R322">
            <v>8.0903745318352076</v>
          </cell>
          <cell r="S322">
            <v>6.6757375643224703</v>
          </cell>
          <cell r="T322">
            <v>9.4436518218623497</v>
          </cell>
          <cell r="U322">
            <v>5.8663404255319147</v>
          </cell>
          <cell r="V322">
            <v>7.9492356687898083</v>
          </cell>
          <cell r="W322">
            <v>7.9932546374367623</v>
          </cell>
          <cell r="X322">
            <v>7.8946645367412147</v>
          </cell>
        </row>
        <row r="323">
          <cell r="A323">
            <v>39178</v>
          </cell>
          <cell r="B323">
            <v>10.286333333333333</v>
          </cell>
          <cell r="C323">
            <v>8.7459662921348311</v>
          </cell>
          <cell r="D323">
            <v>9.7029201331114816</v>
          </cell>
          <cell r="E323">
            <v>8.5098148148148134</v>
          </cell>
          <cell r="F323">
            <v>10.064758064516129</v>
          </cell>
          <cell r="G323">
            <v>10.281995661605205</v>
          </cell>
          <cell r="H323">
            <v>8.8567383512544797</v>
          </cell>
          <cell r="J323">
            <v>9.1530932203389845</v>
          </cell>
          <cell r="K323">
            <v>7.9916940451745377</v>
          </cell>
          <cell r="L323">
            <v>8.9922205088666161</v>
          </cell>
          <cell r="M323">
            <v>7.7448876404494378</v>
          </cell>
          <cell r="N323">
            <v>8.9786330935251808</v>
          </cell>
          <cell r="O323">
            <v>9.0028490028490022</v>
          </cell>
          <cell r="P323">
            <v>8.4335494880546076</v>
          </cell>
          <cell r="R323">
            <v>8.0903745318352076</v>
          </cell>
          <cell r="S323">
            <v>6.6757375643224703</v>
          </cell>
          <cell r="T323">
            <v>9.4436518218623497</v>
          </cell>
          <cell r="U323">
            <v>5.8663404255319147</v>
          </cell>
          <cell r="V323">
            <v>7.9492356687898083</v>
          </cell>
          <cell r="W323">
            <v>7.9932546374367623</v>
          </cell>
          <cell r="X323">
            <v>7.8946645367412147</v>
          </cell>
        </row>
        <row r="324">
          <cell r="A324">
            <v>39181</v>
          </cell>
          <cell r="B324">
            <v>10.286333333333333</v>
          </cell>
          <cell r="C324">
            <v>8.7459662921348311</v>
          </cell>
          <cell r="D324">
            <v>9.7029201331114816</v>
          </cell>
          <cell r="E324">
            <v>8.5098148148148134</v>
          </cell>
          <cell r="F324">
            <v>10.064758064516129</v>
          </cell>
          <cell r="G324">
            <v>10.281995661605205</v>
          </cell>
          <cell r="H324">
            <v>8.8567383512544797</v>
          </cell>
          <cell r="J324">
            <v>9.1530932203389845</v>
          </cell>
          <cell r="K324">
            <v>7.9916940451745377</v>
          </cell>
          <cell r="L324">
            <v>8.9922205088666161</v>
          </cell>
          <cell r="M324">
            <v>7.7448876404494378</v>
          </cell>
          <cell r="N324">
            <v>8.9786330935251808</v>
          </cell>
          <cell r="O324">
            <v>9.0028490028490022</v>
          </cell>
          <cell r="P324">
            <v>8.4335494880546076</v>
          </cell>
          <cell r="R324">
            <v>8.0903745318352076</v>
          </cell>
          <cell r="S324">
            <v>6.6757375643224703</v>
          </cell>
          <cell r="T324">
            <v>9.4436518218623497</v>
          </cell>
          <cell r="U324">
            <v>5.8663404255319147</v>
          </cell>
          <cell r="V324">
            <v>7.9492356687898083</v>
          </cell>
          <cell r="W324">
            <v>7.9932546374367623</v>
          </cell>
          <cell r="X324">
            <v>7.8946645367412147</v>
          </cell>
        </row>
        <row r="325">
          <cell r="A325">
            <v>39182</v>
          </cell>
          <cell r="B325">
            <v>10.490904761904762</v>
          </cell>
          <cell r="C325">
            <v>8.8027415730337086</v>
          </cell>
          <cell r="D325">
            <v>9.8520133111480863</v>
          </cell>
          <cell r="E325">
            <v>8.6493827160493826</v>
          </cell>
          <cell r="F325">
            <v>10.19209677419355</v>
          </cell>
          <cell r="G325">
            <v>10.336225596529284</v>
          </cell>
          <cell r="H325">
            <v>8.9227956989247321</v>
          </cell>
          <cell r="J325">
            <v>9.3351271186440687</v>
          </cell>
          <cell r="K325">
            <v>8.0435728952772081</v>
          </cell>
          <cell r="L325">
            <v>9.1303932151117966</v>
          </cell>
          <cell r="M325">
            <v>7.8719101123595507</v>
          </cell>
          <cell r="N325">
            <v>9.0922302158273389</v>
          </cell>
          <cell r="O325">
            <v>9.050332383665717</v>
          </cell>
          <cell r="P325">
            <v>8.4964505119453921</v>
          </cell>
          <cell r="R325">
            <v>8.251273408239701</v>
          </cell>
          <cell r="S325">
            <v>6.7190737564322474</v>
          </cell>
          <cell r="T325">
            <v>9.5887611336032386</v>
          </cell>
          <cell r="U325">
            <v>5.9625531914893619</v>
          </cell>
          <cell r="V325">
            <v>8.0498089171974527</v>
          </cell>
          <cell r="W325">
            <v>8.0354131534569984</v>
          </cell>
          <cell r="X325">
            <v>7.9535463258785946</v>
          </cell>
        </row>
        <row r="326">
          <cell r="A326">
            <v>39183</v>
          </cell>
          <cell r="B326">
            <v>10.5</v>
          </cell>
          <cell r="C326">
            <v>8.7503258426966291</v>
          </cell>
          <cell r="D326">
            <v>9.8689933444259577</v>
          </cell>
          <cell r="E326">
            <v>8.6123456790123445</v>
          </cell>
          <cell r="F326">
            <v>10.186774193548388</v>
          </cell>
          <cell r="G326">
            <v>10.40997830802603</v>
          </cell>
          <cell r="H326">
            <v>8.8952688172043022</v>
          </cell>
          <cell r="J326">
            <v>9.3432203389830519</v>
          </cell>
          <cell r="K326">
            <v>7.9956776180698146</v>
          </cell>
          <cell r="L326">
            <v>9.1461295296838863</v>
          </cell>
          <cell r="M326">
            <v>7.8382022471910107</v>
          </cell>
          <cell r="N326">
            <v>9.08748201438849</v>
          </cell>
          <cell r="O326">
            <v>9.1149097815764488</v>
          </cell>
          <cell r="P326">
            <v>8.4702389078498292</v>
          </cell>
          <cell r="R326">
            <v>8.2584269662921361</v>
          </cell>
          <cell r="S326">
            <v>6.6790651801029153</v>
          </cell>
          <cell r="T326">
            <v>9.6052874493927138</v>
          </cell>
          <cell r="U326">
            <v>5.9370212765957442</v>
          </cell>
          <cell r="V326">
            <v>8.0456050955414007</v>
          </cell>
          <cell r="W326">
            <v>8.0927487352445198</v>
          </cell>
          <cell r="X326">
            <v>7.9290095846645379</v>
          </cell>
        </row>
        <row r="327">
          <cell r="A327">
            <v>39184</v>
          </cell>
          <cell r="B327">
            <v>10.35</v>
          </cell>
          <cell r="C327">
            <v>8.7688876404494387</v>
          </cell>
          <cell r="D327">
            <v>9.9280449251247926</v>
          </cell>
          <cell r="E327">
            <v>8.6294135802469132</v>
          </cell>
          <cell r="F327">
            <v>10.245161290322581</v>
          </cell>
          <cell r="G327">
            <v>10.290672451193057</v>
          </cell>
          <cell r="H327">
            <v>8.845734767025089</v>
          </cell>
          <cell r="J327">
            <v>9.2097457627118651</v>
          </cell>
          <cell r="K327">
            <v>8.0126386036961001</v>
          </cell>
          <cell r="L327">
            <v>9.2008558211256748</v>
          </cell>
          <cell r="M327">
            <v>7.8537359550561803</v>
          </cell>
          <cell r="N327">
            <v>9.1395683453237417</v>
          </cell>
          <cell r="O327">
            <v>9.0104463437796767</v>
          </cell>
          <cell r="P327">
            <v>8.4230716723549488</v>
          </cell>
          <cell r="R327">
            <v>8.1404494382022463</v>
          </cell>
          <cell r="S327">
            <v>6.6932332761578053</v>
          </cell>
          <cell r="T327">
            <v>9.6627611336032402</v>
          </cell>
          <cell r="U327">
            <v>5.9487872340425536</v>
          </cell>
          <cell r="V327">
            <v>8.0917197452229299</v>
          </cell>
          <cell r="W327">
            <v>8</v>
          </cell>
          <cell r="X327">
            <v>7.8848562300319491</v>
          </cell>
        </row>
        <row r="328">
          <cell r="A328">
            <v>39185</v>
          </cell>
          <cell r="B328">
            <v>10.395428571428571</v>
          </cell>
          <cell r="C328">
            <v>8.8496966292134847</v>
          </cell>
          <cell r="D328">
            <v>9.9597753743760418</v>
          </cell>
          <cell r="E328">
            <v>8.6692901234567898</v>
          </cell>
          <cell r="F328">
            <v>10.292903225806453</v>
          </cell>
          <cell r="G328">
            <v>10.233188720173535</v>
          </cell>
          <cell r="H328">
            <v>9.0356272401433699</v>
          </cell>
          <cell r="J328">
            <v>9.2501694915254244</v>
          </cell>
          <cell r="K328">
            <v>8.0864784394250524</v>
          </cell>
          <cell r="L328">
            <v>9.2302621434078649</v>
          </cell>
          <cell r="M328">
            <v>7.8900280898876405</v>
          </cell>
          <cell r="N328">
            <v>9.1821582733812956</v>
          </cell>
          <cell r="O328">
            <v>8.9601139601139597</v>
          </cell>
          <cell r="P328">
            <v>8.6038907849829354</v>
          </cell>
          <cell r="R328">
            <v>8.1761797752809002</v>
          </cell>
          <cell r="S328">
            <v>6.7549142367066901</v>
          </cell>
          <cell r="T328">
            <v>9.6936437246963578</v>
          </cell>
          <cell r="U328">
            <v>5.9762765957446806</v>
          </cell>
          <cell r="V328">
            <v>8.1294267515923568</v>
          </cell>
          <cell r="W328">
            <v>7.9553119730185493</v>
          </cell>
          <cell r="X328">
            <v>8.0541214057508004</v>
          </cell>
        </row>
        <row r="329">
          <cell r="A329">
            <v>39188</v>
          </cell>
          <cell r="B329">
            <v>10.581809523809524</v>
          </cell>
          <cell r="C329">
            <v>9.1030449438202243</v>
          </cell>
          <cell r="D329">
            <v>10.243202995008319</v>
          </cell>
          <cell r="E329">
            <v>8.820246913580247</v>
          </cell>
          <cell r="F329">
            <v>10.446693548387097</v>
          </cell>
          <cell r="G329">
            <v>10.420824295010846</v>
          </cell>
          <cell r="H329">
            <v>9.266810035842294</v>
          </cell>
          <cell r="J329">
            <v>9.4160169491525441</v>
          </cell>
          <cell r="K329">
            <v>8.3179774127310058</v>
          </cell>
          <cell r="L329">
            <v>9.4929298380878944</v>
          </cell>
          <cell r="M329">
            <v>8.0274157303370792</v>
          </cell>
          <cell r="N329">
            <v>9.319352517985612</v>
          </cell>
          <cell r="O329">
            <v>9.1244064577397914</v>
          </cell>
          <cell r="P329">
            <v>8.8240273037542671</v>
          </cell>
          <cell r="R329">
            <v>8.3227715355805252</v>
          </cell>
          <cell r="S329">
            <v>6.9482933104631215</v>
          </cell>
          <cell r="T329">
            <v>9.9694979757085029</v>
          </cell>
          <cell r="U329">
            <v>6.0803404255319151</v>
          </cell>
          <cell r="V329">
            <v>8.2508917197452227</v>
          </cell>
          <cell r="W329">
            <v>8.1011804384485675</v>
          </cell>
          <cell r="X329">
            <v>8.2601916932907358</v>
          </cell>
        </row>
        <row r="330">
          <cell r="A330">
            <v>39189</v>
          </cell>
          <cell r="B330">
            <v>10.55</v>
          </cell>
          <cell r="C330">
            <v>9.0954044943820218</v>
          </cell>
          <cell r="D330">
            <v>10.279367720465892</v>
          </cell>
          <cell r="E330">
            <v>8.7462037037037028</v>
          </cell>
          <cell r="F330">
            <v>10.36717741935484</v>
          </cell>
          <cell r="G330">
            <v>10.453362255965292</v>
          </cell>
          <cell r="H330">
            <v>9.266810035842294</v>
          </cell>
          <cell r="J330">
            <v>9.3877118644067803</v>
          </cell>
          <cell r="K330">
            <v>8.3109958932238186</v>
          </cell>
          <cell r="L330">
            <v>9.5264456437933696</v>
          </cell>
          <cell r="M330">
            <v>7.9600280898876408</v>
          </cell>
          <cell r="N330">
            <v>9.2484172661870527</v>
          </cell>
          <cell r="O330">
            <v>9.1528964862298192</v>
          </cell>
          <cell r="P330">
            <v>8.8240273037542671</v>
          </cell>
          <cell r="R330">
            <v>8.2977528089887649</v>
          </cell>
          <cell r="S330">
            <v>6.9424614065180101</v>
          </cell>
          <cell r="T330">
            <v>10.004696356275305</v>
          </cell>
          <cell r="U330">
            <v>6.0292978723404254</v>
          </cell>
          <cell r="V330">
            <v>8.1880891719745232</v>
          </cell>
          <cell r="W330">
            <v>8.1264755480607089</v>
          </cell>
          <cell r="X330">
            <v>8.2601916932907358</v>
          </cell>
        </row>
        <row r="331">
          <cell r="A331">
            <v>39190</v>
          </cell>
          <cell r="B331">
            <v>10.522714285714285</v>
          </cell>
          <cell r="C331">
            <v>9.1281685393258432</v>
          </cell>
          <cell r="D331">
            <v>10.591580698835275</v>
          </cell>
          <cell r="E331">
            <v>8.6778395061728393</v>
          </cell>
          <cell r="F331">
            <v>10.319435483870969</v>
          </cell>
          <cell r="G331">
            <v>10.292841648590022</v>
          </cell>
          <cell r="H331">
            <v>9.3081003584229389</v>
          </cell>
          <cell r="J331">
            <v>9.3634322033898307</v>
          </cell>
          <cell r="K331">
            <v>8.3409342915811084</v>
          </cell>
          <cell r="L331">
            <v>9.8157902852737084</v>
          </cell>
          <cell r="M331">
            <v>7.8978089887640452</v>
          </cell>
          <cell r="N331">
            <v>9.2058273381294971</v>
          </cell>
          <cell r="O331">
            <v>9.0123456790123466</v>
          </cell>
          <cell r="P331">
            <v>8.8633447098976106</v>
          </cell>
          <cell r="R331">
            <v>8.2762921348314613</v>
          </cell>
          <cell r="S331">
            <v>6.9674699828473416</v>
          </cell>
          <cell r="T331">
            <v>10.308566801619433</v>
          </cell>
          <cell r="U331">
            <v>5.9821702127659577</v>
          </cell>
          <cell r="V331">
            <v>8.1503821656050963</v>
          </cell>
          <cell r="W331">
            <v>8.001686340640811</v>
          </cell>
          <cell r="X331">
            <v>8.2969968051118208</v>
          </cell>
        </row>
        <row r="332">
          <cell r="A332">
            <v>39191</v>
          </cell>
          <cell r="B332">
            <v>10.422714285714287</v>
          </cell>
          <cell r="C332">
            <v>9.1921363636363633</v>
          </cell>
          <cell r="D332">
            <v>10.692703826955075</v>
          </cell>
          <cell r="E332">
            <v>8.5943692307692316</v>
          </cell>
          <cell r="F332">
            <v>9.3402189781021896</v>
          </cell>
          <cell r="G332">
            <v>10.232683982683982</v>
          </cell>
          <cell r="H332">
            <v>9.1790035587188612</v>
          </cell>
          <cell r="J332">
            <v>9.5163913043478274</v>
          </cell>
          <cell r="K332">
            <v>8.4086070686070684</v>
          </cell>
          <cell r="L332">
            <v>9.8714516129032255</v>
          </cell>
          <cell r="M332">
            <v>7.7373130193905828</v>
          </cell>
          <cell r="N332">
            <v>8.3634640522875827</v>
          </cell>
          <cell r="O332">
            <v>8.9876425855513311</v>
          </cell>
          <cell r="P332">
            <v>8.5125412541254146</v>
          </cell>
          <cell r="R332">
            <v>8.1976404494382038</v>
          </cell>
          <cell r="S332" t="e">
            <v>#VALUE!</v>
          </cell>
          <cell r="T332" t="e">
            <v>#VALUE!</v>
          </cell>
          <cell r="U332">
            <v>5.9429148936170213</v>
          </cell>
          <cell r="V332">
            <v>7.3540804597701159</v>
          </cell>
          <cell r="W332">
            <v>7.9721753794266439</v>
          </cell>
          <cell r="X332">
            <v>7.7924471299093661</v>
          </cell>
        </row>
        <row r="333">
          <cell r="A333">
            <v>39192</v>
          </cell>
          <cell r="B333">
            <v>10.918190476190476</v>
          </cell>
          <cell r="C333">
            <v>9.5477613636363632</v>
          </cell>
          <cell r="D333">
            <v>11.520840266222963</v>
          </cell>
          <cell r="E333">
            <v>8.7959384615384621</v>
          </cell>
          <cell r="F333">
            <v>9.6811678832116783</v>
          </cell>
          <cell r="G333">
            <v>10.620129870129869</v>
          </cell>
          <cell r="H333">
            <v>9.3566192170818514</v>
          </cell>
          <cell r="J333">
            <v>9.968782608695653</v>
          </cell>
          <cell r="K333">
            <v>8.7339189189189206</v>
          </cell>
          <cell r="L333">
            <v>10.635983102918587</v>
          </cell>
          <cell r="M333">
            <v>7.918781163434903</v>
          </cell>
          <cell r="N333">
            <v>8.668758169934641</v>
          </cell>
          <cell r="O333">
            <v>9.327946768060837</v>
          </cell>
          <cell r="P333">
            <v>8.6772607260726087</v>
          </cell>
          <cell r="R333">
            <v>8.5873408239700382</v>
          </cell>
          <cell r="S333" t="e">
            <v>#VALUE!</v>
          </cell>
          <cell r="T333" t="e">
            <v>#VALUE!</v>
          </cell>
          <cell r="U333">
            <v>6.0822978723404253</v>
          </cell>
          <cell r="V333">
            <v>7.6225287356321845</v>
          </cell>
          <cell r="W333">
            <v>8.2740303541315345</v>
          </cell>
          <cell r="X333">
            <v>7.9432326283987917</v>
          </cell>
        </row>
        <row r="334">
          <cell r="A334">
            <v>39195</v>
          </cell>
          <cell r="B334">
            <v>10.790904761904763</v>
          </cell>
          <cell r="C334">
            <v>9.4428409090909096</v>
          </cell>
          <cell r="D334">
            <v>11.170981697171383</v>
          </cell>
          <cell r="E334">
            <v>8.8044615384615383</v>
          </cell>
          <cell r="F334">
            <v>9.5370802919708026</v>
          </cell>
          <cell r="G334">
            <v>10.645021645021645</v>
          </cell>
          <cell r="H334">
            <v>9.4058362989323854</v>
          </cell>
          <cell r="J334">
            <v>9.8525652173913052</v>
          </cell>
          <cell r="K334">
            <v>8.6379417879417897</v>
          </cell>
          <cell r="L334">
            <v>10.312995391705071</v>
          </cell>
          <cell r="M334">
            <v>7.9264542936288089</v>
          </cell>
          <cell r="N334">
            <v>8.5397385620915038</v>
          </cell>
          <cell r="O334">
            <v>9.3498098859315597</v>
          </cell>
          <cell r="P334">
            <v>8.7229042904290441</v>
          </cell>
          <cell r="R334">
            <v>8.4872284644194771</v>
          </cell>
          <cell r="S334" t="e">
            <v>#VALUE!</v>
          </cell>
          <cell r="T334" t="e">
            <v>#VALUE!</v>
          </cell>
          <cell r="U334">
            <v>6.0881914893617015</v>
          </cell>
          <cell r="V334">
            <v>7.5090804597701153</v>
          </cell>
          <cell r="W334">
            <v>8.2934232715008438</v>
          </cell>
          <cell r="X334">
            <v>7.9850151057401817</v>
          </cell>
        </row>
        <row r="335">
          <cell r="A335">
            <v>39196</v>
          </cell>
          <cell r="B335">
            <v>10.75452380952381</v>
          </cell>
          <cell r="C335">
            <v>9.3832045454545465</v>
          </cell>
          <cell r="D335">
            <v>10.99605657237937</v>
          </cell>
          <cell r="E335">
            <v>8.7164615384615391</v>
          </cell>
          <cell r="F335">
            <v>9.5370802919708026</v>
          </cell>
          <cell r="G335">
            <v>10.666666666666666</v>
          </cell>
          <cell r="H335">
            <v>9.4276868327402141</v>
          </cell>
          <cell r="J335">
            <v>9.8193478260869576</v>
          </cell>
          <cell r="K335">
            <v>8.5833887733887746</v>
          </cell>
          <cell r="L335">
            <v>10.151505376344087</v>
          </cell>
          <cell r="M335">
            <v>7.8472299168975077</v>
          </cell>
          <cell r="N335">
            <v>8.5397385620915038</v>
          </cell>
          <cell r="O335">
            <v>9.3688212927756656</v>
          </cell>
          <cell r="P335">
            <v>8.7431683168316834</v>
          </cell>
          <cell r="R335">
            <v>8.4586142322097384</v>
          </cell>
          <cell r="S335" t="e">
            <v>#VALUE!</v>
          </cell>
          <cell r="T335" t="e">
            <v>#VALUE!</v>
          </cell>
          <cell r="U335">
            <v>6.0273404255319152</v>
          </cell>
          <cell r="V335">
            <v>7.5090804597701153</v>
          </cell>
          <cell r="W335">
            <v>8.3102866779089375</v>
          </cell>
          <cell r="X335">
            <v>8.0035649546827798</v>
          </cell>
        </row>
        <row r="336">
          <cell r="A336">
            <v>39197</v>
          </cell>
          <cell r="B336">
            <v>10.981809523809524</v>
          </cell>
          <cell r="C336">
            <v>9.4649318181818192</v>
          </cell>
          <cell r="D336">
            <v>11.187961730449251</v>
          </cell>
          <cell r="E336">
            <v>8.7420000000000009</v>
          </cell>
          <cell r="F336">
            <v>9.6907299270072986</v>
          </cell>
          <cell r="G336">
            <v>11.028138528138529</v>
          </cell>
          <cell r="H336">
            <v>9.40035587188612</v>
          </cell>
          <cell r="J336">
            <v>10.026869565217392</v>
          </cell>
          <cell r="K336">
            <v>8.65814968814969</v>
          </cell>
          <cell r="L336">
            <v>10.328671274961598</v>
          </cell>
          <cell r="M336">
            <v>7.8702216066482</v>
          </cell>
          <cell r="N336">
            <v>8.6773202614379095</v>
          </cell>
          <cell r="O336">
            <v>9.6863117870722437</v>
          </cell>
          <cell r="P336">
            <v>8.717821782178218</v>
          </cell>
          <cell r="R336">
            <v>8.6373782771535588</v>
          </cell>
          <cell r="S336" t="e">
            <v>#VALUE!</v>
          </cell>
          <cell r="T336" t="e">
            <v>#VALUE!</v>
          </cell>
          <cell r="U336">
            <v>6.0449999999999999</v>
          </cell>
          <cell r="V336">
            <v>7.6300574712643687</v>
          </cell>
          <cell r="W336">
            <v>8.5919055649241152</v>
          </cell>
          <cell r="X336">
            <v>7.9803625377643499</v>
          </cell>
        </row>
        <row r="337">
          <cell r="A337">
            <v>39198</v>
          </cell>
          <cell r="B337">
            <v>11.059095238095237</v>
          </cell>
          <cell r="C337">
            <v>9.5002727272727263</v>
          </cell>
          <cell r="D337">
            <v>11.221173044925125</v>
          </cell>
          <cell r="E337">
            <v>8.8527384615384612</v>
          </cell>
          <cell r="F337">
            <v>9.6763503649635041</v>
          </cell>
          <cell r="G337">
            <v>10.883116883116884</v>
          </cell>
          <cell r="H337">
            <v>9.2364056939501769</v>
          </cell>
          <cell r="J337">
            <v>10.097434782608696</v>
          </cell>
          <cell r="K337">
            <v>8.6904781704781708</v>
          </cell>
          <cell r="L337">
            <v>10.359331797235024</v>
          </cell>
          <cell r="M337">
            <v>7.9699168975069252</v>
          </cell>
          <cell r="N337">
            <v>8.6644444444444453</v>
          </cell>
          <cell r="O337">
            <v>9.5589353612167312</v>
          </cell>
          <cell r="P337">
            <v>8.5657755775577566</v>
          </cell>
          <cell r="R337">
            <v>8.6981647940074911</v>
          </cell>
          <cell r="S337" t="e">
            <v>#VALUE!</v>
          </cell>
          <cell r="T337" t="e">
            <v>#VALUE!</v>
          </cell>
          <cell r="U337">
            <v>6.1215744680851065</v>
          </cell>
          <cell r="V337">
            <v>7.6187356321839088</v>
          </cell>
          <cell r="W337">
            <v>8.4789207419898833</v>
          </cell>
          <cell r="X337">
            <v>7.8411782477341392</v>
          </cell>
        </row>
        <row r="338">
          <cell r="A338">
            <v>39199</v>
          </cell>
          <cell r="B338">
            <v>11.027285714285716</v>
          </cell>
          <cell r="C338">
            <v>9.4306931818181816</v>
          </cell>
          <cell r="D338">
            <v>11.469908485856905</v>
          </cell>
          <cell r="E338">
            <v>8.7959384615384621</v>
          </cell>
          <cell r="F338">
            <v>9.6523357664233576</v>
          </cell>
          <cell r="G338">
            <v>10.879870129870129</v>
          </cell>
          <cell r="H338">
            <v>9.1107117437722422</v>
          </cell>
          <cell r="J338">
            <v>10.068391304347829</v>
          </cell>
          <cell r="K338">
            <v>8.6268295218295226</v>
          </cell>
          <cell r="L338">
            <v>10.588963133640554</v>
          </cell>
          <cell r="M338">
            <v>7.918781163434903</v>
          </cell>
          <cell r="N338">
            <v>8.6429411764705879</v>
          </cell>
          <cell r="O338">
            <v>9.5560836501901143</v>
          </cell>
          <cell r="P338">
            <v>8.4492079207920803</v>
          </cell>
          <cell r="R338">
            <v>8.6731460674157308</v>
          </cell>
          <cell r="S338" t="e">
            <v>#VALUE!</v>
          </cell>
          <cell r="T338" t="e">
            <v>#VALUE!</v>
          </cell>
          <cell r="U338">
            <v>6.0822978723404253</v>
          </cell>
          <cell r="V338">
            <v>7.5998275862068967</v>
          </cell>
          <cell r="W338">
            <v>8.4763912310286678</v>
          </cell>
          <cell r="X338">
            <v>7.7344712990936566</v>
          </cell>
        </row>
        <row r="339">
          <cell r="A339">
            <v>39202</v>
          </cell>
          <cell r="B339">
            <v>10.922714285714285</v>
          </cell>
          <cell r="C339">
            <v>9.4594090909090909</v>
          </cell>
          <cell r="D339">
            <v>11.551098169717138</v>
          </cell>
          <cell r="E339">
            <v>8.8243384615384617</v>
          </cell>
          <cell r="F339">
            <v>9.6427007299270073</v>
          </cell>
          <cell r="G339">
            <v>10.548701298701298</v>
          </cell>
          <cell r="H339">
            <v>9.1926690391459083</v>
          </cell>
          <cell r="J339">
            <v>9.9729130434782611</v>
          </cell>
          <cell r="K339">
            <v>8.6530977130977149</v>
          </cell>
          <cell r="L339">
            <v>10.663917050691245</v>
          </cell>
          <cell r="M339">
            <v>7.9443490304709146</v>
          </cell>
          <cell r="N339">
            <v>8.6343137254901965</v>
          </cell>
          <cell r="O339">
            <v>9.2652091254752857</v>
          </cell>
          <cell r="P339">
            <v>8.5252145214521473</v>
          </cell>
          <cell r="R339">
            <v>8.5908988764044949</v>
          </cell>
          <cell r="S339" t="e">
            <v>#VALUE!</v>
          </cell>
          <cell r="T339" t="e">
            <v>#VALUE!</v>
          </cell>
          <cell r="U339">
            <v>6.1019361702127659</v>
          </cell>
          <cell r="V339">
            <v>7.5922413793103454</v>
          </cell>
          <cell r="W339">
            <v>8.2183811129848241</v>
          </cell>
          <cell r="X339">
            <v>7.8040483383685801</v>
          </cell>
        </row>
        <row r="340">
          <cell r="A340">
            <v>39203</v>
          </cell>
          <cell r="B340">
            <v>10.922714285714285</v>
          </cell>
          <cell r="C340">
            <v>9.4594090909090909</v>
          </cell>
          <cell r="D340">
            <v>11.551098169717138</v>
          </cell>
          <cell r="E340">
            <v>8.8243384615384617</v>
          </cell>
          <cell r="F340">
            <v>9.6427007299270073</v>
          </cell>
          <cell r="G340">
            <v>10.548701298701298</v>
          </cell>
          <cell r="H340">
            <v>9.1926690391459083</v>
          </cell>
          <cell r="J340">
            <v>9.9729130434782611</v>
          </cell>
          <cell r="K340">
            <v>8.6530977130977149</v>
          </cell>
          <cell r="L340">
            <v>10.663917050691245</v>
          </cell>
          <cell r="M340">
            <v>7.9443490304709146</v>
          </cell>
          <cell r="N340">
            <v>8.6343137254901965</v>
          </cell>
          <cell r="O340">
            <v>9.2652091254752857</v>
          </cell>
          <cell r="P340">
            <v>8.5252145214521473</v>
          </cell>
          <cell r="R340">
            <v>8.5908988764044949</v>
          </cell>
          <cell r="S340" t="e">
            <v>#VALUE!</v>
          </cell>
          <cell r="T340" t="e">
            <v>#VALUE!</v>
          </cell>
          <cell r="U340">
            <v>6.1019361702127659</v>
          </cell>
          <cell r="V340">
            <v>7.5922413793103454</v>
          </cell>
          <cell r="W340">
            <v>8.2183811129848241</v>
          </cell>
          <cell r="X340">
            <v>7.8040483383685801</v>
          </cell>
        </row>
        <row r="341">
          <cell r="A341">
            <v>39204</v>
          </cell>
          <cell r="B341">
            <v>11.045428571428571</v>
          </cell>
          <cell r="C341">
            <v>9.5422386363636349</v>
          </cell>
          <cell r="D341">
            <v>11.454409317803663</v>
          </cell>
          <cell r="E341">
            <v>8.844215384615385</v>
          </cell>
          <cell r="F341">
            <v>9.7483941605839419</v>
          </cell>
          <cell r="G341">
            <v>10.75108225108225</v>
          </cell>
          <cell r="H341">
            <v>9.2227402135231316</v>
          </cell>
          <cell r="J341">
            <v>10.08495652173913</v>
          </cell>
          <cell r="K341">
            <v>8.7288669438669437</v>
          </cell>
          <cell r="L341">
            <v>10.574654377880186</v>
          </cell>
          <cell r="M341">
            <v>7.9622437673130202</v>
          </cell>
          <cell r="N341">
            <v>8.7289542483660139</v>
          </cell>
          <cell r="O341">
            <v>9.4429657794676807</v>
          </cell>
          <cell r="P341">
            <v>8.553102310231024</v>
          </cell>
          <cell r="R341">
            <v>8.6874157303370794</v>
          </cell>
          <cell r="S341" t="e">
            <v>#VALUE!</v>
          </cell>
          <cell r="T341" t="e">
            <v>#VALUE!</v>
          </cell>
          <cell r="U341">
            <v>6.1156808510638294</v>
          </cell>
          <cell r="V341">
            <v>7.6754597701149434</v>
          </cell>
          <cell r="W341">
            <v>8.3760539629005066</v>
          </cell>
          <cell r="X341">
            <v>7.8295770392749242</v>
          </cell>
        </row>
        <row r="342">
          <cell r="A342">
            <v>39205</v>
          </cell>
          <cell r="B342">
            <v>11.054523809523809</v>
          </cell>
          <cell r="C342">
            <v>9.5532840909090897</v>
          </cell>
          <cell r="D342">
            <v>11.514193011647254</v>
          </cell>
          <cell r="E342">
            <v>8.7988</v>
          </cell>
          <cell r="F342">
            <v>9.8204379562043798</v>
          </cell>
          <cell r="G342">
            <v>10.75108225108225</v>
          </cell>
          <cell r="H342">
            <v>9.230925266903915</v>
          </cell>
          <cell r="J342">
            <v>10.093260869565219</v>
          </cell>
          <cell r="K342">
            <v>8.7389708939708939</v>
          </cell>
          <cell r="L342">
            <v>10.629846390168971</v>
          </cell>
          <cell r="M342">
            <v>7.9213573407202222</v>
          </cell>
          <cell r="N342">
            <v>8.7934640522875824</v>
          </cell>
          <cell r="O342">
            <v>9.4429657794676807</v>
          </cell>
          <cell r="P342">
            <v>8.5606930693069305</v>
          </cell>
          <cell r="R342">
            <v>8.6945692883895145</v>
          </cell>
          <cell r="S342" t="e">
            <v>#VALUE!</v>
          </cell>
          <cell r="T342" t="e">
            <v>#VALUE!</v>
          </cell>
          <cell r="U342">
            <v>6.0842765957446803</v>
          </cell>
          <cell r="V342">
            <v>7.7321839080459771</v>
          </cell>
          <cell r="W342">
            <v>8.3760539629005066</v>
          </cell>
          <cell r="X342">
            <v>7.8365256797583083</v>
          </cell>
        </row>
        <row r="343">
          <cell r="A343">
            <v>39206</v>
          </cell>
          <cell r="B343">
            <v>11.140904761904762</v>
          </cell>
          <cell r="C343">
            <v>9.6681477272727268</v>
          </cell>
          <cell r="D343">
            <v>11.69281198003328</v>
          </cell>
          <cell r="E343">
            <v>8.8839692307692317</v>
          </cell>
          <cell r="F343">
            <v>9.9884671532846721</v>
          </cell>
          <cell r="G343">
            <v>10.714285714285714</v>
          </cell>
          <cell r="H343">
            <v>9.2445907473309603</v>
          </cell>
          <cell r="J343">
            <v>10.172130434782609</v>
          </cell>
          <cell r="K343">
            <v>8.8440436590436597</v>
          </cell>
          <cell r="L343">
            <v>10.794746543778803</v>
          </cell>
          <cell r="M343">
            <v>7.9980332409972306</v>
          </cell>
          <cell r="N343">
            <v>8.9439215686274505</v>
          </cell>
          <cell r="O343">
            <v>9.4106463878326991</v>
          </cell>
          <cell r="P343">
            <v>8.5733663366336632</v>
          </cell>
          <cell r="R343">
            <v>8.7625093632958801</v>
          </cell>
          <cell r="S343" t="e">
            <v>#VALUE!</v>
          </cell>
          <cell r="T343" t="e">
            <v>#VALUE!</v>
          </cell>
          <cell r="U343">
            <v>6.1431702127659573</v>
          </cell>
          <cell r="V343">
            <v>7.8644827586206905</v>
          </cell>
          <cell r="W343">
            <v>8.347386172006745</v>
          </cell>
          <cell r="X343">
            <v>7.8481268882175224</v>
          </cell>
        </row>
        <row r="344">
          <cell r="A344">
            <v>39209</v>
          </cell>
          <cell r="B344">
            <v>11.263619047619047</v>
          </cell>
          <cell r="C344">
            <v>9.65378409090909</v>
          </cell>
          <cell r="D344">
            <v>11.633768718801999</v>
          </cell>
          <cell r="E344">
            <v>8.9237230769230784</v>
          </cell>
          <cell r="F344">
            <v>9.940437956204379</v>
          </cell>
          <cell r="G344">
            <v>10.755411255411255</v>
          </cell>
          <cell r="H344">
            <v>9.2774021352313163</v>
          </cell>
          <cell r="J344">
            <v>10.28417391304348</v>
          </cell>
          <cell r="K344">
            <v>8.8309043659043667</v>
          </cell>
          <cell r="L344">
            <v>10.740238095238096</v>
          </cell>
          <cell r="M344">
            <v>8.0338227146814418</v>
          </cell>
          <cell r="N344">
            <v>8.9009150326797393</v>
          </cell>
          <cell r="O344">
            <v>9.4467680608365026</v>
          </cell>
          <cell r="P344">
            <v>8.6037953795379547</v>
          </cell>
          <cell r="R344">
            <v>8.8590262172284646</v>
          </cell>
          <cell r="S344" t="e">
            <v>#VALUE!</v>
          </cell>
          <cell r="T344" t="e">
            <v>#VALUE!</v>
          </cell>
          <cell r="U344">
            <v>6.1706595744680852</v>
          </cell>
          <cell r="V344">
            <v>7.8266666666666671</v>
          </cell>
          <cell r="W344">
            <v>8.379426644182125</v>
          </cell>
          <cell r="X344">
            <v>7.8759818731117832</v>
          </cell>
        </row>
        <row r="345">
          <cell r="A345">
            <v>39210</v>
          </cell>
          <cell r="B345">
            <v>11.1</v>
          </cell>
          <cell r="C345">
            <v>9.6637272727272716</v>
          </cell>
          <cell r="D345">
            <v>11.588743760399336</v>
          </cell>
          <cell r="E345">
            <v>9.0145538461538468</v>
          </cell>
          <cell r="F345">
            <v>9.8491970802919706</v>
          </cell>
          <cell r="G345">
            <v>10.737012987012987</v>
          </cell>
          <cell r="H345">
            <v>9.1598932384341634</v>
          </cell>
          <cell r="J345">
            <v>10.134782608695652</v>
          </cell>
          <cell r="K345">
            <v>8.8400000000000016</v>
          </cell>
          <cell r="L345">
            <v>10.698671274961599</v>
          </cell>
          <cell r="M345">
            <v>8.115595567867036</v>
          </cell>
          <cell r="N345">
            <v>8.8192156862745108</v>
          </cell>
          <cell r="O345">
            <v>9.4306083650190118</v>
          </cell>
          <cell r="P345">
            <v>8.4948184818481849</v>
          </cell>
          <cell r="R345">
            <v>8.7303370786516847</v>
          </cell>
          <cell r="S345" t="e">
            <v>#VALUE!</v>
          </cell>
          <cell r="T345" t="e">
            <v>#VALUE!</v>
          </cell>
          <cell r="U345">
            <v>6.2334680851063826</v>
          </cell>
          <cell r="V345">
            <v>7.7548275862068969</v>
          </cell>
          <cell r="W345">
            <v>8.3650927487352451</v>
          </cell>
          <cell r="X345">
            <v>7.7762235649546829</v>
          </cell>
        </row>
        <row r="346">
          <cell r="A346">
            <v>39211</v>
          </cell>
          <cell r="B346">
            <v>11.118190476190478</v>
          </cell>
          <cell r="C346">
            <v>10.066840909090908</v>
          </cell>
          <cell r="D346">
            <v>11.287603993344426</v>
          </cell>
          <cell r="E346">
            <v>9.2956615384615393</v>
          </cell>
          <cell r="F346">
            <v>9.9932846715328463</v>
          </cell>
          <cell r="G346">
            <v>10.758658008658008</v>
          </cell>
          <cell r="H346">
            <v>9.1516725978647688</v>
          </cell>
          <cell r="J346">
            <v>10.151391304347827</v>
          </cell>
          <cell r="K346">
            <v>9.2087525987526</v>
          </cell>
          <cell r="L346">
            <v>10.420660522273426</v>
          </cell>
          <cell r="M346">
            <v>8.368670360110805</v>
          </cell>
          <cell r="N346">
            <v>8.948235294117648</v>
          </cell>
          <cell r="O346">
            <v>9.4496197718631176</v>
          </cell>
          <cell r="P346">
            <v>8.4871947194719475</v>
          </cell>
          <cell r="R346">
            <v>8.744644194756555</v>
          </cell>
          <cell r="S346" t="e">
            <v>#VALUE!</v>
          </cell>
          <cell r="T346" t="e">
            <v>#VALUE!</v>
          </cell>
          <cell r="U346">
            <v>6.4278510638297872</v>
          </cell>
          <cell r="V346">
            <v>7.8682758620689661</v>
          </cell>
          <cell r="W346">
            <v>8.3819561551433388</v>
          </cell>
          <cell r="X346">
            <v>7.769244712990937</v>
          </cell>
        </row>
        <row r="347">
          <cell r="A347">
            <v>39212</v>
          </cell>
          <cell r="B347">
            <v>11.009095238095238</v>
          </cell>
          <cell r="C347">
            <v>10.202681818181818</v>
          </cell>
          <cell r="D347">
            <v>11.055099833610651</v>
          </cell>
          <cell r="E347">
            <v>9.2246769230769239</v>
          </cell>
          <cell r="F347">
            <v>9.7964233576642332</v>
          </cell>
          <cell r="G347">
            <v>10.752164502164501</v>
          </cell>
          <cell r="H347">
            <v>9.0806405693950172</v>
          </cell>
          <cell r="J347">
            <v>10.051782608695653</v>
          </cell>
          <cell r="K347">
            <v>9.3330145530145536</v>
          </cell>
          <cell r="L347">
            <v>10.206013824884794</v>
          </cell>
          <cell r="M347">
            <v>8.3047645429362884</v>
          </cell>
          <cell r="N347">
            <v>8.7719607843137251</v>
          </cell>
          <cell r="O347">
            <v>9.4439163498098857</v>
          </cell>
          <cell r="P347">
            <v>8.4213201320132018</v>
          </cell>
          <cell r="R347">
            <v>8.6588389513108623</v>
          </cell>
          <cell r="S347" t="e">
            <v>#VALUE!</v>
          </cell>
          <cell r="T347" t="e">
            <v>#VALUE!</v>
          </cell>
          <cell r="U347">
            <v>6.3787659574468085</v>
          </cell>
          <cell r="V347">
            <v>7.7132758620689659</v>
          </cell>
          <cell r="W347">
            <v>8.3768971332209112</v>
          </cell>
          <cell r="X347">
            <v>7.7089425981873108</v>
          </cell>
        </row>
        <row r="348">
          <cell r="A348">
            <v>39213</v>
          </cell>
          <cell r="B348">
            <v>11.036380952380952</v>
          </cell>
          <cell r="C348">
            <v>10.353988636363635</v>
          </cell>
          <cell r="D348">
            <v>11.492046589018303</v>
          </cell>
          <cell r="E348">
            <v>9.3637846153846152</v>
          </cell>
          <cell r="F348">
            <v>9.8636496350364968</v>
          </cell>
          <cell r="G348">
            <v>10.804112554112553</v>
          </cell>
          <cell r="H348">
            <v>9.099750889679715</v>
          </cell>
          <cell r="J348">
            <v>10.076695652173914</v>
          </cell>
          <cell r="K348">
            <v>9.4714241164241173</v>
          </cell>
          <cell r="L348">
            <v>10.609400921658986</v>
          </cell>
          <cell r="M348">
            <v>8.4300000000000015</v>
          </cell>
          <cell r="N348">
            <v>8.8321568627450979</v>
          </cell>
          <cell r="O348">
            <v>9.4895437262357412</v>
          </cell>
          <cell r="P348">
            <v>8.4390429042904298</v>
          </cell>
          <cell r="R348">
            <v>8.6802996254681659</v>
          </cell>
          <cell r="S348" t="e">
            <v>#VALUE!</v>
          </cell>
          <cell r="T348" t="e">
            <v>#VALUE!</v>
          </cell>
          <cell r="U348">
            <v>6.4749574468085109</v>
          </cell>
          <cell r="V348">
            <v>7.7662068965517248</v>
          </cell>
          <cell r="W348">
            <v>8.4173693086003372</v>
          </cell>
          <cell r="X348">
            <v>7.7251661631419939</v>
          </cell>
        </row>
        <row r="349">
          <cell r="A349">
            <v>39216</v>
          </cell>
          <cell r="B349">
            <v>10.936380952380953</v>
          </cell>
          <cell r="C349">
            <v>10.256806818181818</v>
          </cell>
          <cell r="D349">
            <v>11.255865224625625</v>
          </cell>
          <cell r="E349">
            <v>9.2303384615384623</v>
          </cell>
          <cell r="F349">
            <v>9.7531386861313862</v>
          </cell>
          <cell r="G349">
            <v>10.702380952380953</v>
          </cell>
          <cell r="H349">
            <v>8.9959074733096092</v>
          </cell>
          <cell r="J349">
            <v>9.9853913043478268</v>
          </cell>
          <cell r="K349">
            <v>9.3825259875259892</v>
          </cell>
          <cell r="L349">
            <v>10.391359447004609</v>
          </cell>
          <cell r="M349">
            <v>8.309861495844876</v>
          </cell>
          <cell r="N349">
            <v>8.7332026143790848</v>
          </cell>
          <cell r="O349">
            <v>9.4001901140684421</v>
          </cell>
          <cell r="P349">
            <v>8.3427392739273944</v>
          </cell>
          <cell r="R349">
            <v>8.6016479400749066</v>
          </cell>
          <cell r="S349" t="e">
            <v>#VALUE!</v>
          </cell>
          <cell r="T349" t="e">
            <v>#VALUE!</v>
          </cell>
          <cell r="U349">
            <v>6.3826808510638298</v>
          </cell>
          <cell r="V349">
            <v>7.6791954022988511</v>
          </cell>
          <cell r="W349">
            <v>8.3381112984822945</v>
          </cell>
          <cell r="X349">
            <v>7.6370090634441086</v>
          </cell>
        </row>
        <row r="350">
          <cell r="A350">
            <v>39217</v>
          </cell>
          <cell r="B350">
            <v>11.022714285714285</v>
          </cell>
          <cell r="C350">
            <v>10.378284090909091</v>
          </cell>
          <cell r="D350">
            <v>11.408643926788686</v>
          </cell>
          <cell r="E350">
            <v>9.355261538461539</v>
          </cell>
          <cell r="F350">
            <v>9.7771532846715328</v>
          </cell>
          <cell r="G350">
            <v>10.737012987012987</v>
          </cell>
          <cell r="H350">
            <v>9.0697153024911028</v>
          </cell>
          <cell r="J350">
            <v>10.064217391304348</v>
          </cell>
          <cell r="K350">
            <v>9.4936486486486498</v>
          </cell>
          <cell r="L350">
            <v>10.532403993855608</v>
          </cell>
          <cell r="M350">
            <v>8.4223268698060956</v>
          </cell>
          <cell r="N350">
            <v>8.7547058823529404</v>
          </cell>
          <cell r="O350">
            <v>9.4306083650190118</v>
          </cell>
          <cell r="P350">
            <v>8.4111881188118822</v>
          </cell>
          <cell r="R350">
            <v>8.6695505617977524</v>
          </cell>
          <cell r="S350" t="e">
            <v>#VALUE!</v>
          </cell>
          <cell r="T350" t="e">
            <v>#VALUE!</v>
          </cell>
          <cell r="U350">
            <v>6.4690638297872338</v>
          </cell>
          <cell r="V350">
            <v>7.6981034482758623</v>
          </cell>
          <cell r="W350">
            <v>8.3650927487352451</v>
          </cell>
          <cell r="X350">
            <v>7.6996676737160126</v>
          </cell>
        </row>
        <row r="351">
          <cell r="A351">
            <v>39218</v>
          </cell>
          <cell r="B351">
            <v>10.95</v>
          </cell>
          <cell r="C351">
            <v>10.283306818181817</v>
          </cell>
          <cell r="D351">
            <v>11.208627287853577</v>
          </cell>
          <cell r="E351">
            <v>8.9748307692307705</v>
          </cell>
          <cell r="F351">
            <v>9.7435766423357659</v>
          </cell>
          <cell r="G351">
            <v>11.137445887445887</v>
          </cell>
          <cell r="H351">
            <v>8.9959074733096092</v>
          </cell>
          <cell r="J351">
            <v>9.9978260869565236</v>
          </cell>
          <cell r="K351">
            <v>9.4067671517671521</v>
          </cell>
          <cell r="L351">
            <v>10.347749615975422</v>
          </cell>
          <cell r="M351">
            <v>8.079833795013851</v>
          </cell>
          <cell r="N351">
            <v>8.7246405228758181</v>
          </cell>
          <cell r="O351">
            <v>9.7823193916349815</v>
          </cell>
          <cell r="P351">
            <v>8.3427392739273944</v>
          </cell>
          <cell r="R351">
            <v>8.6123595505617985</v>
          </cell>
          <cell r="S351" t="e">
            <v>#VALUE!</v>
          </cell>
          <cell r="T351" t="e">
            <v>#VALUE!</v>
          </cell>
          <cell r="U351">
            <v>6.2060000000000004</v>
          </cell>
          <cell r="V351">
            <v>7.6716666666666669</v>
          </cell>
          <cell r="W351">
            <v>8.6770657672849918</v>
          </cell>
          <cell r="X351">
            <v>7.6370090634441086</v>
          </cell>
        </row>
        <row r="352">
          <cell r="A352">
            <v>39219</v>
          </cell>
          <cell r="B352">
            <v>11.068190476190477</v>
          </cell>
          <cell r="C352">
            <v>10.110977528089888</v>
          </cell>
          <cell r="D352">
            <v>11.203582842724979</v>
          </cell>
          <cell r="E352">
            <v>8.9953987730061353</v>
          </cell>
          <cell r="F352">
            <v>9.6763503649635041</v>
          </cell>
          <cell r="G352">
            <v>11.158008658008658</v>
          </cell>
          <cell r="H352">
            <v>9.0083038869257948</v>
          </cell>
          <cell r="J352">
            <v>10.105739130434785</v>
          </cell>
          <cell r="K352">
            <v>9.2675283213182276</v>
          </cell>
          <cell r="L352">
            <v>10.310417956656346</v>
          </cell>
          <cell r="M352">
            <v>8.4267241379310338</v>
          </cell>
          <cell r="N352">
            <v>8.7792052980132453</v>
          </cell>
          <cell r="O352">
            <v>9.8944337811900187</v>
          </cell>
          <cell r="P352">
            <v>8.3585245901639347</v>
          </cell>
          <cell r="R352">
            <v>9.0793750000000006</v>
          </cell>
          <cell r="S352" t="e">
            <v>#VALUE!</v>
          </cell>
          <cell r="T352" t="e">
            <v>#VALUE!</v>
          </cell>
          <cell r="U352" t="e">
            <v>#VALUE!</v>
          </cell>
          <cell r="V352">
            <v>7.7073255813953496</v>
          </cell>
          <cell r="W352">
            <v>8.9186851211072664</v>
          </cell>
          <cell r="X352">
            <v>7.7019637462235648</v>
          </cell>
        </row>
        <row r="353">
          <cell r="A353">
            <v>39220</v>
          </cell>
          <cell r="B353">
            <v>11.09542857142857</v>
          </cell>
          <cell r="C353">
            <v>10.283516853932584</v>
          </cell>
          <cell r="D353">
            <v>11.234920100925146</v>
          </cell>
          <cell r="E353">
            <v>9.0038957055214741</v>
          </cell>
          <cell r="F353">
            <v>9.7003649635036489</v>
          </cell>
          <cell r="G353">
            <v>11.497835497835498</v>
          </cell>
          <cell r="H353">
            <v>9.0083038869257948</v>
          </cell>
          <cell r="J353">
            <v>10.130608695652175</v>
          </cell>
          <cell r="K353">
            <v>9.4256745623069005</v>
          </cell>
          <cell r="L353">
            <v>10.339256965944273</v>
          </cell>
          <cell r="M353">
            <v>8.4346839080459777</v>
          </cell>
          <cell r="N353">
            <v>8.8009933774834437</v>
          </cell>
          <cell r="O353">
            <v>10.1957773512476</v>
          </cell>
          <cell r="P353">
            <v>8.3585245901639347</v>
          </cell>
          <cell r="R353">
            <v>9.1017187499999999</v>
          </cell>
          <cell r="S353" t="e">
            <v>#VALUE!</v>
          </cell>
          <cell r="T353" t="e">
            <v>#VALUE!</v>
          </cell>
          <cell r="U353" t="e">
            <v>#VALUE!</v>
          </cell>
          <cell r="V353">
            <v>7.7264534883720932</v>
          </cell>
          <cell r="W353">
            <v>9.1903114186851198</v>
          </cell>
          <cell r="X353">
            <v>7.7019637462235648</v>
          </cell>
        </row>
        <row r="354">
          <cell r="A354">
            <v>39223</v>
          </cell>
          <cell r="B354">
            <v>11.20452380952381</v>
          </cell>
          <cell r="C354">
            <v>10.215808988764046</v>
          </cell>
          <cell r="D354">
            <v>11.020025231286795</v>
          </cell>
          <cell r="E354">
            <v>8.8906748466257675</v>
          </cell>
          <cell r="F354">
            <v>9.6715328467153281</v>
          </cell>
          <cell r="G354">
            <v>11.244588744588745</v>
          </cell>
          <cell r="H354">
            <v>9.0571731448763249</v>
          </cell>
          <cell r="J354">
            <v>10.23021739130435</v>
          </cell>
          <cell r="K354">
            <v>9.3636148300720912</v>
          </cell>
          <cell r="L354">
            <v>10.141493808049535</v>
          </cell>
          <cell r="M354">
            <v>8.3286206896551729</v>
          </cell>
          <cell r="N354">
            <v>8.774834437086092</v>
          </cell>
          <cell r="O354">
            <v>9.9712092130518233</v>
          </cell>
          <cell r="P354">
            <v>8.4038688524590182</v>
          </cell>
          <cell r="R354">
            <v>9.1912109375000011</v>
          </cell>
          <cell r="S354" t="e">
            <v>#VALUE!</v>
          </cell>
          <cell r="T354" t="e">
            <v>#VALUE!</v>
          </cell>
          <cell r="U354" t="e">
            <v>#VALUE!</v>
          </cell>
          <cell r="V354">
            <v>7.7034883720930232</v>
          </cell>
          <cell r="W354">
            <v>8.9878892733564015</v>
          </cell>
          <cell r="X354">
            <v>7.7437462235649548</v>
          </cell>
        </row>
        <row r="355">
          <cell r="A355">
            <v>39224</v>
          </cell>
          <cell r="B355">
            <v>11.118190476190478</v>
          </cell>
          <cell r="C355">
            <v>10.208168539325841</v>
          </cell>
          <cell r="D355">
            <v>10.983465096719932</v>
          </cell>
          <cell r="E355">
            <v>8.9784355828220868</v>
          </cell>
          <cell r="F355">
            <v>9.6523357664233576</v>
          </cell>
          <cell r="G355">
            <v>11.222943722943723</v>
          </cell>
          <cell r="H355">
            <v>9.1032862190812711</v>
          </cell>
          <cell r="J355">
            <v>10.151391304347827</v>
          </cell>
          <cell r="K355">
            <v>9.3566117404737383</v>
          </cell>
          <cell r="L355">
            <v>10.107848297213623</v>
          </cell>
          <cell r="M355">
            <v>8.4108333333333327</v>
          </cell>
          <cell r="N355">
            <v>8.757417218543047</v>
          </cell>
          <cell r="O355">
            <v>9.9520153550863721</v>
          </cell>
          <cell r="P355">
            <v>8.4466557377049192</v>
          </cell>
          <cell r="R355">
            <v>9.1203906250000006</v>
          </cell>
          <cell r="S355" t="e">
            <v>#VALUE!</v>
          </cell>
          <cell r="T355" t="e">
            <v>#VALUE!</v>
          </cell>
          <cell r="U355" t="e">
            <v>#VALUE!</v>
          </cell>
          <cell r="V355">
            <v>7.6881976744186051</v>
          </cell>
          <cell r="W355">
            <v>8.9705882352941178</v>
          </cell>
          <cell r="X355">
            <v>7.7831722054380661</v>
          </cell>
        </row>
        <row r="356">
          <cell r="A356">
            <v>39225</v>
          </cell>
          <cell r="B356">
            <v>11.290904761904763</v>
          </cell>
          <cell r="C356">
            <v>10.292258426966292</v>
          </cell>
          <cell r="D356">
            <v>11.020025231286795</v>
          </cell>
          <cell r="E356">
            <v>8.9642638036809821</v>
          </cell>
          <cell r="F356">
            <v>9.6571532846715336</v>
          </cell>
          <cell r="G356">
            <v>11.207792207792208</v>
          </cell>
          <cell r="H356">
            <v>9.0110247349823318</v>
          </cell>
          <cell r="J356">
            <v>10.309086956521741</v>
          </cell>
          <cell r="K356">
            <v>9.4336869207003087</v>
          </cell>
          <cell r="L356">
            <v>10.141493808049535</v>
          </cell>
          <cell r="M356">
            <v>8.3975574712643688</v>
          </cell>
          <cell r="N356">
            <v>8.7617880794702003</v>
          </cell>
          <cell r="O356">
            <v>9.9385796545105567</v>
          </cell>
          <cell r="P356">
            <v>8.3610491803278695</v>
          </cell>
          <cell r="R356">
            <v>9.2620703125000006</v>
          </cell>
          <cell r="S356" t="e">
            <v>#VALUE!</v>
          </cell>
          <cell r="T356" t="e">
            <v>#VALUE!</v>
          </cell>
          <cell r="U356" t="e">
            <v>#VALUE!</v>
          </cell>
          <cell r="V356">
            <v>7.6920348837209316</v>
          </cell>
          <cell r="W356">
            <v>8.9584775086505193</v>
          </cell>
          <cell r="X356">
            <v>7.7042900302114807</v>
          </cell>
        </row>
        <row r="357">
          <cell r="A357">
            <v>39226</v>
          </cell>
          <cell r="B357">
            <v>10.868190476190476</v>
          </cell>
          <cell r="C357">
            <v>9.7691797752808984</v>
          </cell>
          <cell r="D357">
            <v>10.805130361648445</v>
          </cell>
          <cell r="E357">
            <v>8.944447852760737</v>
          </cell>
          <cell r="F357">
            <v>9.4602189781021906</v>
          </cell>
          <cell r="G357">
            <v>11.229437229437229</v>
          </cell>
          <cell r="H357">
            <v>8.8699293286219074</v>
          </cell>
          <cell r="J357">
            <v>9.9231304347826086</v>
          </cell>
          <cell r="K357">
            <v>8.9542430484037077</v>
          </cell>
          <cell r="L357">
            <v>9.9437306501547997</v>
          </cell>
          <cell r="M357">
            <v>8.3789942528735644</v>
          </cell>
          <cell r="N357">
            <v>8.5831125827814585</v>
          </cell>
          <cell r="O357">
            <v>9.9577735124760078</v>
          </cell>
          <cell r="P357">
            <v>8.230131147540984</v>
          </cell>
          <cell r="R357">
            <v>8.9153125000000006</v>
          </cell>
          <cell r="S357" t="e">
            <v>#VALUE!</v>
          </cell>
          <cell r="T357" t="e">
            <v>#VALUE!</v>
          </cell>
          <cell r="U357" t="e">
            <v>#VALUE!</v>
          </cell>
          <cell r="V357">
            <v>7.5351744186046519</v>
          </cell>
          <cell r="W357">
            <v>8.9757785467128031</v>
          </cell>
          <cell r="X357">
            <v>7.5836555891238673</v>
          </cell>
        </row>
        <row r="358">
          <cell r="A358">
            <v>39227</v>
          </cell>
          <cell r="B358">
            <v>10.827285714285715</v>
          </cell>
          <cell r="C358">
            <v>9.9231573033707861</v>
          </cell>
          <cell r="D358">
            <v>10.832741799831791</v>
          </cell>
          <cell r="E358">
            <v>9.001073619631903</v>
          </cell>
          <cell r="F358">
            <v>9.4986861313868616</v>
          </cell>
          <cell r="G358">
            <v>11.16017316017316</v>
          </cell>
          <cell r="H358">
            <v>8.9269257950530037</v>
          </cell>
          <cell r="J358">
            <v>9.8857826086956528</v>
          </cell>
          <cell r="K358">
            <v>9.0953759011328525</v>
          </cell>
          <cell r="L358">
            <v>9.9691408668730652</v>
          </cell>
          <cell r="M358">
            <v>8.4320402298850574</v>
          </cell>
          <cell r="N358">
            <v>8.6180132450331133</v>
          </cell>
          <cell r="O358">
            <v>9.8963531669865645</v>
          </cell>
          <cell r="P358">
            <v>8.2830163934426242</v>
          </cell>
          <cell r="R358">
            <v>8.8817578125000001</v>
          </cell>
          <cell r="S358" t="e">
            <v>#VALUE!</v>
          </cell>
          <cell r="T358" t="e">
            <v>#VALUE!</v>
          </cell>
          <cell r="U358" t="e">
            <v>#VALUE!</v>
          </cell>
          <cell r="V358">
            <v>7.565813953488373</v>
          </cell>
          <cell r="W358">
            <v>8.9204152249134943</v>
          </cell>
          <cell r="X358">
            <v>7.6323867069486404</v>
          </cell>
        </row>
        <row r="359">
          <cell r="A359">
            <v>39230</v>
          </cell>
          <cell r="B359">
            <v>10.904523809523809</v>
          </cell>
          <cell r="C359">
            <v>9.9482696629213478</v>
          </cell>
          <cell r="D359">
            <v>10.86184188393608</v>
          </cell>
          <cell r="E359">
            <v>8.9869018404907983</v>
          </cell>
          <cell r="F359">
            <v>9.546642335766423</v>
          </cell>
          <cell r="G359">
            <v>11.206709956709956</v>
          </cell>
          <cell r="H359">
            <v>8.9540636042402824</v>
          </cell>
          <cell r="J359">
            <v>9.9563043478260873</v>
          </cell>
          <cell r="K359">
            <v>9.1183934088568481</v>
          </cell>
          <cell r="L359">
            <v>9.9959210526315783</v>
          </cell>
          <cell r="M359">
            <v>8.4187643678160917</v>
          </cell>
          <cell r="N359">
            <v>8.661523178807947</v>
          </cell>
          <cell r="O359">
            <v>9.9376199616122847</v>
          </cell>
          <cell r="P359">
            <v>8.3081967213114751</v>
          </cell>
          <cell r="R359">
            <v>8.9451171874999993</v>
          </cell>
          <cell r="S359" t="e">
            <v>#VALUE!</v>
          </cell>
          <cell r="T359" t="e">
            <v>#VALUE!</v>
          </cell>
          <cell r="U359" t="e">
            <v>#VALUE!</v>
          </cell>
          <cell r="V359">
            <v>7.6040116279069769</v>
          </cell>
          <cell r="W359">
            <v>8.9576124567474036</v>
          </cell>
          <cell r="X359">
            <v>7.6555891238670695</v>
          </cell>
        </row>
        <row r="360">
          <cell r="A360">
            <v>39231</v>
          </cell>
          <cell r="B360">
            <v>10.777285714285714</v>
          </cell>
          <cell r="C360">
            <v>9.9318876404494372</v>
          </cell>
          <cell r="D360">
            <v>10.834230445752734</v>
          </cell>
          <cell r="E360">
            <v>8.7066871165644173</v>
          </cell>
          <cell r="F360">
            <v>9.6043065693430663</v>
          </cell>
          <cell r="G360">
            <v>11.021645021645021</v>
          </cell>
          <cell r="H360">
            <v>8.9513427561837453</v>
          </cell>
          <cell r="J360">
            <v>9.8401304347826102</v>
          </cell>
          <cell r="K360">
            <v>9.1033779608650871</v>
          </cell>
          <cell r="L360">
            <v>9.9705108359133146</v>
          </cell>
          <cell r="M360">
            <v>8.1562643678160924</v>
          </cell>
          <cell r="N360">
            <v>8.7138410596026503</v>
          </cell>
          <cell r="O360">
            <v>9.7735124760076779</v>
          </cell>
          <cell r="P360">
            <v>8.3056721311475421</v>
          </cell>
          <cell r="R360">
            <v>8.8407421875000001</v>
          </cell>
          <cell r="S360" t="e">
            <v>#VALUE!</v>
          </cell>
          <cell r="T360" t="e">
            <v>#VALUE!</v>
          </cell>
          <cell r="U360" t="e">
            <v>#VALUE!</v>
          </cell>
          <cell r="V360">
            <v>7.649941860465117</v>
          </cell>
          <cell r="W360">
            <v>8.8096885813148784</v>
          </cell>
          <cell r="X360">
            <v>7.6532628398791536</v>
          </cell>
        </row>
        <row r="361">
          <cell r="A361">
            <v>39232</v>
          </cell>
          <cell r="B361">
            <v>10.763619047619047</v>
          </cell>
          <cell r="C361">
            <v>9.8914831460674151</v>
          </cell>
          <cell r="D361">
            <v>10.746181665264929</v>
          </cell>
          <cell r="E361">
            <v>8.7350000000000012</v>
          </cell>
          <cell r="F361">
            <v>9.2585401459854015</v>
          </cell>
          <cell r="G361">
            <v>11.038961038961039</v>
          </cell>
          <cell r="H361">
            <v>8.9133568904593652</v>
          </cell>
          <cell r="J361">
            <v>9.8276521739130445</v>
          </cell>
          <cell r="K361">
            <v>9.0663439752832122</v>
          </cell>
          <cell r="L361">
            <v>9.8894814241486078</v>
          </cell>
          <cell r="M361">
            <v>8.182787356321839</v>
          </cell>
          <cell r="N361">
            <v>8.4001324503311263</v>
          </cell>
          <cell r="O361">
            <v>9.7888675623800392</v>
          </cell>
          <cell r="P361">
            <v>8.2704262295081978</v>
          </cell>
          <cell r="R361">
            <v>8.8295312500000005</v>
          </cell>
          <cell r="S361" t="e">
            <v>#VALUE!</v>
          </cell>
          <cell r="T361" t="e">
            <v>#VALUE!</v>
          </cell>
          <cell r="U361" t="e">
            <v>#VALUE!</v>
          </cell>
          <cell r="V361">
            <v>7.3745348837209308</v>
          </cell>
          <cell r="W361">
            <v>8.8235294117647047</v>
          </cell>
          <cell r="X361">
            <v>7.6207854984894263</v>
          </cell>
        </row>
        <row r="362">
          <cell r="A362">
            <v>39233</v>
          </cell>
          <cell r="B362">
            <v>10.85</v>
          </cell>
          <cell r="C362">
            <v>9.8478089887640436</v>
          </cell>
          <cell r="D362">
            <v>10.803641715727501</v>
          </cell>
          <cell r="E362">
            <v>8.6840490797546011</v>
          </cell>
          <cell r="F362">
            <v>9.3545985401459859</v>
          </cell>
          <cell r="G362">
            <v>11.098484848484848</v>
          </cell>
          <cell r="H362">
            <v>8.9838869257950531</v>
          </cell>
          <cell r="J362">
            <v>9.9065217391304348</v>
          </cell>
          <cell r="K362">
            <v>9.0263130792996904</v>
          </cell>
          <cell r="L362">
            <v>9.9423606811145504</v>
          </cell>
          <cell r="M362">
            <v>8.1350574712643677</v>
          </cell>
          <cell r="N362">
            <v>8.4872847682119215</v>
          </cell>
          <cell r="O362">
            <v>9.8416506717850289</v>
          </cell>
          <cell r="P362">
            <v>8.3358688524590168</v>
          </cell>
          <cell r="R362">
            <v>8.900390625</v>
          </cell>
          <cell r="S362" t="e">
            <v>#VALUE!</v>
          </cell>
          <cell r="T362" t="e">
            <v>#VALUE!</v>
          </cell>
          <cell r="U362" t="e">
            <v>#VALUE!</v>
          </cell>
          <cell r="V362">
            <v>7.4510465116279079</v>
          </cell>
          <cell r="W362">
            <v>8.8711072664359847</v>
          </cell>
          <cell r="X362">
            <v>7.6810876132930517</v>
          </cell>
        </row>
        <row r="363">
          <cell r="A363">
            <v>39234</v>
          </cell>
          <cell r="B363">
            <v>10.863619047619048</v>
          </cell>
          <cell r="C363">
            <v>9.9897640449438203</v>
          </cell>
          <cell r="D363">
            <v>10.903624894869639</v>
          </cell>
          <cell r="E363">
            <v>8.6812269938650317</v>
          </cell>
          <cell r="F363">
            <v>9.3162043795620448</v>
          </cell>
          <cell r="G363">
            <v>11.204545454545455</v>
          </cell>
          <cell r="H363">
            <v>8.9703180212014146</v>
          </cell>
          <cell r="J363">
            <v>9.9189565217391316</v>
          </cell>
          <cell r="K363">
            <v>9.1564263645726047</v>
          </cell>
          <cell r="L363">
            <v>10.034373065015481</v>
          </cell>
          <cell r="M363">
            <v>8.1324137931034493</v>
          </cell>
          <cell r="N363">
            <v>8.4524503311258279</v>
          </cell>
          <cell r="O363">
            <v>9.9357005758157388</v>
          </cell>
          <cell r="P363">
            <v>8.3232786885245922</v>
          </cell>
          <cell r="R363">
            <v>8.9115625000000005</v>
          </cell>
          <cell r="S363" t="e">
            <v>#VALUE!</v>
          </cell>
          <cell r="T363" t="e">
            <v>#VALUE!</v>
          </cell>
          <cell r="U363" t="e">
            <v>#VALUE!</v>
          </cell>
          <cell r="V363">
            <v>7.4204651162790709</v>
          </cell>
          <cell r="W363">
            <v>8.9558823529411757</v>
          </cell>
          <cell r="X363">
            <v>7.6694864048338376</v>
          </cell>
        </row>
        <row r="364">
          <cell r="A364">
            <v>39237</v>
          </cell>
          <cell r="B364">
            <v>10.836333333333332</v>
          </cell>
          <cell r="C364">
            <v>9.8740112359550576</v>
          </cell>
          <cell r="D364">
            <v>10.758864592094197</v>
          </cell>
          <cell r="E364">
            <v>8.6076380368098171</v>
          </cell>
          <cell r="F364">
            <v>9.1817518248175176</v>
          </cell>
          <cell r="G364">
            <v>11.085497835497836</v>
          </cell>
          <cell r="H364">
            <v>9.0164664310954059</v>
          </cell>
          <cell r="J364">
            <v>9.8940434782608708</v>
          </cell>
          <cell r="K364">
            <v>9.0503295571575695</v>
          </cell>
          <cell r="L364">
            <v>9.9011532507739943</v>
          </cell>
          <cell r="M364">
            <v>8.0634770114942533</v>
          </cell>
          <cell r="N364">
            <v>8.330463576158941</v>
          </cell>
          <cell r="O364">
            <v>9.8301343570057593</v>
          </cell>
          <cell r="P364">
            <v>8.3660983606557391</v>
          </cell>
          <cell r="R364">
            <v>8.8891796875000004</v>
          </cell>
          <cell r="S364" t="e">
            <v>#VALUE!</v>
          </cell>
          <cell r="T364" t="e">
            <v>#VALUE!</v>
          </cell>
          <cell r="U364" t="e">
            <v>#VALUE!</v>
          </cell>
          <cell r="V364">
            <v>7.313372093023256</v>
          </cell>
          <cell r="W364">
            <v>8.8607266435986158</v>
          </cell>
          <cell r="X364">
            <v>7.7089425981873108</v>
          </cell>
        </row>
        <row r="365">
          <cell r="A365">
            <v>39238</v>
          </cell>
          <cell r="B365">
            <v>10.863619047619048</v>
          </cell>
          <cell r="C365">
            <v>9.7298651685393267</v>
          </cell>
          <cell r="D365">
            <v>10.593969722455844</v>
          </cell>
          <cell r="E365">
            <v>8.6189570552147252</v>
          </cell>
          <cell r="F365">
            <v>9.004014598540147</v>
          </cell>
          <cell r="G365">
            <v>10.826839826839826</v>
          </cell>
          <cell r="H365">
            <v>9.02190812720848</v>
          </cell>
          <cell r="J365">
            <v>9.9189565217391316</v>
          </cell>
          <cell r="K365">
            <v>8.9182080329557163</v>
          </cell>
          <cell r="L365">
            <v>9.7494040247678022</v>
          </cell>
          <cell r="M365">
            <v>8.0740804597701157</v>
          </cell>
          <cell r="N365">
            <v>8.1692052980132459</v>
          </cell>
          <cell r="O365">
            <v>9.6007677543186194</v>
          </cell>
          <cell r="P365">
            <v>8.3711475409836069</v>
          </cell>
          <cell r="R365">
            <v>8.9115625000000005</v>
          </cell>
          <cell r="S365" t="e">
            <v>#VALUE!</v>
          </cell>
          <cell r="T365" t="e">
            <v>#VALUE!</v>
          </cell>
          <cell r="U365" t="e">
            <v>#VALUE!</v>
          </cell>
          <cell r="V365">
            <v>7.1718023255813961</v>
          </cell>
          <cell r="W365">
            <v>8.6539792387543262</v>
          </cell>
          <cell r="X365">
            <v>7.7135951661631417</v>
          </cell>
        </row>
        <row r="366">
          <cell r="A366">
            <v>39239</v>
          </cell>
          <cell r="B366">
            <v>10.677285714285714</v>
          </cell>
          <cell r="C366">
            <v>9.4972696629213473</v>
          </cell>
          <cell r="D366">
            <v>10.417132043734231</v>
          </cell>
          <cell r="E366">
            <v>8.5481901840490799</v>
          </cell>
          <cell r="F366">
            <v>8.9127737226277368</v>
          </cell>
          <cell r="G366">
            <v>10.669913419913421</v>
          </cell>
          <cell r="H366">
            <v>8.9459010600706712</v>
          </cell>
          <cell r="J366">
            <v>9.7488260869565231</v>
          </cell>
          <cell r="K366">
            <v>8.7050154479917605</v>
          </cell>
          <cell r="L366">
            <v>9.586664086687307</v>
          </cell>
          <cell r="M366">
            <v>8.00778735632184</v>
          </cell>
          <cell r="N366">
            <v>8.0864238410596041</v>
          </cell>
          <cell r="O366">
            <v>9.4616122840690977</v>
          </cell>
          <cell r="P366">
            <v>8.3006229508196725</v>
          </cell>
          <cell r="R366">
            <v>8.7587109375000001</v>
          </cell>
          <cell r="S366" t="e">
            <v>#VALUE!</v>
          </cell>
          <cell r="T366" t="e">
            <v>#VALUE!</v>
          </cell>
          <cell r="U366" t="e">
            <v>#VALUE!</v>
          </cell>
          <cell r="V366">
            <v>7.0991279069767455</v>
          </cell>
          <cell r="W366">
            <v>8.5285467128027683</v>
          </cell>
          <cell r="X366">
            <v>7.6486102719033235</v>
          </cell>
        </row>
        <row r="367">
          <cell r="A367">
            <v>39240</v>
          </cell>
          <cell r="B367">
            <v>10.445428571428572</v>
          </cell>
          <cell r="C367">
            <v>9.3760561797752811</v>
          </cell>
          <cell r="D367">
            <v>10.40892346509672</v>
          </cell>
          <cell r="E367">
            <v>8.3755214723926397</v>
          </cell>
          <cell r="F367">
            <v>8.7062773722627735</v>
          </cell>
          <cell r="G367">
            <v>10.594155844155845</v>
          </cell>
          <cell r="H367">
            <v>8.8455123674911658</v>
          </cell>
          <cell r="J367">
            <v>9.5371304347826094</v>
          </cell>
          <cell r="K367">
            <v>8.5939134912461377</v>
          </cell>
          <cell r="L367">
            <v>9.5791099071207437</v>
          </cell>
          <cell r="M367">
            <v>7.846034482758621</v>
          </cell>
          <cell r="N367">
            <v>7.8990728476821195</v>
          </cell>
          <cell r="O367">
            <v>9.3944337811900187</v>
          </cell>
          <cell r="P367">
            <v>8.207475409836066</v>
          </cell>
          <cell r="R367">
            <v>8.5685156249999999</v>
          </cell>
          <cell r="S367" t="e">
            <v>#VALUE!</v>
          </cell>
          <cell r="T367" t="e">
            <v>#VALUE!</v>
          </cell>
          <cell r="U367" t="e">
            <v>#VALUE!</v>
          </cell>
          <cell r="V367">
            <v>6.9346511627906979</v>
          </cell>
          <cell r="W367">
            <v>8.4679930795847742</v>
          </cell>
          <cell r="X367">
            <v>7.5627794561933541</v>
          </cell>
        </row>
        <row r="368">
          <cell r="A368">
            <v>39241</v>
          </cell>
          <cell r="B368">
            <v>10.445428571428572</v>
          </cell>
          <cell r="C368">
            <v>9.5180112359550559</v>
          </cell>
          <cell r="D368">
            <v>10.464886459209419</v>
          </cell>
          <cell r="E368">
            <v>8.3443865030674846</v>
          </cell>
          <cell r="F368">
            <v>8.7591240875912408</v>
          </cell>
          <cell r="G368">
            <v>10.606060606060606</v>
          </cell>
          <cell r="H368">
            <v>8.8048056537102468</v>
          </cell>
          <cell r="J368">
            <v>9.5371304347826094</v>
          </cell>
          <cell r="K368">
            <v>8.724026776519052</v>
          </cell>
          <cell r="L368">
            <v>9.6306114551083581</v>
          </cell>
          <cell r="M368">
            <v>7.8168678160919542</v>
          </cell>
          <cell r="N368">
            <v>7.9470198675496686</v>
          </cell>
          <cell r="O368">
            <v>9.4049904030710181</v>
          </cell>
          <cell r="P368">
            <v>8.169704918032787</v>
          </cell>
          <cell r="R368">
            <v>8.5685156249999999</v>
          </cell>
          <cell r="S368" t="e">
            <v>#VALUE!</v>
          </cell>
          <cell r="T368" t="e">
            <v>#VALUE!</v>
          </cell>
          <cell r="U368" t="e">
            <v>#VALUE!</v>
          </cell>
          <cell r="V368">
            <v>6.9767441860465116</v>
          </cell>
          <cell r="W368">
            <v>8.4775086505190309</v>
          </cell>
          <cell r="X368">
            <v>7.5279758308157101</v>
          </cell>
        </row>
        <row r="369">
          <cell r="A369">
            <v>39244</v>
          </cell>
          <cell r="B369">
            <v>10.527285714285714</v>
          </cell>
          <cell r="C369">
            <v>9.7069325842696621</v>
          </cell>
          <cell r="D369">
            <v>10.64470984020185</v>
          </cell>
          <cell r="E369">
            <v>8.4207975460122704</v>
          </cell>
          <cell r="F369">
            <v>8.9464233576642336</v>
          </cell>
          <cell r="G369">
            <v>10.768398268398268</v>
          </cell>
          <cell r="H369">
            <v>8.7912367491166084</v>
          </cell>
          <cell r="J369">
            <v>9.6118695652173933</v>
          </cell>
          <cell r="K369">
            <v>8.8971884654994842</v>
          </cell>
          <cell r="L369">
            <v>9.796099071207431</v>
          </cell>
          <cell r="M369">
            <v>7.8884482758620695</v>
          </cell>
          <cell r="N369">
            <v>8.1169536423841055</v>
          </cell>
          <cell r="O369">
            <v>9.5489443378118999</v>
          </cell>
          <cell r="P369">
            <v>8.1571147540983606</v>
          </cell>
          <cell r="R369">
            <v>8.6356640625000001</v>
          </cell>
          <cell r="S369" t="e">
            <v>#VALUE!</v>
          </cell>
          <cell r="T369" t="e">
            <v>#VALUE!</v>
          </cell>
          <cell r="U369" t="e">
            <v>#VALUE!</v>
          </cell>
          <cell r="V369">
            <v>7.1259302325581402</v>
          </cell>
          <cell r="W369">
            <v>8.6072664359861584</v>
          </cell>
          <cell r="X369">
            <v>7.516374622356496</v>
          </cell>
        </row>
        <row r="370">
          <cell r="A370">
            <v>39245</v>
          </cell>
          <cell r="B370">
            <v>10.768190476190478</v>
          </cell>
          <cell r="C370">
            <v>9.6163033707865164</v>
          </cell>
          <cell r="D370">
            <v>10.414146341463415</v>
          </cell>
          <cell r="E370">
            <v>8.3245705521472395</v>
          </cell>
          <cell r="F370">
            <v>8.840729927007299</v>
          </cell>
          <cell r="G370">
            <v>10.64935064935065</v>
          </cell>
          <cell r="H370">
            <v>8.7234275618374557</v>
          </cell>
          <cell r="J370">
            <v>9.8318260869565233</v>
          </cell>
          <cell r="K370">
            <v>8.8141194644696181</v>
          </cell>
          <cell r="L370">
            <v>9.5839164086687312</v>
          </cell>
          <cell r="M370">
            <v>7.7983045977011498</v>
          </cell>
          <cell r="N370">
            <v>8.0210596026490073</v>
          </cell>
          <cell r="O370">
            <v>9.4433781190019204</v>
          </cell>
          <cell r="P370">
            <v>8.0941967213114765</v>
          </cell>
          <cell r="R370">
            <v>8.8332812500000006</v>
          </cell>
          <cell r="S370" t="e">
            <v>#VALUE!</v>
          </cell>
          <cell r="T370" t="e">
            <v>#VALUE!</v>
          </cell>
          <cell r="U370" t="e">
            <v>#VALUE!</v>
          </cell>
          <cell r="V370">
            <v>7.041744186046512</v>
          </cell>
          <cell r="W370">
            <v>8.5121107266435985</v>
          </cell>
          <cell r="X370">
            <v>7.4583987915407857</v>
          </cell>
        </row>
        <row r="371">
          <cell r="A371">
            <v>39246</v>
          </cell>
          <cell r="B371">
            <v>10.818190476190475</v>
          </cell>
          <cell r="C371">
            <v>9.6490561797752825</v>
          </cell>
          <cell r="D371">
            <v>10.530546677880572</v>
          </cell>
          <cell r="E371">
            <v>8.4066564417177929</v>
          </cell>
          <cell r="F371">
            <v>8.7831386861313856</v>
          </cell>
          <cell r="G371">
            <v>10.768398268398268</v>
          </cell>
          <cell r="H371">
            <v>8.7098586572438172</v>
          </cell>
          <cell r="J371">
            <v>9.8774782608695659</v>
          </cell>
          <cell r="K371">
            <v>8.8441400617919665</v>
          </cell>
          <cell r="L371">
            <v>9.6910371517027869</v>
          </cell>
          <cell r="M371">
            <v>7.8752011494252887</v>
          </cell>
          <cell r="N371">
            <v>7.9688079470198669</v>
          </cell>
          <cell r="O371">
            <v>9.5489443378118999</v>
          </cell>
          <cell r="P371">
            <v>8.0816065573770501</v>
          </cell>
          <cell r="R371">
            <v>8.8742968749999989</v>
          </cell>
          <cell r="S371" t="e">
            <v>#VALUE!</v>
          </cell>
          <cell r="T371" t="e">
            <v>#VALUE!</v>
          </cell>
          <cell r="U371" t="e">
            <v>#VALUE!</v>
          </cell>
          <cell r="V371">
            <v>6.9958720930232561</v>
          </cell>
          <cell r="W371">
            <v>8.6072664359861584</v>
          </cell>
          <cell r="X371">
            <v>7.4467975830815716</v>
          </cell>
        </row>
        <row r="372">
          <cell r="A372">
            <v>39247</v>
          </cell>
          <cell r="B372">
            <v>10.864716981132075</v>
          </cell>
          <cell r="C372">
            <v>9.7968708240534532</v>
          </cell>
          <cell r="D372">
            <v>10.702671691792295</v>
          </cell>
          <cell r="E372">
            <v>8.7184012539184952</v>
          </cell>
          <cell r="F372">
            <v>9.1808270676691741</v>
          </cell>
          <cell r="G372">
            <v>10.834236186348862</v>
          </cell>
          <cell r="H372">
            <v>8.7780701754385948</v>
          </cell>
          <cell r="J372">
            <v>9.8854935622317601</v>
          </cell>
          <cell r="K372">
            <v>9.0417163412127444</v>
          </cell>
          <cell r="L372">
            <v>9.8527293754818803</v>
          </cell>
          <cell r="M372">
            <v>8.1799117647058832</v>
          </cell>
          <cell r="N372">
            <v>8.3064625850340139</v>
          </cell>
          <cell r="O372">
            <v>9.6899224806201545</v>
          </cell>
          <cell r="P372">
            <v>8.070161290322579</v>
          </cell>
          <cell r="R372">
            <v>8.9973437500000006</v>
          </cell>
          <cell r="S372">
            <v>9.2508832807570993</v>
          </cell>
          <cell r="T372">
            <v>9.3345434623813013</v>
          </cell>
          <cell r="U372">
            <v>7.3575925925925931</v>
          </cell>
          <cell r="V372">
            <v>7.877741935483872</v>
          </cell>
          <cell r="W372">
            <v>8.6730268863833491</v>
          </cell>
          <cell r="X372">
            <v>7.3797935103244834</v>
          </cell>
        </row>
        <row r="373">
          <cell r="A373">
            <v>39248</v>
          </cell>
          <cell r="B373">
            <v>10.873726415094341</v>
          </cell>
          <cell r="C373">
            <v>9.9040200445434294</v>
          </cell>
          <cell r="D373">
            <v>10.774748743718593</v>
          </cell>
          <cell r="E373">
            <v>8.8080877742946715</v>
          </cell>
          <cell r="F373">
            <v>9.4727067669172929</v>
          </cell>
          <cell r="G373">
            <v>10.996749729144096</v>
          </cell>
          <cell r="H373">
            <v>8.9343157894736844</v>
          </cell>
          <cell r="J373">
            <v>9.8936909871244652</v>
          </cell>
          <cell r="K373">
            <v>9.1406063720452213</v>
          </cell>
          <cell r="L373">
            <v>9.9190824980724734</v>
          </cell>
          <cell r="M373">
            <v>8.2640588235294121</v>
          </cell>
          <cell r="N373">
            <v>8.5705442176870754</v>
          </cell>
          <cell r="O373">
            <v>9.8352713178294575</v>
          </cell>
          <cell r="P373">
            <v>8.2138064516129035</v>
          </cell>
          <cell r="R373">
            <v>9.0048046875000001</v>
          </cell>
          <cell r="S373">
            <v>9.3520609884332284</v>
          </cell>
          <cell r="T373">
            <v>9.3974068663257846</v>
          </cell>
          <cell r="U373">
            <v>7.4332804232804248</v>
          </cell>
          <cell r="V373">
            <v>8.1281935483870971</v>
          </cell>
          <cell r="W373">
            <v>8.8031222896790986</v>
          </cell>
          <cell r="X373">
            <v>7.5111504424778763</v>
          </cell>
        </row>
        <row r="374">
          <cell r="A374">
            <v>39251</v>
          </cell>
          <cell r="B374">
            <v>10.887216981132076</v>
          </cell>
          <cell r="C374">
            <v>9.8834521158129167</v>
          </cell>
          <cell r="D374">
            <v>10.721247906197657</v>
          </cell>
          <cell r="E374">
            <v>8.7907210031347969</v>
          </cell>
          <cell r="F374">
            <v>9.5024060150375949</v>
          </cell>
          <cell r="G374">
            <v>11.032502708559045</v>
          </cell>
          <cell r="H374">
            <v>8.9882105263157897</v>
          </cell>
          <cell r="J374">
            <v>9.9059656652360513</v>
          </cell>
          <cell r="K374">
            <v>9.1216238437821175</v>
          </cell>
          <cell r="L374">
            <v>9.8698303777949121</v>
          </cell>
          <cell r="M374">
            <v>8.2477647058823536</v>
          </cell>
          <cell r="N374">
            <v>8.5974149659863954</v>
          </cell>
          <cell r="O374">
            <v>9.8672480620155039</v>
          </cell>
          <cell r="P374">
            <v>8.2633548387096774</v>
          </cell>
          <cell r="R374">
            <v>9.0159765625000006</v>
          </cell>
          <cell r="S374">
            <v>9.3326393270241859</v>
          </cell>
          <cell r="T374">
            <v>9.3507450693937191</v>
          </cell>
          <cell r="U374">
            <v>7.4186243386243396</v>
          </cell>
          <cell r="V374">
            <v>8.1536774193548389</v>
          </cell>
          <cell r="W374">
            <v>8.8317432784041632</v>
          </cell>
          <cell r="X374">
            <v>7.556460176991151</v>
          </cell>
        </row>
        <row r="375">
          <cell r="A375">
            <v>39252</v>
          </cell>
          <cell r="B375">
            <v>10.815188679245283</v>
          </cell>
          <cell r="C375">
            <v>9.8444877505567927</v>
          </cell>
          <cell r="D375">
            <v>10.677412060301508</v>
          </cell>
          <cell r="E375">
            <v>8.8080877742946715</v>
          </cell>
          <cell r="F375">
            <v>9.4232330827067674</v>
          </cell>
          <cell r="G375">
            <v>10.924160346695558</v>
          </cell>
          <cell r="H375">
            <v>8.9963157894736838</v>
          </cell>
          <cell r="J375">
            <v>9.8404291845493557</v>
          </cell>
          <cell r="K375">
            <v>9.085662898252826</v>
          </cell>
          <cell r="L375">
            <v>9.8294757131842712</v>
          </cell>
          <cell r="M375">
            <v>8.2640588235294121</v>
          </cell>
          <cell r="N375">
            <v>8.5257823129251715</v>
          </cell>
          <cell r="O375">
            <v>9.7703488372093013</v>
          </cell>
          <cell r="P375">
            <v>8.2708064516129038</v>
          </cell>
          <cell r="R375">
            <v>8.9563281250000006</v>
          </cell>
          <cell r="S375">
            <v>9.2958464773922191</v>
          </cell>
          <cell r="T375">
            <v>9.3125127830533252</v>
          </cell>
          <cell r="U375">
            <v>7.4332804232804248</v>
          </cell>
          <cell r="V375">
            <v>8.0857419354838722</v>
          </cell>
          <cell r="W375">
            <v>8.7450130095403296</v>
          </cell>
          <cell r="X375">
            <v>7.563274336283186</v>
          </cell>
        </row>
        <row r="376">
          <cell r="A376">
            <v>39253</v>
          </cell>
          <cell r="B376">
            <v>10.981792452830188</v>
          </cell>
          <cell r="C376">
            <v>9.8596436525612479</v>
          </cell>
          <cell r="D376">
            <v>10.647688442211056</v>
          </cell>
          <cell r="E376">
            <v>8.8254231974921638</v>
          </cell>
          <cell r="F376">
            <v>9.3144360902255645</v>
          </cell>
          <cell r="G376">
            <v>10.810400866738895</v>
          </cell>
          <cell r="H376">
            <v>9.0690526315789484</v>
          </cell>
          <cell r="J376">
            <v>9.9920171673819738</v>
          </cell>
          <cell r="K376">
            <v>9.0996505652620758</v>
          </cell>
          <cell r="L376">
            <v>9.8021125674633769</v>
          </cell>
          <cell r="M376">
            <v>8.2803235294117652</v>
          </cell>
          <cell r="N376">
            <v>8.4273469387755107</v>
          </cell>
          <cell r="O376">
            <v>9.6686046511627897</v>
          </cell>
          <cell r="P376">
            <v>8.3376774193548382</v>
          </cell>
          <cell r="R376">
            <v>9.0942968749999995</v>
          </cell>
          <cell r="S376">
            <v>9.3101577287066259</v>
          </cell>
          <cell r="T376">
            <v>9.2865887509130758</v>
          </cell>
          <cell r="U376">
            <v>7.4479100529100535</v>
          </cell>
          <cell r="V376">
            <v>7.9923870967741939</v>
          </cell>
          <cell r="W376">
            <v>8.6539462272333054</v>
          </cell>
          <cell r="X376">
            <v>7.6244247787610622</v>
          </cell>
        </row>
        <row r="377">
          <cell r="A377">
            <v>39254</v>
          </cell>
          <cell r="B377">
            <v>10.905235849056602</v>
          </cell>
          <cell r="C377">
            <v>9.6951336302895328</v>
          </cell>
          <cell r="D377">
            <v>10.490167504187605</v>
          </cell>
          <cell r="E377">
            <v>8.7762695924764902</v>
          </cell>
          <cell r="F377">
            <v>9.1017293233082697</v>
          </cell>
          <cell r="G377">
            <v>10.785482123510292</v>
          </cell>
          <cell r="H377">
            <v>9.0043859649122808</v>
          </cell>
          <cell r="J377">
            <v>9.9223605150214595</v>
          </cell>
          <cell r="K377">
            <v>8.9478211716341214</v>
          </cell>
          <cell r="L377">
            <v>9.6571010023130288</v>
          </cell>
          <cell r="M377">
            <v>8.234205882352942</v>
          </cell>
          <cell r="N377">
            <v>8.2348979591836731</v>
          </cell>
          <cell r="O377">
            <v>9.646317829457363</v>
          </cell>
          <cell r="P377">
            <v>8.2782258064516139</v>
          </cell>
          <cell r="R377">
            <v>9.0308984374999994</v>
          </cell>
          <cell r="S377">
            <v>9.154815983175606</v>
          </cell>
          <cell r="T377">
            <v>9.1492037983929873</v>
          </cell>
          <cell r="U377">
            <v>7.406428571428572</v>
          </cell>
          <cell r="V377">
            <v>7.8098709677419347</v>
          </cell>
          <cell r="W377">
            <v>8.6339982653946237</v>
          </cell>
          <cell r="X377">
            <v>7.5700589970501477</v>
          </cell>
        </row>
        <row r="378">
          <cell r="A378">
            <v>39255</v>
          </cell>
          <cell r="B378">
            <v>10.864716981132075</v>
          </cell>
          <cell r="C378">
            <v>9.5836636971046776</v>
          </cell>
          <cell r="D378">
            <v>10.525083752093803</v>
          </cell>
          <cell r="E378">
            <v>8.7704702194357367</v>
          </cell>
          <cell r="F378">
            <v>9.0027819548872188</v>
          </cell>
          <cell r="G378">
            <v>10.671722643553629</v>
          </cell>
          <cell r="H378">
            <v>9.0097543859649125</v>
          </cell>
          <cell r="J378">
            <v>9.8854935622317601</v>
          </cell>
          <cell r="K378">
            <v>8.8449434737923944</v>
          </cell>
          <cell r="L378">
            <v>9.6892444101773325</v>
          </cell>
          <cell r="M378">
            <v>8.2287647058823534</v>
          </cell>
          <cell r="N378">
            <v>8.1453741496598653</v>
          </cell>
          <cell r="O378">
            <v>9.5445736434108532</v>
          </cell>
          <cell r="P378">
            <v>8.28316129032258</v>
          </cell>
          <cell r="R378">
            <v>8.9973437500000006</v>
          </cell>
          <cell r="S378">
            <v>9.0495583596214519</v>
          </cell>
          <cell r="T378">
            <v>9.1796566837107374</v>
          </cell>
          <cell r="U378">
            <v>7.4015343915343923</v>
          </cell>
          <cell r="V378">
            <v>7.7249677419354841</v>
          </cell>
          <cell r="W378">
            <v>8.5429314830875978</v>
          </cell>
          <cell r="X378">
            <v>7.5745722713864305</v>
          </cell>
        </row>
        <row r="379">
          <cell r="A379">
            <v>39258</v>
          </cell>
          <cell r="B379">
            <v>10.846698113207546</v>
          </cell>
          <cell r="C379">
            <v>9.6107126948775061</v>
          </cell>
          <cell r="D379">
            <v>10.453752093802345</v>
          </cell>
          <cell r="E379">
            <v>8.7646708463949849</v>
          </cell>
          <cell r="F379">
            <v>8.9582706766917291</v>
          </cell>
          <cell r="G379">
            <v>10.650054171180932</v>
          </cell>
          <cell r="H379">
            <v>8.9343157894736844</v>
          </cell>
          <cell r="J379">
            <v>9.8690987124463518</v>
          </cell>
          <cell r="K379">
            <v>8.8699075025693741</v>
          </cell>
          <cell r="L379">
            <v>9.6235774865073243</v>
          </cell>
          <cell r="M379">
            <v>8.2233235294117648</v>
          </cell>
          <cell r="N379">
            <v>8.1051020408163268</v>
          </cell>
          <cell r="O379">
            <v>9.525193798449612</v>
          </cell>
          <cell r="P379">
            <v>8.2138064516129035</v>
          </cell>
          <cell r="R379">
            <v>8.982421875</v>
          </cell>
          <cell r="S379">
            <v>9.0750998948475292</v>
          </cell>
          <cell r="T379">
            <v>9.117443389335282</v>
          </cell>
          <cell r="U379">
            <v>7.3966402116402126</v>
          </cell>
          <cell r="V379">
            <v>7.6867741935483869</v>
          </cell>
          <cell r="W379">
            <v>8.5255854293148303</v>
          </cell>
          <cell r="X379">
            <v>7.5111504424778763</v>
          </cell>
        </row>
        <row r="380">
          <cell r="A380">
            <v>39259</v>
          </cell>
          <cell r="B380">
            <v>10.756650943396227</v>
          </cell>
          <cell r="C380">
            <v>9.4873385300668147</v>
          </cell>
          <cell r="D380">
            <v>10.30068676716918</v>
          </cell>
          <cell r="E380">
            <v>8.651880877742947</v>
          </cell>
          <cell r="F380">
            <v>8.992857142857142</v>
          </cell>
          <cell r="G380">
            <v>10.560130010834236</v>
          </cell>
          <cell r="H380">
            <v>8.864280701754387</v>
          </cell>
          <cell r="J380">
            <v>9.7871673819742497</v>
          </cell>
          <cell r="K380">
            <v>8.7560431654676272</v>
          </cell>
          <cell r="L380">
            <v>9.4826676946800301</v>
          </cell>
          <cell r="M380">
            <v>8.1175000000000015</v>
          </cell>
          <cell r="N380">
            <v>8.1363945578231291</v>
          </cell>
          <cell r="O380">
            <v>9.4447674418604652</v>
          </cell>
          <cell r="P380">
            <v>8.1494193548387095</v>
          </cell>
          <cell r="R380">
            <v>8.9078515625000012</v>
          </cell>
          <cell r="S380">
            <v>8.9586014721345961</v>
          </cell>
          <cell r="T380">
            <v>8.9839444850255674</v>
          </cell>
          <cell r="U380">
            <v>7.3014550264550273</v>
          </cell>
          <cell r="V380">
            <v>7.7164516129032252</v>
          </cell>
          <cell r="W380">
            <v>8.4535993061578498</v>
          </cell>
          <cell r="X380">
            <v>7.4522713864306782</v>
          </cell>
        </row>
        <row r="381">
          <cell r="A381">
            <v>39260</v>
          </cell>
          <cell r="B381">
            <v>10.513490566037737</v>
          </cell>
          <cell r="C381">
            <v>9.3996659242761691</v>
          </cell>
          <cell r="D381">
            <v>10.203350083752094</v>
          </cell>
          <cell r="E381">
            <v>8.614263322884014</v>
          </cell>
          <cell r="F381">
            <v>8.7999248120300759</v>
          </cell>
          <cell r="G381">
            <v>10.498374864572048</v>
          </cell>
          <cell r="H381">
            <v>8.7888421052631589</v>
          </cell>
          <cell r="J381">
            <v>9.5659227467811174</v>
          </cell>
          <cell r="K381">
            <v>8.6751284686536483</v>
          </cell>
          <cell r="L381">
            <v>9.3930609097918278</v>
          </cell>
          <cell r="M381">
            <v>8.082205882352941</v>
          </cell>
          <cell r="N381">
            <v>7.9618367346938781</v>
          </cell>
          <cell r="O381">
            <v>9.3895348837209305</v>
          </cell>
          <cell r="P381">
            <v>8.080064516129033</v>
          </cell>
          <cell r="R381">
            <v>8.7064843750000005</v>
          </cell>
          <cell r="S381">
            <v>8.8758149316508952</v>
          </cell>
          <cell r="T381">
            <v>8.8990504017531045</v>
          </cell>
          <cell r="U381">
            <v>7.2697089947089957</v>
          </cell>
          <cell r="V381">
            <v>7.5509032258064517</v>
          </cell>
          <cell r="W381">
            <v>8.4041630529054654</v>
          </cell>
          <cell r="X381">
            <v>7.388849557522124</v>
          </cell>
        </row>
        <row r="382">
          <cell r="A382">
            <v>39261</v>
          </cell>
          <cell r="B382">
            <v>10.468490566037735</v>
          </cell>
          <cell r="C382">
            <v>9.4159020044543418</v>
          </cell>
          <cell r="D382">
            <v>10.161005025125629</v>
          </cell>
          <cell r="E382">
            <v>8.6576489028213182</v>
          </cell>
          <cell r="F382">
            <v>8.978045112781956</v>
          </cell>
          <cell r="G382">
            <v>10.717226435536295</v>
          </cell>
          <cell r="H382">
            <v>8.7537894736842095</v>
          </cell>
          <cell r="J382">
            <v>9.5249785407725316</v>
          </cell>
          <cell r="K382">
            <v>8.6901130524152101</v>
          </cell>
          <cell r="L382">
            <v>9.3540786430223584</v>
          </cell>
          <cell r="M382">
            <v>8.1229117647058828</v>
          </cell>
          <cell r="N382">
            <v>8.1229931972789124</v>
          </cell>
          <cell r="O382">
            <v>9.5852713178294575</v>
          </cell>
          <cell r="P382">
            <v>8.0478387096774195</v>
          </cell>
          <cell r="R382">
            <v>8.6692187500000006</v>
          </cell>
          <cell r="S382">
            <v>8.891146161934806</v>
          </cell>
          <cell r="T382">
            <v>8.8621183345507681</v>
          </cell>
          <cell r="U382">
            <v>7.3063227513227522</v>
          </cell>
          <cell r="V382">
            <v>7.7037419354838717</v>
          </cell>
          <cell r="W382">
            <v>8.5793581960104088</v>
          </cell>
          <cell r="X382">
            <v>7.3593805309734508</v>
          </cell>
        </row>
        <row r="383">
          <cell r="A383">
            <v>39262</v>
          </cell>
          <cell r="B383">
            <v>10.450471698113208</v>
          </cell>
          <cell r="C383">
            <v>9.5630957683741649</v>
          </cell>
          <cell r="D383">
            <v>10.218961474036853</v>
          </cell>
          <cell r="E383">
            <v>8.7328526645768036</v>
          </cell>
          <cell r="F383">
            <v>8.9433834586466165</v>
          </cell>
          <cell r="G383">
            <v>10.836403033586132</v>
          </cell>
          <cell r="H383">
            <v>8.8346315789473699</v>
          </cell>
          <cell r="J383">
            <v>9.5085836909871251</v>
          </cell>
          <cell r="K383">
            <v>8.8259609455292907</v>
          </cell>
          <cell r="L383">
            <v>9.4074325366229772</v>
          </cell>
          <cell r="M383">
            <v>8.1934705882352947</v>
          </cell>
          <cell r="N383">
            <v>8.0916326530612253</v>
          </cell>
          <cell r="O383">
            <v>9.6918604651162781</v>
          </cell>
          <cell r="P383">
            <v>8.1221612903225822</v>
          </cell>
          <cell r="R383">
            <v>8.654296875</v>
          </cell>
          <cell r="S383">
            <v>9.0301366982124094</v>
          </cell>
          <cell r="T383">
            <v>8.9126661796932076</v>
          </cell>
          <cell r="U383">
            <v>7.3697883597883607</v>
          </cell>
          <cell r="V383">
            <v>7.6740000000000004</v>
          </cell>
          <cell r="W383">
            <v>8.6747614917606253</v>
          </cell>
          <cell r="X383">
            <v>7.4273451327433637</v>
          </cell>
        </row>
        <row r="384">
          <cell r="A384">
            <v>39265</v>
          </cell>
          <cell r="B384">
            <v>10.310896226415094</v>
          </cell>
          <cell r="C384">
            <v>9.4537861915367483</v>
          </cell>
          <cell r="D384">
            <v>10.142420435510889</v>
          </cell>
          <cell r="E384">
            <v>8.6113793103448284</v>
          </cell>
          <cell r="F384">
            <v>8.8790977443609016</v>
          </cell>
          <cell r="G384">
            <v>10.737811484290358</v>
          </cell>
          <cell r="H384">
            <v>8.7861403508771936</v>
          </cell>
          <cell r="J384">
            <v>9.3815879828326185</v>
          </cell>
          <cell r="K384">
            <v>8.7250770811921878</v>
          </cell>
          <cell r="L384">
            <v>9.336969930609099</v>
          </cell>
          <cell r="M384">
            <v>8.0795000000000012</v>
          </cell>
          <cell r="N384">
            <v>8.0334693877551029</v>
          </cell>
          <cell r="O384">
            <v>9.6036821705426352</v>
          </cell>
          <cell r="P384">
            <v>8.0775806451612908</v>
          </cell>
          <cell r="R384">
            <v>8.5387109375000012</v>
          </cell>
          <cell r="S384">
            <v>8.9269190325972652</v>
          </cell>
          <cell r="T384">
            <v>8.845909422936451</v>
          </cell>
          <cell r="U384">
            <v>7.2672751322751328</v>
          </cell>
          <cell r="V384">
            <v>7.6188387096774193</v>
          </cell>
          <cell r="W384">
            <v>8.5958369470945364</v>
          </cell>
          <cell r="X384">
            <v>7.386578171091446</v>
          </cell>
        </row>
        <row r="385">
          <cell r="A385">
            <v>39266</v>
          </cell>
          <cell r="B385">
            <v>10.396462264150944</v>
          </cell>
          <cell r="C385">
            <v>9.5728396436525607</v>
          </cell>
          <cell r="D385">
            <v>10.156541038525964</v>
          </cell>
          <cell r="E385">
            <v>8.6663322884012555</v>
          </cell>
          <cell r="F385">
            <v>8.9433834586466165</v>
          </cell>
          <cell r="G385">
            <v>10.90465872156013</v>
          </cell>
          <cell r="H385">
            <v>8.8885263157894734</v>
          </cell>
          <cell r="J385">
            <v>9.4594420600858378</v>
          </cell>
          <cell r="K385">
            <v>8.8349537512846865</v>
          </cell>
          <cell r="L385">
            <v>9.349969159599075</v>
          </cell>
          <cell r="M385">
            <v>8.131058823529413</v>
          </cell>
          <cell r="N385">
            <v>8.0916326530612253</v>
          </cell>
          <cell r="O385">
            <v>9.7529069767441872</v>
          </cell>
          <cell r="P385">
            <v>8.1717096774193543</v>
          </cell>
          <cell r="R385">
            <v>8.6095703125000007</v>
          </cell>
          <cell r="S385">
            <v>9.0393375394321769</v>
          </cell>
          <cell r="T385">
            <v>8.8582249817384966</v>
          </cell>
          <cell r="U385">
            <v>7.3136507936507948</v>
          </cell>
          <cell r="V385">
            <v>7.6740000000000004</v>
          </cell>
          <cell r="W385">
            <v>8.7294015611448401</v>
          </cell>
          <cell r="X385">
            <v>7.4726548672566366</v>
          </cell>
        </row>
        <row r="386">
          <cell r="A386">
            <v>39267</v>
          </cell>
          <cell r="B386">
            <v>10.522499999999999</v>
          </cell>
          <cell r="C386">
            <v>9.5468596881959904</v>
          </cell>
          <cell r="D386">
            <v>10.224899497487439</v>
          </cell>
          <cell r="E386">
            <v>8.6778996865203766</v>
          </cell>
          <cell r="F386">
            <v>9.0967669172932339</v>
          </cell>
          <cell r="G386">
            <v>10.98049837486457</v>
          </cell>
          <cell r="H386">
            <v>8.8912280701754387</v>
          </cell>
          <cell r="J386">
            <v>9.5741201716738189</v>
          </cell>
          <cell r="K386">
            <v>8.8109763617677288</v>
          </cell>
          <cell r="L386">
            <v>9.4128989976869697</v>
          </cell>
          <cell r="M386">
            <v>8.141911764705883</v>
          </cell>
          <cell r="N386">
            <v>8.2304081632653077</v>
          </cell>
          <cell r="O386">
            <v>9.820736434108527</v>
          </cell>
          <cell r="P386">
            <v>8.1741935483870964</v>
          </cell>
          <cell r="R386">
            <v>8.7139453124999999</v>
          </cell>
          <cell r="S386">
            <v>9.0148054679284968</v>
          </cell>
          <cell r="T386">
            <v>8.917845142439738</v>
          </cell>
          <cell r="U386">
            <v>7.3234126984126995</v>
          </cell>
          <cell r="V386">
            <v>7.805612903225807</v>
          </cell>
          <cell r="W386">
            <v>8.7901127493495235</v>
          </cell>
          <cell r="X386">
            <v>7.4749262536873156</v>
          </cell>
        </row>
        <row r="387">
          <cell r="A387">
            <v>39268</v>
          </cell>
          <cell r="B387">
            <v>10.423443396226414</v>
          </cell>
          <cell r="C387">
            <v>9.4992427616926509</v>
          </cell>
          <cell r="D387">
            <v>10.152085427135679</v>
          </cell>
          <cell r="E387">
            <v>8.614263322884014</v>
          </cell>
          <cell r="F387">
            <v>8.9137593984962393</v>
          </cell>
          <cell r="G387">
            <v>10.838569880823401</v>
          </cell>
          <cell r="H387">
            <v>8.8373333333333335</v>
          </cell>
          <cell r="J387">
            <v>9.4839914163090118</v>
          </cell>
          <cell r="K387">
            <v>8.7670298047276471</v>
          </cell>
          <cell r="L387">
            <v>9.3458673862760211</v>
          </cell>
          <cell r="M387">
            <v>8.082205882352941</v>
          </cell>
          <cell r="N387">
            <v>8.0648299319727883</v>
          </cell>
          <cell r="O387">
            <v>9.6937984496124034</v>
          </cell>
          <cell r="P387">
            <v>8.1246451612903225</v>
          </cell>
          <cell r="R387">
            <v>8.6319140624999999</v>
          </cell>
          <cell r="S387">
            <v>8.9698422712933752</v>
          </cell>
          <cell r="T387">
            <v>8.8543389335281226</v>
          </cell>
          <cell r="U387">
            <v>7.2697089947089957</v>
          </cell>
          <cell r="V387">
            <v>7.6485806451612897</v>
          </cell>
          <cell r="W387">
            <v>8.6764960971379015</v>
          </cell>
          <cell r="X387">
            <v>7.4296165191740418</v>
          </cell>
        </row>
        <row r="388">
          <cell r="A388">
            <v>39269</v>
          </cell>
          <cell r="B388">
            <v>10.527028301886793</v>
          </cell>
          <cell r="C388">
            <v>9.5587639198218248</v>
          </cell>
          <cell r="D388">
            <v>10.312579564489115</v>
          </cell>
          <cell r="E388">
            <v>8.6489968652037632</v>
          </cell>
          <cell r="F388">
            <v>8.9879699248120293</v>
          </cell>
          <cell r="G388">
            <v>10.852654387865655</v>
          </cell>
          <cell r="H388">
            <v>8.856175438596491</v>
          </cell>
          <cell r="J388">
            <v>9.5782403433476393</v>
          </cell>
          <cell r="K388">
            <v>8.8219630010277488</v>
          </cell>
          <cell r="L388">
            <v>9.493616037008481</v>
          </cell>
          <cell r="M388">
            <v>8.1147941176470599</v>
          </cell>
          <cell r="N388">
            <v>8.1319727891156468</v>
          </cell>
          <cell r="O388">
            <v>9.7063953488372086</v>
          </cell>
          <cell r="P388">
            <v>8.1419677419354848</v>
          </cell>
          <cell r="R388">
            <v>8.7176953125000001</v>
          </cell>
          <cell r="S388">
            <v>9.0260462670872759</v>
          </cell>
          <cell r="T388">
            <v>8.9943170197224269</v>
          </cell>
          <cell r="U388">
            <v>7.2990211640211653</v>
          </cell>
          <cell r="V388">
            <v>7.7122580645161296</v>
          </cell>
          <cell r="W388">
            <v>8.6877710320902004</v>
          </cell>
          <cell r="X388">
            <v>7.4454572271386432</v>
          </cell>
        </row>
        <row r="389">
          <cell r="A389">
            <v>39272</v>
          </cell>
          <cell r="B389">
            <v>10.558537735849056</v>
          </cell>
          <cell r="C389">
            <v>9.5327951002227174</v>
          </cell>
          <cell r="D389">
            <v>10.247931323283083</v>
          </cell>
          <cell r="E389">
            <v>8.6055799373040767</v>
          </cell>
          <cell r="F389">
            <v>8.9830075187969918</v>
          </cell>
          <cell r="G389">
            <v>10.905742145178763</v>
          </cell>
          <cell r="H389">
            <v>8.8319649122807018</v>
          </cell>
          <cell r="J389">
            <v>9.6069098712446355</v>
          </cell>
          <cell r="K389">
            <v>8.7979958890030829</v>
          </cell>
          <cell r="L389">
            <v>9.4341017733230537</v>
          </cell>
          <cell r="M389">
            <v>8.0740588235294126</v>
          </cell>
          <cell r="N389">
            <v>8.1274829931972796</v>
          </cell>
          <cell r="O389">
            <v>9.7538759689922472</v>
          </cell>
          <cell r="P389">
            <v>8.1197096774193547</v>
          </cell>
          <cell r="R389">
            <v>8.7437890624999994</v>
          </cell>
          <cell r="S389">
            <v>9.0015247108307044</v>
          </cell>
          <cell r="T389">
            <v>8.937932797662528</v>
          </cell>
          <cell r="U389">
            <v>7.262380952380953</v>
          </cell>
          <cell r="V389">
            <v>7.7080000000000002</v>
          </cell>
          <cell r="W389">
            <v>8.7302688638334782</v>
          </cell>
          <cell r="X389">
            <v>7.425103244837759</v>
          </cell>
        </row>
        <row r="390">
          <cell r="A390">
            <v>39273</v>
          </cell>
          <cell r="B390">
            <v>10.468490566037735</v>
          </cell>
          <cell r="C390">
            <v>9.3715367483296212</v>
          </cell>
          <cell r="D390">
            <v>10.031708542713568</v>
          </cell>
          <cell r="E390">
            <v>8.4985579937304081</v>
          </cell>
          <cell r="F390">
            <v>8.8148120300751884</v>
          </cell>
          <cell r="G390">
            <v>10.670639219934994</v>
          </cell>
          <cell r="H390">
            <v>8.7376491228070172</v>
          </cell>
          <cell r="J390">
            <v>9.5249785407725316</v>
          </cell>
          <cell r="K390">
            <v>8.6491675231243583</v>
          </cell>
          <cell r="L390">
            <v>9.2350501156515037</v>
          </cell>
          <cell r="M390">
            <v>7.9736470588235306</v>
          </cell>
          <cell r="N390">
            <v>7.9753061224489805</v>
          </cell>
          <cell r="O390">
            <v>9.5436046511627897</v>
          </cell>
          <cell r="P390">
            <v>8.0329999999999995</v>
          </cell>
          <cell r="R390">
            <v>8.6692187500000006</v>
          </cell>
          <cell r="S390">
            <v>8.8492534174553104</v>
          </cell>
          <cell r="T390">
            <v>8.7493498904309721</v>
          </cell>
          <cell r="U390">
            <v>7.1720634920634927</v>
          </cell>
          <cell r="V390">
            <v>7.5636774193548391</v>
          </cell>
          <cell r="W390">
            <v>8.5420641803989596</v>
          </cell>
          <cell r="X390">
            <v>7.3458112094395283</v>
          </cell>
        </row>
        <row r="391">
          <cell r="A391">
            <v>39274</v>
          </cell>
          <cell r="B391">
            <v>10.355896226415094</v>
          </cell>
          <cell r="C391">
            <v>9.2860244988864142</v>
          </cell>
          <cell r="D391">
            <v>9.9366080402010066</v>
          </cell>
          <cell r="E391">
            <v>8.420470219435737</v>
          </cell>
          <cell r="F391">
            <v>8.8395488721804512</v>
          </cell>
          <cell r="G391">
            <v>10.659804983748645</v>
          </cell>
          <cell r="H391">
            <v>8.6783859649122803</v>
          </cell>
          <cell r="J391">
            <v>9.4225321888412008</v>
          </cell>
          <cell r="K391">
            <v>8.5702466598150053</v>
          </cell>
          <cell r="L391">
            <v>9.1475019275250578</v>
          </cell>
          <cell r="M391">
            <v>7.9003823529411763</v>
          </cell>
          <cell r="N391">
            <v>7.9976870748299325</v>
          </cell>
          <cell r="O391">
            <v>9.5339147286821699</v>
          </cell>
          <cell r="P391">
            <v>7.9785161290322577</v>
          </cell>
          <cell r="R391">
            <v>8.5759765624999993</v>
          </cell>
          <cell r="S391">
            <v>8.768506834910621</v>
          </cell>
          <cell r="T391">
            <v>8.6664061358655964</v>
          </cell>
          <cell r="U391">
            <v>7.1061640211640213</v>
          </cell>
          <cell r="V391">
            <v>7.5849032258064515</v>
          </cell>
          <cell r="W391">
            <v>8.5333911535125768</v>
          </cell>
          <cell r="X391">
            <v>7.2959882005899699</v>
          </cell>
        </row>
        <row r="392">
          <cell r="A392">
            <v>39275</v>
          </cell>
          <cell r="B392">
            <v>10.43245283018868</v>
          </cell>
          <cell r="C392">
            <v>9.388853006681515</v>
          </cell>
          <cell r="D392">
            <v>10.05177554438861</v>
          </cell>
          <cell r="E392">
            <v>8.5130407523510971</v>
          </cell>
          <cell r="F392">
            <v>9.0572180451127817</v>
          </cell>
          <cell r="G392">
            <v>10.747562296858071</v>
          </cell>
          <cell r="H392">
            <v>8.7969122807017541</v>
          </cell>
          <cell r="J392">
            <v>9.4921888412017168</v>
          </cell>
          <cell r="K392">
            <v>8.6651490236382323</v>
          </cell>
          <cell r="L392">
            <v>9.2535235158057052</v>
          </cell>
          <cell r="M392">
            <v>7.9872352941176477</v>
          </cell>
          <cell r="N392">
            <v>8.1946258503401364</v>
          </cell>
          <cell r="O392">
            <v>9.6124031007751931</v>
          </cell>
          <cell r="P392">
            <v>8.0874838709677412</v>
          </cell>
          <cell r="R392">
            <v>8.6393750000000011</v>
          </cell>
          <cell r="S392">
            <v>8.8656046267087287</v>
          </cell>
          <cell r="T392">
            <v>8.7668517165814475</v>
          </cell>
          <cell r="U392">
            <v>7.1842857142857151</v>
          </cell>
          <cell r="V392">
            <v>7.7716774193548392</v>
          </cell>
          <cell r="W392">
            <v>8.6036426712922811</v>
          </cell>
          <cell r="X392">
            <v>7.3956342182890857</v>
          </cell>
        </row>
        <row r="393">
          <cell r="A393">
            <v>39276</v>
          </cell>
          <cell r="B393">
            <v>10.472971698113207</v>
          </cell>
          <cell r="C393">
            <v>9.4559465478841869</v>
          </cell>
          <cell r="D393">
            <v>10.097839195979899</v>
          </cell>
          <cell r="E393">
            <v>8.5968965517241394</v>
          </cell>
          <cell r="F393">
            <v>9.3342105263157897</v>
          </cell>
          <cell r="G393">
            <v>10.816901408450704</v>
          </cell>
          <cell r="H393">
            <v>8.8696491228070169</v>
          </cell>
          <cell r="J393">
            <v>9.5290557939914162</v>
          </cell>
          <cell r="K393">
            <v>8.7270709146968137</v>
          </cell>
          <cell r="L393">
            <v>9.2959290670778714</v>
          </cell>
          <cell r="M393">
            <v>8.0659117647058842</v>
          </cell>
          <cell r="N393">
            <v>8.4452380952380963</v>
          </cell>
          <cell r="O393">
            <v>9.6744186046511622</v>
          </cell>
          <cell r="P393">
            <v>8.1543548387096774</v>
          </cell>
          <cell r="R393">
            <v>8.6729296874999999</v>
          </cell>
          <cell r="S393">
            <v>8.9289589905362785</v>
          </cell>
          <cell r="T393">
            <v>8.8070270270270274</v>
          </cell>
          <cell r="U393">
            <v>7.2550529100529113</v>
          </cell>
          <cell r="V393">
            <v>8.0093548387096778</v>
          </cell>
          <cell r="W393">
            <v>8.6591500433651358</v>
          </cell>
          <cell r="X393">
            <v>7.4567846607669619</v>
          </cell>
        </row>
        <row r="394">
          <cell r="A394">
            <v>39279</v>
          </cell>
          <cell r="B394">
            <v>10.563018867924528</v>
          </cell>
          <cell r="C394">
            <v>9.5966481069042313</v>
          </cell>
          <cell r="D394">
            <v>10.30960636515913</v>
          </cell>
          <cell r="E394">
            <v>8.6923824451410656</v>
          </cell>
          <cell r="F394">
            <v>9.2748120300751893</v>
          </cell>
          <cell r="G394">
            <v>10.812567713976163</v>
          </cell>
          <cell r="H394">
            <v>8.9424210526315786</v>
          </cell>
          <cell r="J394">
            <v>9.6109871244635201</v>
          </cell>
          <cell r="K394">
            <v>8.8569270298047282</v>
          </cell>
          <cell r="L394">
            <v>9.4908789514263692</v>
          </cell>
          <cell r="M394">
            <v>8.1555</v>
          </cell>
          <cell r="N394">
            <v>8.3914965986394563</v>
          </cell>
          <cell r="O394">
            <v>9.670542635658915</v>
          </cell>
          <cell r="P394">
            <v>8.2212580645161299</v>
          </cell>
          <cell r="R394">
            <v>8.7475000000000005</v>
          </cell>
          <cell r="S394">
            <v>9.0618191377497386</v>
          </cell>
          <cell r="T394">
            <v>8.9917238860482112</v>
          </cell>
          <cell r="U394">
            <v>7.335634920634921</v>
          </cell>
          <cell r="V394">
            <v>7.9583870967741941</v>
          </cell>
          <cell r="W394">
            <v>8.6556808326105816</v>
          </cell>
          <cell r="X394">
            <v>7.5179646017699113</v>
          </cell>
        </row>
        <row r="395">
          <cell r="A395">
            <v>39280</v>
          </cell>
          <cell r="B395">
            <v>10.630566037735848</v>
          </cell>
          <cell r="C395">
            <v>9.5327951002227174</v>
          </cell>
          <cell r="D395">
            <v>10.386884422110553</v>
          </cell>
          <cell r="E395">
            <v>8.7097178683385597</v>
          </cell>
          <cell r="F395">
            <v>9.0720300751879712</v>
          </cell>
          <cell r="G395">
            <v>10.724810400866739</v>
          </cell>
          <cell r="H395">
            <v>8.9531929824561409</v>
          </cell>
          <cell r="J395">
            <v>9.6724463519313293</v>
          </cell>
          <cell r="K395">
            <v>8.7979958890030829</v>
          </cell>
          <cell r="L395">
            <v>9.5620200462606011</v>
          </cell>
          <cell r="M395">
            <v>8.171764705882353</v>
          </cell>
          <cell r="N395">
            <v>8.2080272108843548</v>
          </cell>
          <cell r="O395">
            <v>9.5920542635658901</v>
          </cell>
          <cell r="P395">
            <v>8.2311612903225804</v>
          </cell>
          <cell r="R395">
            <v>8.8034374999999994</v>
          </cell>
          <cell r="S395">
            <v>9.0015247108307044</v>
          </cell>
          <cell r="T395">
            <v>9.0591234477720963</v>
          </cell>
          <cell r="U395">
            <v>7.3502645502645514</v>
          </cell>
          <cell r="V395">
            <v>7.7843870967741937</v>
          </cell>
          <cell r="W395">
            <v>8.5854293148308756</v>
          </cell>
          <cell r="X395">
            <v>7.5270206489675511</v>
          </cell>
        </row>
        <row r="396">
          <cell r="A396">
            <v>39281</v>
          </cell>
          <cell r="B396">
            <v>10.61254716981132</v>
          </cell>
          <cell r="C396">
            <v>9.3195768374164807</v>
          </cell>
          <cell r="D396">
            <v>10.239011725293134</v>
          </cell>
          <cell r="E396">
            <v>8.5737617554858936</v>
          </cell>
          <cell r="F396">
            <v>8.9681203007518793</v>
          </cell>
          <cell r="G396">
            <v>10.618634886240519</v>
          </cell>
          <cell r="H396">
            <v>8.8400350877192988</v>
          </cell>
          <cell r="J396">
            <v>9.6560515021459228</v>
          </cell>
          <cell r="K396">
            <v>8.6012127440904429</v>
          </cell>
          <cell r="L396">
            <v>9.4258905165767164</v>
          </cell>
          <cell r="M396">
            <v>8.0442058823529408</v>
          </cell>
          <cell r="N396">
            <v>8.1140136054421763</v>
          </cell>
          <cell r="O396">
            <v>9.4970930232558146</v>
          </cell>
          <cell r="P396">
            <v>8.1271290322580647</v>
          </cell>
          <cell r="R396">
            <v>8.7885156250000005</v>
          </cell>
          <cell r="S396">
            <v>8.8001892744479502</v>
          </cell>
          <cell r="T396">
            <v>8.9301533966398843</v>
          </cell>
          <cell r="U396">
            <v>7.2355291005291011</v>
          </cell>
          <cell r="V396">
            <v>7.6952258064516128</v>
          </cell>
          <cell r="W396">
            <v>8.5004336513443199</v>
          </cell>
          <cell r="X396">
            <v>7.4318879056047198</v>
          </cell>
        </row>
        <row r="397">
          <cell r="A397">
            <v>39282</v>
          </cell>
          <cell r="B397">
            <v>10.679248826291081</v>
          </cell>
          <cell r="C397">
            <v>9.3985857461024498</v>
          </cell>
          <cell r="D397">
            <v>10.359436026936027</v>
          </cell>
          <cell r="E397">
            <v>8.7207301587301593</v>
          </cell>
          <cell r="F397">
            <v>8.8914179104477604</v>
          </cell>
          <cell r="G397">
            <v>10.650054171180932</v>
          </cell>
          <cell r="H397">
            <v>8.8025087108013942</v>
          </cell>
          <cell r="J397">
            <v>9.679489361702128</v>
          </cell>
          <cell r="K397">
            <v>8.6563384615384624</v>
          </cell>
          <cell r="L397">
            <v>9.5034826254826275</v>
          </cell>
          <cell r="M397">
            <v>8.055806451612904</v>
          </cell>
          <cell r="N397">
            <v>8.1051020408163268</v>
          </cell>
          <cell r="O397">
            <v>9.5159728944820898</v>
          </cell>
          <cell r="P397">
            <v>8.1757928802588999</v>
          </cell>
          <cell r="R397">
            <v>7.870865051903114</v>
          </cell>
          <cell r="S397">
            <v>8.8747949526813894</v>
          </cell>
          <cell r="T397">
            <v>8.9897808619430251</v>
          </cell>
          <cell r="U397">
            <v>7.694761904761906</v>
          </cell>
          <cell r="V397">
            <v>7.6867741935483869</v>
          </cell>
          <cell r="W397">
            <v>8.5255854293148303</v>
          </cell>
          <cell r="X397">
            <v>7.2804610951008648</v>
          </cell>
        </row>
        <row r="398">
          <cell r="A398">
            <v>39283</v>
          </cell>
          <cell r="B398">
            <v>10.60755868544601</v>
          </cell>
          <cell r="C398">
            <v>9.1171937639198219</v>
          </cell>
          <cell r="D398">
            <v>10.121952861952861</v>
          </cell>
          <cell r="E398">
            <v>8.6269841269841283</v>
          </cell>
          <cell r="F398">
            <v>8.6852238805970146</v>
          </cell>
          <cell r="G398">
            <v>10.598049837486457</v>
          </cell>
          <cell r="H398">
            <v>8.7195470383275264</v>
          </cell>
          <cell r="J398">
            <v>9.6145106382978724</v>
          </cell>
          <cell r="K398">
            <v>8.3971692307692312</v>
          </cell>
          <cell r="L398">
            <v>9.2856216216216225</v>
          </cell>
          <cell r="M398">
            <v>7.9692082111436946</v>
          </cell>
          <cell r="N398">
            <v>7.9171428571428581</v>
          </cell>
          <cell r="O398">
            <v>9.4695062923523707</v>
          </cell>
          <cell r="P398">
            <v>8.0987378640776715</v>
          </cell>
          <cell r="R398">
            <v>7.8180276816609</v>
          </cell>
          <cell r="S398">
            <v>8.6090851735015779</v>
          </cell>
          <cell r="T398">
            <v>8.7836961285609938</v>
          </cell>
          <cell r="U398">
            <v>7.6120448179271714</v>
          </cell>
          <cell r="V398">
            <v>7.5085161290322588</v>
          </cell>
          <cell r="W398">
            <v>8.4839549002601906</v>
          </cell>
          <cell r="X398">
            <v>7.2118443804034582</v>
          </cell>
        </row>
        <row r="399">
          <cell r="A399">
            <v>39286</v>
          </cell>
          <cell r="B399">
            <v>10.495539906103287</v>
          </cell>
          <cell r="C399">
            <v>9.2026948775055679</v>
          </cell>
          <cell r="D399">
            <v>10.133905723905723</v>
          </cell>
          <cell r="E399">
            <v>8.6269841269841283</v>
          </cell>
          <cell r="F399">
            <v>8.6311940298507466</v>
          </cell>
          <cell r="G399">
            <v>10.622968580715058</v>
          </cell>
          <cell r="H399">
            <v>8.7489895470383274</v>
          </cell>
          <cell r="J399">
            <v>9.512978723404256</v>
          </cell>
          <cell r="K399">
            <v>8.4759179487179495</v>
          </cell>
          <cell r="L399">
            <v>9.2965868725868734</v>
          </cell>
          <cell r="M399">
            <v>7.9692082111436946</v>
          </cell>
          <cell r="N399">
            <v>7.8678911564625862</v>
          </cell>
          <cell r="O399">
            <v>9.4917715392061943</v>
          </cell>
          <cell r="P399">
            <v>8.1260841423948218</v>
          </cell>
          <cell r="R399">
            <v>7.7354671280276825</v>
          </cell>
          <cell r="S399">
            <v>8.6898212407991604</v>
          </cell>
          <cell r="T399">
            <v>8.7940686632578533</v>
          </cell>
          <cell r="U399">
            <v>7.6120448179271714</v>
          </cell>
          <cell r="V399">
            <v>7.4618064516129037</v>
          </cell>
          <cell r="W399">
            <v>8.5039028620988724</v>
          </cell>
          <cell r="X399">
            <v>7.2361959654178669</v>
          </cell>
        </row>
        <row r="400">
          <cell r="A400">
            <v>39287</v>
          </cell>
          <cell r="B400">
            <v>10.311784037558686</v>
          </cell>
          <cell r="C400">
            <v>9.0143763919821822</v>
          </cell>
          <cell r="D400">
            <v>9.9255471380471381</v>
          </cell>
          <cell r="E400">
            <v>8.4424444444444458</v>
          </cell>
          <cell r="F400">
            <v>8.5379104477611936</v>
          </cell>
          <cell r="G400">
            <v>10.547128927410617</v>
          </cell>
          <cell r="H400">
            <v>8.6259233449477364</v>
          </cell>
          <cell r="J400">
            <v>9.3464255319148943</v>
          </cell>
          <cell r="K400">
            <v>8.3024717948717957</v>
          </cell>
          <cell r="L400">
            <v>9.1054440154440162</v>
          </cell>
          <cell r="M400">
            <v>7.7987390029325514</v>
          </cell>
          <cell r="N400">
            <v>7.7828571428571438</v>
          </cell>
          <cell r="O400">
            <v>9.4240077444336876</v>
          </cell>
          <cell r="P400">
            <v>8.0117799352750829</v>
          </cell>
          <cell r="R400">
            <v>7.6000346020761249</v>
          </cell>
          <cell r="S400">
            <v>8.5119978969505787</v>
          </cell>
          <cell r="T400">
            <v>8.6132578524470418</v>
          </cell>
          <cell r="U400">
            <v>7.4492156862745107</v>
          </cell>
          <cell r="V400">
            <v>7.3811612903225816</v>
          </cell>
          <cell r="W400">
            <v>8.443191673894189</v>
          </cell>
          <cell r="X400">
            <v>7.1344092219020174</v>
          </cell>
        </row>
        <row r="401">
          <cell r="A401">
            <v>39288</v>
          </cell>
          <cell r="B401">
            <v>10.163896713615024</v>
          </cell>
          <cell r="C401">
            <v>8.8487861915367478</v>
          </cell>
          <cell r="D401">
            <v>9.8038299663299657</v>
          </cell>
          <cell r="E401">
            <v>8.3223174603174606</v>
          </cell>
          <cell r="F401">
            <v>8.4200746268656701</v>
          </cell>
          <cell r="G401">
            <v>10.341278439869988</v>
          </cell>
          <cell r="H401">
            <v>8.4707317073170731</v>
          </cell>
          <cell r="J401">
            <v>9.2123829787234044</v>
          </cell>
          <cell r="K401">
            <v>8.1499589743589755</v>
          </cell>
          <cell r="L401">
            <v>8.9937837837837851</v>
          </cell>
          <cell r="M401">
            <v>7.6877712609970681</v>
          </cell>
          <cell r="N401">
            <v>7.6754421768707486</v>
          </cell>
          <cell r="O401">
            <v>9.2400774443368832</v>
          </cell>
          <cell r="P401">
            <v>7.8676375404530745</v>
          </cell>
          <cell r="R401">
            <v>7.4910380622837369</v>
          </cell>
          <cell r="S401">
            <v>8.355636172450053</v>
          </cell>
          <cell r="T401">
            <v>8.5076333089846621</v>
          </cell>
          <cell r="U401">
            <v>7.3432212885154069</v>
          </cell>
          <cell r="V401">
            <v>7.2792903225806445</v>
          </cell>
          <cell r="W401">
            <v>8.2784041630529064</v>
          </cell>
          <cell r="X401">
            <v>7.0060518731988468</v>
          </cell>
        </row>
        <row r="402">
          <cell r="A402">
            <v>39289</v>
          </cell>
          <cell r="B402">
            <v>9.8098591549295779</v>
          </cell>
          <cell r="C402">
            <v>8.5630623608017817</v>
          </cell>
          <cell r="D402">
            <v>9.4692592592592604</v>
          </cell>
          <cell r="E402">
            <v>8.1084761904761908</v>
          </cell>
          <cell r="F402">
            <v>8.0223880597014929</v>
          </cell>
          <cell r="G402">
            <v>10.151679306608884</v>
          </cell>
          <cell r="H402">
            <v>8.30219512195122</v>
          </cell>
          <cell r="J402">
            <v>8.8914893617021278</v>
          </cell>
          <cell r="K402">
            <v>7.8868000000000009</v>
          </cell>
          <cell r="L402">
            <v>8.6868571428571446</v>
          </cell>
          <cell r="M402">
            <v>7.4902346041055718</v>
          </cell>
          <cell r="N402">
            <v>7.3129251700680271</v>
          </cell>
          <cell r="O402">
            <v>9.0706679574056146</v>
          </cell>
          <cell r="P402">
            <v>7.7111003236245965</v>
          </cell>
          <cell r="R402">
            <v>7.2301038062283736</v>
          </cell>
          <cell r="S402">
            <v>8.0858359621451115</v>
          </cell>
          <cell r="T402">
            <v>8.2172972972972982</v>
          </cell>
          <cell r="U402">
            <v>7.1545378151260515</v>
          </cell>
          <cell r="V402">
            <v>6.935483870967742</v>
          </cell>
          <cell r="W402">
            <v>8.1266261925411971</v>
          </cell>
          <cell r="X402">
            <v>6.8666570605187323</v>
          </cell>
        </row>
        <row r="403">
          <cell r="A403">
            <v>39290</v>
          </cell>
          <cell r="B403">
            <v>9.7515962441314556</v>
          </cell>
          <cell r="C403">
            <v>8.6204231625835188</v>
          </cell>
          <cell r="D403">
            <v>9.3901010101010094</v>
          </cell>
          <cell r="E403">
            <v>8.0850476190476197</v>
          </cell>
          <cell r="F403">
            <v>7.7572388059701494</v>
          </cell>
          <cell r="G403">
            <v>10.249187432286023</v>
          </cell>
          <cell r="H403">
            <v>8.262055749128919</v>
          </cell>
          <cell r="J403">
            <v>8.8386808510638293</v>
          </cell>
          <cell r="K403">
            <v>7.939630769230769</v>
          </cell>
          <cell r="L403">
            <v>8.6142393822393828</v>
          </cell>
          <cell r="M403">
            <v>7.4685923753665691</v>
          </cell>
          <cell r="N403">
            <v>7.0712244897959184</v>
          </cell>
          <cell r="O403">
            <v>9.157792836398837</v>
          </cell>
          <cell r="P403">
            <v>7.6738187702265375</v>
          </cell>
          <cell r="R403">
            <v>7.1871626297577853</v>
          </cell>
          <cell r="S403">
            <v>8.14</v>
          </cell>
          <cell r="T403">
            <v>8.148604821037253</v>
          </cell>
          <cell r="U403">
            <v>7.1338655462184875</v>
          </cell>
          <cell r="V403">
            <v>6.7062580645161294</v>
          </cell>
          <cell r="W403">
            <v>8.2046834345186461</v>
          </cell>
          <cell r="X403">
            <v>6.8334582132564838</v>
          </cell>
        </row>
        <row r="404">
          <cell r="A404">
            <v>39293</v>
          </cell>
          <cell r="B404">
            <v>9.5768075117370906</v>
          </cell>
          <cell r="C404">
            <v>8.5792984409799562</v>
          </cell>
          <cell r="D404">
            <v>9.2243181818181821</v>
          </cell>
          <cell r="E404">
            <v>8.044031746031747</v>
          </cell>
          <cell r="F404">
            <v>7.6983582089552245</v>
          </cell>
          <cell r="G404">
            <v>10.152762730227519</v>
          </cell>
          <cell r="H404">
            <v>8.2192334494773522</v>
          </cell>
          <cell r="J404">
            <v>8.6802553191489373</v>
          </cell>
          <cell r="K404">
            <v>7.9017538461538468</v>
          </cell>
          <cell r="L404">
            <v>8.4621544401544408</v>
          </cell>
          <cell r="M404">
            <v>7.4307038123167164</v>
          </cell>
          <cell r="N404">
            <v>7.0175510204081641</v>
          </cell>
          <cell r="O404">
            <v>9.0716360116166506</v>
          </cell>
          <cell r="P404">
            <v>7.6340453074433663</v>
          </cell>
          <cell r="R404">
            <v>7.0583391003460214</v>
          </cell>
          <cell r="S404">
            <v>8.1011671924290223</v>
          </cell>
          <cell r="T404">
            <v>8.0047406866325783</v>
          </cell>
          <cell r="U404">
            <v>7.0976750700280125</v>
          </cell>
          <cell r="V404">
            <v>6.6553548387096777</v>
          </cell>
          <cell r="W404">
            <v>8.1274934952298352</v>
          </cell>
          <cell r="X404">
            <v>6.7980403458213257</v>
          </cell>
        </row>
        <row r="405">
          <cell r="A405">
            <v>39294</v>
          </cell>
          <cell r="B405">
            <v>9.4782159624413147</v>
          </cell>
          <cell r="C405">
            <v>8.8455456570155899</v>
          </cell>
          <cell r="D405">
            <v>9.5170538720538715</v>
          </cell>
          <cell r="E405">
            <v>8.3047619047619055</v>
          </cell>
          <cell r="F405">
            <v>8.02731343283582</v>
          </cell>
          <cell r="G405">
            <v>10.410617551462622</v>
          </cell>
          <cell r="H405">
            <v>8.3797560975609748</v>
          </cell>
          <cell r="J405">
            <v>8.5908936170212762</v>
          </cell>
          <cell r="K405">
            <v>8.1469743589743597</v>
          </cell>
          <cell r="L405">
            <v>8.730702702702704</v>
          </cell>
          <cell r="M405">
            <v>7.6715542521994129</v>
          </cell>
          <cell r="N405">
            <v>7.3174149659863952</v>
          </cell>
          <cell r="O405">
            <v>9.3020329138431759</v>
          </cell>
          <cell r="P405">
            <v>7.7831391585760521</v>
          </cell>
          <cell r="R405">
            <v>6.9856747404844288</v>
          </cell>
          <cell r="S405">
            <v>8.3525762355415356</v>
          </cell>
          <cell r="T405">
            <v>8.2587728268809357</v>
          </cell>
          <cell r="U405">
            <v>7.3277310924369754</v>
          </cell>
          <cell r="V405">
            <v>6.9397419354838714</v>
          </cell>
          <cell r="W405">
            <v>8.3339115351257593</v>
          </cell>
          <cell r="X405">
            <v>6.9308069164265129</v>
          </cell>
        </row>
        <row r="406">
          <cell r="A406">
            <v>39295</v>
          </cell>
          <cell r="B406">
            <v>9.2362441314554005</v>
          </cell>
          <cell r="C406">
            <v>8.7286525612472161</v>
          </cell>
          <cell r="D406">
            <v>9.2997474747474751</v>
          </cell>
          <cell r="E406">
            <v>8.1172698412698416</v>
          </cell>
          <cell r="F406">
            <v>7.5658208955223882</v>
          </cell>
          <cell r="G406">
            <v>10.182015167930661</v>
          </cell>
          <cell r="H406">
            <v>8.1068641114982576</v>
          </cell>
          <cell r="J406">
            <v>8.3715744680851074</v>
          </cell>
          <cell r="K406">
            <v>8.039312820512821</v>
          </cell>
          <cell r="L406">
            <v>8.5313513513513524</v>
          </cell>
          <cell r="M406">
            <v>7.4983577712609977</v>
          </cell>
          <cell r="N406">
            <v>6.8967346938775522</v>
          </cell>
          <cell r="O406">
            <v>9.097773475314618</v>
          </cell>
          <cell r="P406">
            <v>7.5296763754045308</v>
          </cell>
          <cell r="R406">
            <v>6.8073356401384082</v>
          </cell>
          <cell r="S406">
            <v>8.2421976866456372</v>
          </cell>
          <cell r="T406">
            <v>8.0701972242512792</v>
          </cell>
          <cell r="U406">
            <v>7.1622969187675078</v>
          </cell>
          <cell r="V406">
            <v>6.5407741935483878</v>
          </cell>
          <cell r="W406">
            <v>8.1509106678230712</v>
          </cell>
          <cell r="X406">
            <v>6.7051008645533141</v>
          </cell>
        </row>
        <row r="407">
          <cell r="A407">
            <v>39296</v>
          </cell>
          <cell r="B407">
            <v>9.02112676056338</v>
          </cell>
          <cell r="C407">
            <v>8.8531180400890861</v>
          </cell>
          <cell r="D407">
            <v>9.7000252525252524</v>
          </cell>
          <cell r="E407">
            <v>8.1055555555555561</v>
          </cell>
          <cell r="F407">
            <v>7.4921641791044777</v>
          </cell>
          <cell r="G407">
            <v>10.184182015167931</v>
          </cell>
          <cell r="H407">
            <v>8.2139024390243911</v>
          </cell>
          <cell r="J407">
            <v>8.176595744680851</v>
          </cell>
          <cell r="K407">
            <v>8.1539487179487189</v>
          </cell>
          <cell r="L407">
            <v>8.8985559845559852</v>
          </cell>
          <cell r="M407">
            <v>7.4875366568914954</v>
          </cell>
          <cell r="N407">
            <v>6.8295918367346946</v>
          </cell>
          <cell r="O407">
            <v>9.0997095837366899</v>
          </cell>
          <cell r="P407">
            <v>7.6290938511326871</v>
          </cell>
          <cell r="R407">
            <v>6.64878892733564</v>
          </cell>
          <cell r="S407">
            <v>8.3597266035751847</v>
          </cell>
          <cell r="T407">
            <v>8.4175529583637694</v>
          </cell>
          <cell r="U407">
            <v>7.1519607843137258</v>
          </cell>
          <cell r="V407">
            <v>6.4770967741935488</v>
          </cell>
          <cell r="W407">
            <v>8.1526452732003474</v>
          </cell>
          <cell r="X407">
            <v>6.7936311239193081</v>
          </cell>
        </row>
        <row r="408">
          <cell r="A408">
            <v>39297</v>
          </cell>
          <cell r="B408">
            <v>8.9404694835680765</v>
          </cell>
          <cell r="C408">
            <v>8.7080846325167034</v>
          </cell>
          <cell r="D408">
            <v>9.5536531986531976</v>
          </cell>
          <cell r="E408">
            <v>7.9766666666666666</v>
          </cell>
          <cell r="F408">
            <v>6.7508208955223887</v>
          </cell>
          <cell r="G408">
            <v>10.04442036836403</v>
          </cell>
          <cell r="H408">
            <v>8.0453310104529621</v>
          </cell>
          <cell r="J408">
            <v>8.1034893617021275</v>
          </cell>
          <cell r="K408">
            <v>8.02036923076923</v>
          </cell>
          <cell r="L408">
            <v>8.764277992277993</v>
          </cell>
          <cell r="M408">
            <v>7.3684750733137827</v>
          </cell>
          <cell r="N408">
            <v>6.1538095238095245</v>
          </cell>
          <cell r="O408">
            <v>8.9748305905130685</v>
          </cell>
          <cell r="P408">
            <v>7.4725242718446605</v>
          </cell>
          <cell r="R408">
            <v>6.589342560553634</v>
          </cell>
          <cell r="S408">
            <v>8.2227760252365929</v>
          </cell>
          <cell r="T408">
            <v>8.290533235938641</v>
          </cell>
          <cell r="U408">
            <v>7.0382352941176478</v>
          </cell>
          <cell r="V408">
            <v>5.8361935483870973</v>
          </cell>
          <cell r="W408">
            <v>8.0407632263660016</v>
          </cell>
          <cell r="X408">
            <v>6.6542074927953889</v>
          </cell>
        </row>
        <row r="409">
          <cell r="A409">
            <v>39300</v>
          </cell>
          <cell r="B409">
            <v>9.2093427230046956</v>
          </cell>
          <cell r="C409">
            <v>8.652895322939866</v>
          </cell>
          <cell r="D409">
            <v>9.577550505050505</v>
          </cell>
          <cell r="E409">
            <v>7.93273015873016</v>
          </cell>
          <cell r="F409">
            <v>7.1632089552238805</v>
          </cell>
          <cell r="G409">
            <v>9.8049837486457196</v>
          </cell>
          <cell r="H409">
            <v>7.9998257839721258</v>
          </cell>
          <cell r="J409">
            <v>8.3471914893617019</v>
          </cell>
          <cell r="K409">
            <v>7.9695384615384617</v>
          </cell>
          <cell r="L409">
            <v>8.7862007722007736</v>
          </cell>
          <cell r="M409">
            <v>7.3278885630498536</v>
          </cell>
          <cell r="N409">
            <v>6.5297278911564636</v>
          </cell>
          <cell r="O409">
            <v>8.7608906098741528</v>
          </cell>
          <cell r="P409">
            <v>7.4302588996763763</v>
          </cell>
          <cell r="R409">
            <v>6.7875086505190305</v>
          </cell>
          <cell r="S409">
            <v>8.170662460567824</v>
          </cell>
          <cell r="T409">
            <v>8.3112710007304607</v>
          </cell>
          <cell r="U409">
            <v>6.9994677871148472</v>
          </cell>
          <cell r="V409">
            <v>6.1927096774193551</v>
          </cell>
          <cell r="W409">
            <v>7.8490893321769306</v>
          </cell>
          <cell r="X409">
            <v>6.6165706051873201</v>
          </cell>
        </row>
        <row r="410">
          <cell r="A410">
            <v>39301</v>
          </cell>
          <cell r="B410">
            <v>9.5051173708920196</v>
          </cell>
          <cell r="C410">
            <v>8.9797438752783965</v>
          </cell>
          <cell r="D410">
            <v>9.8814898989898978</v>
          </cell>
          <cell r="E410">
            <v>8.2403174603174616</v>
          </cell>
          <cell r="F410">
            <v>7.8063432835820885</v>
          </cell>
          <cell r="G410">
            <v>9.9945828819068243</v>
          </cell>
          <cell r="H410">
            <v>8.2299303135888504</v>
          </cell>
          <cell r="J410">
            <v>8.6152765957446817</v>
          </cell>
          <cell r="K410">
            <v>8.2705743589743594</v>
          </cell>
          <cell r="L410">
            <v>9.0650270270270283</v>
          </cell>
          <cell r="M410">
            <v>7.6120234604105574</v>
          </cell>
          <cell r="N410">
            <v>7.1159863945578232</v>
          </cell>
          <cell r="O410">
            <v>8.9303000968054214</v>
          </cell>
          <cell r="P410">
            <v>7.6439805825242724</v>
          </cell>
          <cell r="R410">
            <v>7.0055017301038065</v>
          </cell>
          <cell r="S410">
            <v>8.4792954784437438</v>
          </cell>
          <cell r="T410">
            <v>8.5750255661066479</v>
          </cell>
          <cell r="U410">
            <v>7.2708683473389364</v>
          </cell>
          <cell r="V410">
            <v>6.7487096774193542</v>
          </cell>
          <cell r="W410">
            <v>8.0008673026886381</v>
          </cell>
          <cell r="X410">
            <v>6.8068876080691645</v>
          </cell>
        </row>
        <row r="411">
          <cell r="A411">
            <v>39302</v>
          </cell>
          <cell r="B411">
            <v>9.4289201877934286</v>
          </cell>
          <cell r="C411">
            <v>9.2481514476614688</v>
          </cell>
          <cell r="D411">
            <v>10.029351851851851</v>
          </cell>
          <cell r="E411">
            <v>8.4805079365079372</v>
          </cell>
          <cell r="F411">
            <v>8.1991044776119395</v>
          </cell>
          <cell r="G411">
            <v>10.14626218851571</v>
          </cell>
          <cell r="H411">
            <v>8.5617073170731715</v>
          </cell>
          <cell r="J411">
            <v>8.5462127659574474</v>
          </cell>
          <cell r="K411">
            <v>8.5177846153846151</v>
          </cell>
          <cell r="L411">
            <v>9.2006718146718161</v>
          </cell>
          <cell r="M411">
            <v>7.8339002932551312</v>
          </cell>
          <cell r="N411">
            <v>7.4740136054421775</v>
          </cell>
          <cell r="O411">
            <v>9.0658276863504366</v>
          </cell>
          <cell r="P411">
            <v>7.9521359223300987</v>
          </cell>
          <cell r="R411">
            <v>6.9493425605536334</v>
          </cell>
          <cell r="S411">
            <v>8.7327444794952687</v>
          </cell>
          <cell r="T411">
            <v>8.7033382030679327</v>
          </cell>
          <cell r="U411">
            <v>7.4828011204481797</v>
          </cell>
          <cell r="V411">
            <v>7.0882580645161291</v>
          </cell>
          <cell r="W411">
            <v>8.1222896790980066</v>
          </cell>
          <cell r="X411">
            <v>7.0812968299711816</v>
          </cell>
        </row>
        <row r="412">
          <cell r="A412">
            <v>39303</v>
          </cell>
          <cell r="B412">
            <v>8.9180281690140841</v>
          </cell>
          <cell r="C412">
            <v>8.9364476614699342</v>
          </cell>
          <cell r="D412">
            <v>9.6059259259259253</v>
          </cell>
          <cell r="E412">
            <v>8.1319365079365085</v>
          </cell>
          <cell r="F412">
            <v>7.7425373134328357</v>
          </cell>
          <cell r="G412">
            <v>9.7768147345612118</v>
          </cell>
          <cell r="H412">
            <v>8.2647386759581885</v>
          </cell>
          <cell r="J412">
            <v>8.0831489361702129</v>
          </cell>
          <cell r="K412">
            <v>8.2306974358974365</v>
          </cell>
          <cell r="L412">
            <v>8.8122316602316619</v>
          </cell>
          <cell r="M412">
            <v>7.5119061583577711</v>
          </cell>
          <cell r="N412">
            <v>7.0578231292517009</v>
          </cell>
          <cell r="O412">
            <v>8.7357212003872213</v>
          </cell>
          <cell r="P412">
            <v>7.6763106796116514</v>
          </cell>
          <cell r="R412">
            <v>6.5728027681660901</v>
          </cell>
          <cell r="S412">
            <v>8.4384121976866471</v>
          </cell>
          <cell r="T412">
            <v>8.3358948137326525</v>
          </cell>
          <cell r="U412">
            <v>7.1752380952380959</v>
          </cell>
          <cell r="V412">
            <v>6.693548387096774</v>
          </cell>
          <cell r="W412">
            <v>7.8265394622723328</v>
          </cell>
          <cell r="X412">
            <v>6.8356772334293954</v>
          </cell>
        </row>
        <row r="413">
          <cell r="A413">
            <v>39304</v>
          </cell>
          <cell r="B413">
            <v>8.5864319248826302</v>
          </cell>
          <cell r="C413">
            <v>8.5468262806236073</v>
          </cell>
          <cell r="D413">
            <v>9.1257407407407403</v>
          </cell>
          <cell r="E413">
            <v>7.9005079365079371</v>
          </cell>
          <cell r="F413">
            <v>7.3153731343283575</v>
          </cell>
          <cell r="G413">
            <v>9.5850487540628375</v>
          </cell>
          <cell r="H413">
            <v>7.9998257839721258</v>
          </cell>
          <cell r="J413">
            <v>7.7825957446808509</v>
          </cell>
          <cell r="K413">
            <v>7.8718461538461542</v>
          </cell>
          <cell r="L413">
            <v>8.371722007722008</v>
          </cell>
          <cell r="M413">
            <v>7.298123167155425</v>
          </cell>
          <cell r="N413">
            <v>6.6684353741496603</v>
          </cell>
          <cell r="O413">
            <v>8.5643756050338808</v>
          </cell>
          <cell r="P413">
            <v>7.4302588996763763</v>
          </cell>
          <cell r="R413">
            <v>6.3284083044982697</v>
          </cell>
          <cell r="S413">
            <v>8.0705047318611989</v>
          </cell>
          <cell r="T413">
            <v>7.9191964937910893</v>
          </cell>
          <cell r="U413">
            <v>6.9710364145658268</v>
          </cell>
          <cell r="V413">
            <v>6.3242580645161288</v>
          </cell>
          <cell r="W413">
            <v>7.6730268863833482</v>
          </cell>
          <cell r="X413">
            <v>6.6165706051873201</v>
          </cell>
        </row>
        <row r="414">
          <cell r="A414">
            <v>39307</v>
          </cell>
          <cell r="B414">
            <v>8.9404694835680765</v>
          </cell>
          <cell r="C414">
            <v>8.7665367483296208</v>
          </cell>
          <cell r="D414">
            <v>9.3146801346801347</v>
          </cell>
          <cell r="E414">
            <v>8.143650793650794</v>
          </cell>
          <cell r="F414">
            <v>7.6099999999999994</v>
          </cell>
          <cell r="G414">
            <v>9.7833152762730222</v>
          </cell>
          <cell r="H414">
            <v>8.1603832752613243</v>
          </cell>
          <cell r="J414">
            <v>8.1034893617021275</v>
          </cell>
          <cell r="K414">
            <v>8.0742051282051275</v>
          </cell>
          <cell r="L414">
            <v>8.5450501930501943</v>
          </cell>
          <cell r="M414">
            <v>7.5227272727272725</v>
          </cell>
          <cell r="N414">
            <v>6.9370068027210889</v>
          </cell>
          <cell r="O414">
            <v>8.7415295256534371</v>
          </cell>
          <cell r="P414">
            <v>7.579385113268609</v>
          </cell>
          <cell r="R414">
            <v>6.589342560553634</v>
          </cell>
          <cell r="S414">
            <v>8.2779705573080964</v>
          </cell>
          <cell r="T414">
            <v>8.0831555880204533</v>
          </cell>
          <cell r="U414">
            <v>7.185574229691877</v>
          </cell>
          <cell r="V414">
            <v>6.5789677419354833</v>
          </cell>
          <cell r="W414">
            <v>7.8317432784041632</v>
          </cell>
          <cell r="X414">
            <v>6.7493659942363111</v>
          </cell>
        </row>
        <row r="415">
          <cell r="A415">
            <v>39308</v>
          </cell>
          <cell r="B415">
            <v>8.7522535211267627</v>
          </cell>
          <cell r="C415">
            <v>8.4613251670378631</v>
          </cell>
          <cell r="D415">
            <v>8.8867676767676773</v>
          </cell>
          <cell r="E415">
            <v>7.9180952380952387</v>
          </cell>
          <cell r="F415">
            <v>7.3301492537313431</v>
          </cell>
          <cell r="G415">
            <v>9.6858071505958829</v>
          </cell>
          <cell r="H415">
            <v>7.9543554006968638</v>
          </cell>
          <cell r="J415">
            <v>7.9328936170212776</v>
          </cell>
          <cell r="K415">
            <v>7.7930974358974368</v>
          </cell>
          <cell r="L415">
            <v>8.1524942084942094</v>
          </cell>
          <cell r="M415">
            <v>7.3143695014662757</v>
          </cell>
          <cell r="N415">
            <v>6.6819047619047618</v>
          </cell>
          <cell r="O415">
            <v>8.6544046466602129</v>
          </cell>
          <cell r="P415">
            <v>7.3880258899676381</v>
          </cell>
          <cell r="R415">
            <v>6.4506228373702426</v>
          </cell>
          <cell r="S415">
            <v>7.9897686645636181</v>
          </cell>
          <cell r="T415">
            <v>7.7118188458729007</v>
          </cell>
          <cell r="U415">
            <v>6.9865546218487395</v>
          </cell>
          <cell r="V415">
            <v>6.3370322580645162</v>
          </cell>
          <cell r="W415">
            <v>7.7536860364267142</v>
          </cell>
          <cell r="X415">
            <v>6.5789625360230541</v>
          </cell>
        </row>
        <row r="416">
          <cell r="A416">
            <v>39309</v>
          </cell>
          <cell r="B416">
            <v>8.7163849765258217</v>
          </cell>
          <cell r="C416">
            <v>8.339031180400891</v>
          </cell>
          <cell r="D416">
            <v>8.6828956228956216</v>
          </cell>
          <cell r="E416">
            <v>7.8624126984126992</v>
          </cell>
          <cell r="F416">
            <v>7.3202985074626863</v>
          </cell>
          <cell r="G416">
            <v>9.6749729144095333</v>
          </cell>
          <cell r="H416">
            <v>7.8045296167247384</v>
          </cell>
          <cell r="J416">
            <v>7.9003829787234032</v>
          </cell>
          <cell r="K416">
            <v>7.6804615384615387</v>
          </cell>
          <cell r="L416">
            <v>7.965467181467182</v>
          </cell>
          <cell r="M416">
            <v>7.2629325513196479</v>
          </cell>
          <cell r="N416">
            <v>6.6729251700680274</v>
          </cell>
          <cell r="O416">
            <v>8.6447241045498551</v>
          </cell>
          <cell r="P416">
            <v>7.2488673139158584</v>
          </cell>
          <cell r="R416">
            <v>6.424186851211072</v>
          </cell>
          <cell r="S416">
            <v>7.8742902208201899</v>
          </cell>
          <cell r="T416">
            <v>7.5349013878743607</v>
          </cell>
          <cell r="U416">
            <v>6.9374229691876756</v>
          </cell>
          <cell r="V416">
            <v>6.3285161290322582</v>
          </cell>
          <cell r="W416">
            <v>7.7450130095403296</v>
          </cell>
          <cell r="X416">
            <v>6.4550432276657057</v>
          </cell>
        </row>
        <row r="417">
          <cell r="A417">
            <v>39310</v>
          </cell>
          <cell r="B417">
            <v>8.640424528301887</v>
          </cell>
          <cell r="C417">
            <v>8.0012568908489516</v>
          </cell>
          <cell r="D417">
            <v>8.4263886572143463</v>
          </cell>
          <cell r="E417">
            <v>7.7042222222222225</v>
          </cell>
          <cell r="F417">
            <v>7.0560305343511454</v>
          </cell>
          <cell r="G417">
            <v>9.3560606060606055</v>
          </cell>
          <cell r="H417">
            <v>7.585121951219512</v>
          </cell>
          <cell r="J417">
            <v>7.8616738197424896</v>
          </cell>
          <cell r="K417">
            <v>7.3976962283384298</v>
          </cell>
          <cell r="L417">
            <v>7.7657494235203695</v>
          </cell>
          <cell r="M417">
            <v>7.1377352941176468</v>
          </cell>
          <cell r="N417">
            <v>6.2036241610738267</v>
          </cell>
          <cell r="O417">
            <v>8.3850630455868096</v>
          </cell>
          <cell r="P417">
            <v>7.0223548387096777</v>
          </cell>
          <cell r="R417">
            <v>6.991488549618321</v>
          </cell>
          <cell r="S417">
            <v>7.3527254305977712</v>
          </cell>
          <cell r="T417">
            <v>7.9055086071987493</v>
          </cell>
          <cell r="U417">
            <v>6.797843137254902</v>
          </cell>
          <cell r="V417">
            <v>6.0811842105263167</v>
          </cell>
          <cell r="W417">
            <v>7.3449447748513172</v>
          </cell>
          <cell r="X417">
            <v>6.2376217765042981</v>
          </cell>
        </row>
        <row r="418">
          <cell r="A418">
            <v>39311</v>
          </cell>
          <cell r="B418">
            <v>8.9060849056603768</v>
          </cell>
          <cell r="C418">
            <v>8.3795148842337372</v>
          </cell>
          <cell r="D418">
            <v>8.7430859049207665</v>
          </cell>
          <cell r="E418">
            <v>7.9913333333333343</v>
          </cell>
          <cell r="F418">
            <v>7.4226717557251911</v>
          </cell>
          <cell r="G418">
            <v>9.6482683982683994</v>
          </cell>
          <cell r="H418">
            <v>7.8500000000000005</v>
          </cell>
          <cell r="J418">
            <v>8.1033905579399139</v>
          </cell>
          <cell r="K418">
            <v>7.7474209989806315</v>
          </cell>
          <cell r="L418">
            <v>8.0576172175249816</v>
          </cell>
          <cell r="M418">
            <v>7.4037352941176477</v>
          </cell>
          <cell r="N418">
            <v>6.5259731543624167</v>
          </cell>
          <cell r="O418">
            <v>8.6469447138700293</v>
          </cell>
          <cell r="P418">
            <v>7.2675806451612912</v>
          </cell>
          <cell r="R418">
            <v>7.2064503816793888</v>
          </cell>
          <cell r="S418">
            <v>7.7003242147923006</v>
          </cell>
          <cell r="T418">
            <v>8.2026291079812204</v>
          </cell>
          <cell r="U418">
            <v>7.0511764705882367</v>
          </cell>
          <cell r="V418">
            <v>6.3971710526315793</v>
          </cell>
          <cell r="W418">
            <v>7.5743415463041641</v>
          </cell>
          <cell r="X418">
            <v>6.4554441260744992</v>
          </cell>
        </row>
        <row r="419">
          <cell r="A419">
            <v>39314</v>
          </cell>
          <cell r="B419">
            <v>8.9646226415094326</v>
          </cell>
          <cell r="C419">
            <v>8.3902205071664824</v>
          </cell>
          <cell r="D419">
            <v>8.7275479566305254</v>
          </cell>
          <cell r="E419">
            <v>8.011809523809525</v>
          </cell>
          <cell r="F419">
            <v>7.7038931297709921</v>
          </cell>
          <cell r="G419">
            <v>9.7283549783549788</v>
          </cell>
          <cell r="H419">
            <v>7.8821254355400692</v>
          </cell>
          <cell r="J419">
            <v>8.1566523605150216</v>
          </cell>
          <cell r="K419">
            <v>7.7573190621814474</v>
          </cell>
          <cell r="L419">
            <v>8.0432974634896244</v>
          </cell>
          <cell r="M419">
            <v>7.4227058823529415</v>
          </cell>
          <cell r="N419">
            <v>6.7732214765100673</v>
          </cell>
          <cell r="O419">
            <v>8.7187196896217269</v>
          </cell>
          <cell r="P419">
            <v>7.2973225806451616</v>
          </cell>
          <cell r="R419">
            <v>7.2538167938931295</v>
          </cell>
          <cell r="S419">
            <v>7.7101621073961502</v>
          </cell>
          <cell r="T419">
            <v>8.1880516431924892</v>
          </cell>
          <cell r="U419">
            <v>7.0692436974789921</v>
          </cell>
          <cell r="V419">
            <v>6.639539473684211</v>
          </cell>
          <cell r="W419">
            <v>7.6372132540356841</v>
          </cell>
          <cell r="X419">
            <v>6.4818624641833811</v>
          </cell>
        </row>
        <row r="420">
          <cell r="A420">
            <v>39315</v>
          </cell>
          <cell r="B420">
            <v>8.8205188679245285</v>
          </cell>
          <cell r="C420">
            <v>8.3923704520396925</v>
          </cell>
          <cell r="D420">
            <v>8.7238448707256051</v>
          </cell>
          <cell r="E420">
            <v>7.9913333333333343</v>
          </cell>
          <cell r="F420">
            <v>7.5231297709923659</v>
          </cell>
          <cell r="G420">
            <v>9.7088744588744582</v>
          </cell>
          <cell r="H420">
            <v>7.8446689895470385</v>
          </cell>
          <cell r="J420">
            <v>8.0255364806866947</v>
          </cell>
          <cell r="K420">
            <v>7.7593068297655456</v>
          </cell>
          <cell r="L420">
            <v>8.0398847040737902</v>
          </cell>
          <cell r="M420">
            <v>7.4037352941176477</v>
          </cell>
          <cell r="N420">
            <v>6.6142953020134225</v>
          </cell>
          <cell r="O420">
            <v>8.7012609117361777</v>
          </cell>
          <cell r="P420">
            <v>7.2626451612903233</v>
          </cell>
          <cell r="R420">
            <v>7.1372137404580149</v>
          </cell>
          <cell r="S420">
            <v>7.7121377912867288</v>
          </cell>
          <cell r="T420">
            <v>8.1845774647887328</v>
          </cell>
          <cell r="U420">
            <v>7.0511764705882367</v>
          </cell>
          <cell r="V420">
            <v>6.4837499999999997</v>
          </cell>
          <cell r="W420">
            <v>7.6219201359388276</v>
          </cell>
          <cell r="X420">
            <v>6.4510601719197709</v>
          </cell>
        </row>
        <row r="421">
          <cell r="A421">
            <v>39316</v>
          </cell>
          <cell r="B421">
            <v>9.0096226415094343</v>
          </cell>
          <cell r="C421">
            <v>8.4287982359426685</v>
          </cell>
          <cell r="D421">
            <v>8.8266972477064236</v>
          </cell>
          <cell r="E421">
            <v>8.1143492063492069</v>
          </cell>
          <cell r="F421">
            <v>7.6587022900763353</v>
          </cell>
          <cell r="G421">
            <v>9.6839826839826841</v>
          </cell>
          <cell r="H421">
            <v>7.9115331010452969</v>
          </cell>
          <cell r="J421">
            <v>8.1975965665236057</v>
          </cell>
          <cell r="K421">
            <v>7.7929867482161059</v>
          </cell>
          <cell r="L421">
            <v>8.1346733282090717</v>
          </cell>
          <cell r="M421">
            <v>7.5177058823529421</v>
          </cell>
          <cell r="N421">
            <v>6.7334899328859059</v>
          </cell>
          <cell r="O421">
            <v>8.6789524733268664</v>
          </cell>
          <cell r="P421">
            <v>7.3245483870967751</v>
          </cell>
          <cell r="R421">
            <v>7.2902290076335881</v>
          </cell>
          <cell r="S421">
            <v>7.7456129685916935</v>
          </cell>
          <cell r="T421">
            <v>8.2810719874804395</v>
          </cell>
          <cell r="U421">
            <v>7.1597198879551831</v>
          </cell>
          <cell r="V421">
            <v>6.600592105263158</v>
          </cell>
          <cell r="W421">
            <v>7.6023789294817341</v>
          </cell>
          <cell r="X421">
            <v>6.5060458452722063</v>
          </cell>
        </row>
        <row r="422">
          <cell r="A422">
            <v>39317</v>
          </cell>
          <cell r="B422">
            <v>8.9916509433962268</v>
          </cell>
          <cell r="C422">
            <v>8.4009371554575516</v>
          </cell>
          <cell r="D422">
            <v>8.8518515429524598</v>
          </cell>
          <cell r="E422">
            <v>8.0616190476190486</v>
          </cell>
          <cell r="F422">
            <v>7.6687786259541992</v>
          </cell>
          <cell r="G422">
            <v>9.8268398268398265</v>
          </cell>
          <cell r="H422">
            <v>7.940975609756098</v>
          </cell>
          <cell r="J422">
            <v>8.1812446351931332</v>
          </cell>
          <cell r="K422">
            <v>7.7672273190621812</v>
          </cell>
          <cell r="L422">
            <v>8.157855495772484</v>
          </cell>
          <cell r="M422">
            <v>7.468852941176471</v>
          </cell>
          <cell r="N422">
            <v>6.7423489932885916</v>
          </cell>
          <cell r="O422">
            <v>8.8069835111542183</v>
          </cell>
          <cell r="P422">
            <v>7.3518064516129034</v>
          </cell>
          <cell r="R422">
            <v>7.2756870229007635</v>
          </cell>
          <cell r="S422">
            <v>7.72001013171226</v>
          </cell>
          <cell r="T422">
            <v>8.3046713615023489</v>
          </cell>
          <cell r="U422">
            <v>7.1131932773109252</v>
          </cell>
          <cell r="V422">
            <v>6.6092763157894741</v>
          </cell>
          <cell r="W422">
            <v>7.714528462192014</v>
          </cell>
          <cell r="X422">
            <v>6.5302578796561601</v>
          </cell>
        </row>
        <row r="423">
          <cell r="A423">
            <v>39318</v>
          </cell>
          <cell r="B423">
            <v>8.9420754716981126</v>
          </cell>
          <cell r="C423">
            <v>8.3270011025358333</v>
          </cell>
          <cell r="D423">
            <v>8.8230025020850711</v>
          </cell>
          <cell r="E423">
            <v>8.0528253968253978</v>
          </cell>
          <cell r="F423">
            <v>7.5984732824427486</v>
          </cell>
          <cell r="G423">
            <v>9.9242424242424239</v>
          </cell>
          <cell r="H423">
            <v>7.9356445993031359</v>
          </cell>
          <cell r="J423">
            <v>8.1361373390557947</v>
          </cell>
          <cell r="K423">
            <v>7.6988685015290521</v>
          </cell>
          <cell r="L423">
            <v>8.1312682551883171</v>
          </cell>
          <cell r="M423">
            <v>7.4607058823529417</v>
          </cell>
          <cell r="N423">
            <v>6.6805369127516787</v>
          </cell>
          <cell r="O423">
            <v>8.8942774005819594</v>
          </cell>
          <cell r="P423">
            <v>7.3468709677419355</v>
          </cell>
          <cell r="R423">
            <v>7.235572519083969</v>
          </cell>
          <cell r="S423">
            <v>7.6520668693009135</v>
          </cell>
          <cell r="T423">
            <v>8.2776056338028177</v>
          </cell>
          <cell r="U423">
            <v>7.1054341736694688</v>
          </cell>
          <cell r="V423">
            <v>6.5486842105263161</v>
          </cell>
          <cell r="W423">
            <v>7.7909940526762966</v>
          </cell>
          <cell r="X423">
            <v>6.5258739255014326</v>
          </cell>
        </row>
        <row r="424">
          <cell r="A424">
            <v>39321</v>
          </cell>
          <cell r="B424">
            <v>8.9781132075471692</v>
          </cell>
          <cell r="C424">
            <v>8.4116538037486208</v>
          </cell>
          <cell r="D424">
            <v>8.8784904086738958</v>
          </cell>
          <cell r="E424">
            <v>8.1289841269841272</v>
          </cell>
          <cell r="F424">
            <v>7.6737404580152671</v>
          </cell>
          <cell r="G424">
            <v>10.073593073593074</v>
          </cell>
          <cell r="H424">
            <v>7.9302787456445998</v>
          </cell>
          <cell r="J424">
            <v>8.1689270386266095</v>
          </cell>
          <cell r="K424">
            <v>7.777135575942915</v>
          </cell>
          <cell r="L424">
            <v>8.1824058416602625</v>
          </cell>
          <cell r="M424">
            <v>7.5312647058823536</v>
          </cell>
          <cell r="N424">
            <v>6.7467114093959735</v>
          </cell>
          <cell r="O424">
            <v>9.0281280310378271</v>
          </cell>
          <cell r="P424">
            <v>7.341903225806452</v>
          </cell>
          <cell r="R424">
            <v>7.2647328244274805</v>
          </cell>
          <cell r="S424">
            <v>7.7298581560283699</v>
          </cell>
          <cell r="T424">
            <v>8.3296635367762146</v>
          </cell>
          <cell r="U424">
            <v>7.172633053221289</v>
          </cell>
          <cell r="V424">
            <v>6.6135526315789477</v>
          </cell>
          <cell r="W424">
            <v>7.9082412914188618</v>
          </cell>
          <cell r="X424">
            <v>6.5214613180515757</v>
          </cell>
        </row>
        <row r="425">
          <cell r="A425">
            <v>39322</v>
          </cell>
          <cell r="B425">
            <v>8.7890094339622635</v>
          </cell>
          <cell r="C425">
            <v>8.1287651598676955</v>
          </cell>
          <cell r="D425">
            <v>8.6232110091743124</v>
          </cell>
          <cell r="E425">
            <v>7.9005079365079371</v>
          </cell>
          <cell r="F425">
            <v>7.4377099236641229</v>
          </cell>
          <cell r="G425">
            <v>9.8398268398268396</v>
          </cell>
          <cell r="H425">
            <v>7.7670731707317078</v>
          </cell>
          <cell r="J425">
            <v>7.9968669527896994</v>
          </cell>
          <cell r="K425">
            <v>7.5155861365953109</v>
          </cell>
          <cell r="L425">
            <v>7.9471406610299775</v>
          </cell>
          <cell r="M425">
            <v>7.319588235294118</v>
          </cell>
          <cell r="N425">
            <v>6.5391946308724842</v>
          </cell>
          <cell r="O425">
            <v>8.8186226964112517</v>
          </cell>
          <cell r="P425">
            <v>7.1908064516129038</v>
          </cell>
          <cell r="R425">
            <v>7.1117175572519082</v>
          </cell>
          <cell r="S425">
            <v>7.4698986828774077</v>
          </cell>
          <cell r="T425">
            <v>8.090164319248828</v>
          </cell>
          <cell r="U425">
            <v>6.9710364145658268</v>
          </cell>
          <cell r="V425">
            <v>6.410131578947369</v>
          </cell>
          <cell r="W425">
            <v>7.7247238742565854</v>
          </cell>
          <cell r="X425">
            <v>6.3872492836676225</v>
          </cell>
        </row>
        <row r="426">
          <cell r="A426">
            <v>39323</v>
          </cell>
          <cell r="B426">
            <v>8.8070283018867919</v>
          </cell>
          <cell r="C426">
            <v>8.1480595369349498</v>
          </cell>
          <cell r="D426">
            <v>8.6143369474562128</v>
          </cell>
          <cell r="E426">
            <v>7.877079365079366</v>
          </cell>
          <cell r="F426">
            <v>7.4125954198473281</v>
          </cell>
          <cell r="G426">
            <v>9.8982683982683977</v>
          </cell>
          <cell r="H426">
            <v>7.742996515679442</v>
          </cell>
          <cell r="J426">
            <v>8.0132618025751068</v>
          </cell>
          <cell r="K426">
            <v>7.5334250764525992</v>
          </cell>
          <cell r="L426">
            <v>7.9389623366641047</v>
          </cell>
          <cell r="M426">
            <v>7.2978823529411772</v>
          </cell>
          <cell r="N426">
            <v>6.517114093959731</v>
          </cell>
          <cell r="O426">
            <v>8.8709990300678943</v>
          </cell>
          <cell r="P426">
            <v>7.1685161290322581</v>
          </cell>
          <cell r="R426">
            <v>7.126297709923664</v>
          </cell>
          <cell r="S426">
            <v>7.4876291793313081</v>
          </cell>
          <cell r="T426">
            <v>8.0818388106416279</v>
          </cell>
          <cell r="U426">
            <v>6.9503641456582645</v>
          </cell>
          <cell r="V426">
            <v>6.3884868421052632</v>
          </cell>
          <cell r="W426">
            <v>7.7706032285471531</v>
          </cell>
          <cell r="X426">
            <v>6.3674498567335238</v>
          </cell>
        </row>
        <row r="427">
          <cell r="A427">
            <v>39324</v>
          </cell>
          <cell r="B427">
            <v>8.9285849056603759</v>
          </cell>
          <cell r="C427">
            <v>8.1887761852260201</v>
          </cell>
          <cell r="D427">
            <v>8.6239532944120096</v>
          </cell>
          <cell r="E427">
            <v>8.0586984126984138</v>
          </cell>
          <cell r="F427">
            <v>7.934885496183206</v>
          </cell>
          <cell r="G427">
            <v>9.9491341991341997</v>
          </cell>
          <cell r="H427">
            <v>7.7991637630662023</v>
          </cell>
          <cell r="J427">
            <v>8.1238626609442051</v>
          </cell>
          <cell r="K427">
            <v>7.5710703363914371</v>
          </cell>
          <cell r="L427">
            <v>7.9478247501921606</v>
          </cell>
          <cell r="M427">
            <v>7.4661470588235304</v>
          </cell>
          <cell r="N427">
            <v>6.9763087248322151</v>
          </cell>
          <cell r="O427">
            <v>8.9165858389912707</v>
          </cell>
          <cell r="P427">
            <v>7.2205161290322586</v>
          </cell>
          <cell r="R427">
            <v>7.2246564885496181</v>
          </cell>
          <cell r="S427">
            <v>7.5250455927051672</v>
          </cell>
          <cell r="T427">
            <v>8.0908607198748044</v>
          </cell>
          <cell r="U427">
            <v>7.1106162464986005</v>
          </cell>
          <cell r="V427">
            <v>6.8386184210526313</v>
          </cell>
          <cell r="W427">
            <v>7.810535259133391</v>
          </cell>
          <cell r="X427">
            <v>6.4136389684813757</v>
          </cell>
        </row>
        <row r="428">
          <cell r="A428">
            <v>39325</v>
          </cell>
          <cell r="B428">
            <v>9.0997169811320742</v>
          </cell>
          <cell r="C428">
            <v>8.29593164277839</v>
          </cell>
          <cell r="D428">
            <v>8.7586238532110094</v>
          </cell>
          <cell r="E428">
            <v>8.1143492063492069</v>
          </cell>
          <cell r="F428">
            <v>7.8495419847328236</v>
          </cell>
          <cell r="G428">
            <v>9.9588744588744582</v>
          </cell>
          <cell r="H428">
            <v>7.8981881533101044</v>
          </cell>
          <cell r="J428">
            <v>8.2795708154506436</v>
          </cell>
          <cell r="K428">
            <v>7.6701427115188583</v>
          </cell>
          <cell r="L428">
            <v>8.0719369715603388</v>
          </cell>
          <cell r="M428">
            <v>7.5177058823529421</v>
          </cell>
          <cell r="N428">
            <v>6.9012751677852346</v>
          </cell>
          <cell r="O428">
            <v>8.9253152279340444</v>
          </cell>
          <cell r="P428">
            <v>7.3121935483870963</v>
          </cell>
          <cell r="R428">
            <v>7.3631297709923658</v>
          </cell>
          <cell r="S428">
            <v>7.6235157041540029</v>
          </cell>
          <cell r="T428">
            <v>8.2172065727699533</v>
          </cell>
          <cell r="U428">
            <v>7.1597198879551831</v>
          </cell>
          <cell r="V428">
            <v>6.7650657894736836</v>
          </cell>
          <cell r="W428">
            <v>7.8181818181818183</v>
          </cell>
          <cell r="X428">
            <v>6.4950716332378216</v>
          </cell>
        </row>
        <row r="429">
          <cell r="A429">
            <v>39328</v>
          </cell>
          <cell r="B429">
            <v>9.1582547169811317</v>
          </cell>
          <cell r="C429">
            <v>8.2905733186328572</v>
          </cell>
          <cell r="D429">
            <v>8.837798165137615</v>
          </cell>
          <cell r="E429">
            <v>8.044031746031747</v>
          </cell>
          <cell r="F429">
            <v>7.990152671755725</v>
          </cell>
          <cell r="G429">
            <v>10.135281385281386</v>
          </cell>
          <cell r="H429">
            <v>7.9516724738675961</v>
          </cell>
          <cell r="J429">
            <v>8.3328326180257513</v>
          </cell>
          <cell r="K429">
            <v>7.6651885830784918</v>
          </cell>
          <cell r="L429">
            <v>8.1449039200614912</v>
          </cell>
          <cell r="M429">
            <v>7.4525588235294125</v>
          </cell>
          <cell r="N429">
            <v>7.0248993288590604</v>
          </cell>
          <cell r="O429">
            <v>9.0834141610087293</v>
          </cell>
          <cell r="P429">
            <v>7.3617096774193547</v>
          </cell>
          <cell r="R429">
            <v>7.4104961832061074</v>
          </cell>
          <cell r="S429">
            <v>7.6185916919959489</v>
          </cell>
          <cell r="T429">
            <v>8.2914866979655724</v>
          </cell>
          <cell r="U429">
            <v>7.0976750700280125</v>
          </cell>
          <cell r="V429">
            <v>6.8862500000000004</v>
          </cell>
          <cell r="W429">
            <v>7.9566694987255744</v>
          </cell>
          <cell r="X429">
            <v>6.5390544412607445</v>
          </cell>
        </row>
        <row r="430">
          <cell r="A430">
            <v>39329</v>
          </cell>
          <cell r="B430">
            <v>9.4193867924528298</v>
          </cell>
          <cell r="C430">
            <v>8.3902205071664824</v>
          </cell>
          <cell r="D430">
            <v>9.0249958298582165</v>
          </cell>
          <cell r="E430">
            <v>8.0411111111111104</v>
          </cell>
          <cell r="F430">
            <v>8.0805343511450385</v>
          </cell>
          <cell r="G430">
            <v>10.312770562770563</v>
          </cell>
          <cell r="H430">
            <v>8.0533449477351926</v>
          </cell>
          <cell r="J430">
            <v>8.5704291845493561</v>
          </cell>
          <cell r="K430">
            <v>7.7573190621814474</v>
          </cell>
          <cell r="L430">
            <v>8.3174250576479647</v>
          </cell>
          <cell r="M430">
            <v>7.4498529411764709</v>
          </cell>
          <cell r="N430">
            <v>7.1043624161073824</v>
          </cell>
          <cell r="O430">
            <v>9.2424830261881663</v>
          </cell>
          <cell r="P430">
            <v>7.4558387096774199</v>
          </cell>
          <cell r="R430">
            <v>7.6217938931297713</v>
          </cell>
          <cell r="S430">
            <v>7.7101621073961502</v>
          </cell>
          <cell r="T430">
            <v>8.46711267605634</v>
          </cell>
          <cell r="U430">
            <v>7.0950980392156868</v>
          </cell>
          <cell r="V430">
            <v>6.9641447368421048</v>
          </cell>
          <cell r="W430">
            <v>8.0960067969413778</v>
          </cell>
          <cell r="X430">
            <v>6.6226647564469916</v>
          </cell>
        </row>
        <row r="431">
          <cell r="A431">
            <v>39330</v>
          </cell>
          <cell r="B431">
            <v>9.4193867924528298</v>
          </cell>
          <cell r="C431">
            <v>8.1694818081587641</v>
          </cell>
          <cell r="D431">
            <v>8.7608423686405335</v>
          </cell>
          <cell r="E431">
            <v>7.9532380952380963</v>
          </cell>
          <cell r="F431">
            <v>7.8093893129770988</v>
          </cell>
          <cell r="G431">
            <v>10.220779220779221</v>
          </cell>
          <cell r="H431">
            <v>7.9275958188153313</v>
          </cell>
          <cell r="J431">
            <v>8.5704291845493561</v>
          </cell>
          <cell r="K431">
            <v>7.5532313965341489</v>
          </cell>
          <cell r="L431">
            <v>8.0739815526518068</v>
          </cell>
          <cell r="M431">
            <v>7.368441176470589</v>
          </cell>
          <cell r="N431">
            <v>6.8659731543624156</v>
          </cell>
          <cell r="O431">
            <v>9.160038797284189</v>
          </cell>
          <cell r="P431">
            <v>7.3394193548387099</v>
          </cell>
          <cell r="R431">
            <v>7.6217938931297713</v>
          </cell>
          <cell r="S431">
            <v>7.5073150962512676</v>
          </cell>
          <cell r="T431">
            <v>8.2192879499217533</v>
          </cell>
          <cell r="U431">
            <v>7.0175630252100847</v>
          </cell>
          <cell r="V431">
            <v>6.7304605263157891</v>
          </cell>
          <cell r="W431">
            <v>8.0237892948173322</v>
          </cell>
          <cell r="X431">
            <v>6.5192550143266477</v>
          </cell>
        </row>
        <row r="432">
          <cell r="A432">
            <v>39331</v>
          </cell>
          <cell r="B432">
            <v>9.5229245283018873</v>
          </cell>
          <cell r="C432">
            <v>8.1116207276736496</v>
          </cell>
          <cell r="D432">
            <v>8.7704587155963303</v>
          </cell>
          <cell r="E432">
            <v>7.9854603174603174</v>
          </cell>
          <cell r="F432">
            <v>7.8696183206106873</v>
          </cell>
          <cell r="G432">
            <v>10.163419913419913</v>
          </cell>
          <cell r="H432">
            <v>7.9677351916376304</v>
          </cell>
          <cell r="J432">
            <v>8.6646351931330479</v>
          </cell>
          <cell r="K432">
            <v>7.4997349643221201</v>
          </cell>
          <cell r="L432">
            <v>8.0828439661798619</v>
          </cell>
          <cell r="M432">
            <v>7.3982941176470591</v>
          </cell>
          <cell r="N432">
            <v>6.9189261744966446</v>
          </cell>
          <cell r="O432">
            <v>9.1086323957322985</v>
          </cell>
          <cell r="P432">
            <v>7.3765806451612903</v>
          </cell>
          <cell r="R432">
            <v>7.7055725190839697</v>
          </cell>
          <cell r="S432">
            <v>7.4541438703140841</v>
          </cell>
          <cell r="T432">
            <v>8.2283098591549315</v>
          </cell>
          <cell r="U432">
            <v>7.0459943977591042</v>
          </cell>
          <cell r="V432">
            <v>6.7823684210526318</v>
          </cell>
          <cell r="W432">
            <v>7.9787595581988109</v>
          </cell>
          <cell r="X432">
            <v>6.5522636103151859</v>
          </cell>
        </row>
        <row r="433">
          <cell r="A433">
            <v>39332</v>
          </cell>
          <cell r="B433">
            <v>9.2437735849056608</v>
          </cell>
          <cell r="C433">
            <v>7.8351598676957011</v>
          </cell>
          <cell r="D433">
            <v>8.4278732276897408</v>
          </cell>
          <cell r="E433">
            <v>7.7481904761904765</v>
          </cell>
          <cell r="F433">
            <v>7.5180916030534357</v>
          </cell>
          <cell r="G433">
            <v>9.9145021645021636</v>
          </cell>
          <cell r="H433">
            <v>7.8714285714285719</v>
          </cell>
          <cell r="J433">
            <v>8.4106437768240347</v>
          </cell>
          <cell r="K433">
            <v>7.244128440366973</v>
          </cell>
          <cell r="L433">
            <v>7.7671176018447357</v>
          </cell>
          <cell r="M433">
            <v>7.1784705882352942</v>
          </cell>
          <cell r="N433">
            <v>6.609865771812081</v>
          </cell>
          <cell r="O433">
            <v>8.8855480116391856</v>
          </cell>
          <cell r="P433">
            <v>7.2874193548387094</v>
          </cell>
          <cell r="R433">
            <v>7.47969465648855</v>
          </cell>
          <cell r="S433">
            <v>7.2000911854103355</v>
          </cell>
          <cell r="T433">
            <v>7.9069014084507048</v>
          </cell>
          <cell r="U433">
            <v>6.8366386554621856</v>
          </cell>
          <cell r="V433">
            <v>6.479407894736843</v>
          </cell>
          <cell r="W433">
            <v>7.7833474936278675</v>
          </cell>
          <cell r="X433">
            <v>6.4730659025787967</v>
          </cell>
        </row>
        <row r="434">
          <cell r="A434">
            <v>39335</v>
          </cell>
          <cell r="B434">
            <v>9.3698584905660383</v>
          </cell>
          <cell r="C434">
            <v>7.7537265711135612</v>
          </cell>
          <cell r="D434">
            <v>8.3524020016680574</v>
          </cell>
          <cell r="E434">
            <v>7.6544444444444446</v>
          </cell>
          <cell r="F434">
            <v>7.498015267175572</v>
          </cell>
          <cell r="G434">
            <v>9.8062770562770556</v>
          </cell>
          <cell r="H434">
            <v>7.7911498257839726</v>
          </cell>
          <cell r="J434">
            <v>8.5253648068669534</v>
          </cell>
          <cell r="K434">
            <v>7.1688379204892962</v>
          </cell>
          <cell r="L434">
            <v>7.6975634127594166</v>
          </cell>
          <cell r="M434">
            <v>7.0916176470588237</v>
          </cell>
          <cell r="N434">
            <v>6.5922147651006711</v>
          </cell>
          <cell r="O434">
            <v>8.7885548011639187</v>
          </cell>
          <cell r="P434">
            <v>7.2130967741935486</v>
          </cell>
          <cell r="R434">
            <v>7.581717557251908</v>
          </cell>
          <cell r="S434">
            <v>7.1252583586626148</v>
          </cell>
          <cell r="T434">
            <v>7.836095461658843</v>
          </cell>
          <cell r="U434">
            <v>6.753921568627451</v>
          </cell>
          <cell r="V434">
            <v>6.4621052631578948</v>
          </cell>
          <cell r="W434">
            <v>7.6983857264231101</v>
          </cell>
          <cell r="X434">
            <v>6.4070487106017193</v>
          </cell>
        </row>
        <row r="435">
          <cell r="A435">
            <v>39336</v>
          </cell>
          <cell r="B435">
            <v>9.4733962264150939</v>
          </cell>
          <cell r="C435">
            <v>7.878026460859977</v>
          </cell>
          <cell r="D435">
            <v>8.4915095913261052</v>
          </cell>
          <cell r="E435">
            <v>7.8389841269841281</v>
          </cell>
          <cell r="F435">
            <v>7.6084732824427483</v>
          </cell>
          <cell r="G435">
            <v>10.06926406926407</v>
          </cell>
          <cell r="H435">
            <v>7.8955052264808359</v>
          </cell>
          <cell r="J435">
            <v>8.6195708154506434</v>
          </cell>
          <cell r="K435">
            <v>7.2837614678899074</v>
          </cell>
          <cell r="L435">
            <v>7.8257647963105308</v>
          </cell>
          <cell r="M435">
            <v>7.2625882352941185</v>
          </cell>
          <cell r="N435">
            <v>6.689328859060403</v>
          </cell>
          <cell r="O435">
            <v>9.0242483026188172</v>
          </cell>
          <cell r="P435">
            <v>7.3097096774193542</v>
          </cell>
          <cell r="R435">
            <v>7.6654961832061064</v>
          </cell>
          <cell r="S435">
            <v>7.2394832826747724</v>
          </cell>
          <cell r="T435">
            <v>7.966604068857591</v>
          </cell>
          <cell r="U435">
            <v>6.9167507002801125</v>
          </cell>
          <cell r="V435">
            <v>6.5573026315789473</v>
          </cell>
          <cell r="W435">
            <v>7.9048428207306722</v>
          </cell>
          <cell r="X435">
            <v>6.4928653295128935</v>
          </cell>
        </row>
        <row r="436">
          <cell r="A436">
            <v>39337</v>
          </cell>
          <cell r="B436">
            <v>9.4554245283018865</v>
          </cell>
          <cell r="C436">
            <v>7.9487541345093717</v>
          </cell>
          <cell r="D436">
            <v>8.532201834862386</v>
          </cell>
          <cell r="E436">
            <v>7.8887936507936516</v>
          </cell>
          <cell r="F436">
            <v>7.6034351145038164</v>
          </cell>
          <cell r="G436">
            <v>10.010822510822511</v>
          </cell>
          <cell r="H436">
            <v>7.9275958188153313</v>
          </cell>
          <cell r="J436">
            <v>8.6032188841201709</v>
          </cell>
          <cell r="K436">
            <v>7.3491539245667692</v>
          </cell>
          <cell r="L436">
            <v>7.8632667179093012</v>
          </cell>
          <cell r="M436">
            <v>7.308735294117648</v>
          </cell>
          <cell r="N436">
            <v>6.6848993288590606</v>
          </cell>
          <cell r="O436">
            <v>8.9718719689621729</v>
          </cell>
          <cell r="P436">
            <v>7.3394193548387099</v>
          </cell>
          <cell r="R436">
            <v>7.6509541984732827</v>
          </cell>
          <cell r="S436">
            <v>7.3044782168186435</v>
          </cell>
          <cell r="T436">
            <v>8.0047809076682324</v>
          </cell>
          <cell r="U436">
            <v>6.9607002801120457</v>
          </cell>
          <cell r="V436">
            <v>6.5529605263157888</v>
          </cell>
          <cell r="W436">
            <v>7.8589634664401018</v>
          </cell>
          <cell r="X436">
            <v>6.5192550143266477</v>
          </cell>
        </row>
        <row r="437">
          <cell r="A437">
            <v>39338</v>
          </cell>
          <cell r="B437">
            <v>9.5544339622641505</v>
          </cell>
          <cell r="C437">
            <v>8.0194707828004415</v>
          </cell>
          <cell r="D437">
            <v>8.5891826522101749</v>
          </cell>
          <cell r="E437">
            <v>7.9385714285714295</v>
          </cell>
          <cell r="F437">
            <v>7.6938931297709923</v>
          </cell>
          <cell r="G437">
            <v>10.279220779220779</v>
          </cell>
          <cell r="H437">
            <v>8.0720905923344954</v>
          </cell>
          <cell r="J437">
            <v>8.693304721030044</v>
          </cell>
          <cell r="K437">
            <v>7.4145361875637112</v>
          </cell>
          <cell r="L437">
            <v>7.9157801691006924</v>
          </cell>
          <cell r="M437">
            <v>7.3548529411764711</v>
          </cell>
          <cell r="N437">
            <v>6.7644295302013431</v>
          </cell>
          <cell r="O437">
            <v>9.2124151309408333</v>
          </cell>
          <cell r="P437">
            <v>7.4731935483870968</v>
          </cell>
          <cell r="R437">
            <v>7.7310687022900764</v>
          </cell>
          <cell r="S437">
            <v>7.3694630192502553</v>
          </cell>
          <cell r="T437">
            <v>8.0582394366197185</v>
          </cell>
          <cell r="U437">
            <v>7.0046218487394967</v>
          </cell>
          <cell r="V437">
            <v>6.6309210526315789</v>
          </cell>
          <cell r="W437">
            <v>8.0696686491079017</v>
          </cell>
          <cell r="X437">
            <v>6.638080229226361</v>
          </cell>
        </row>
        <row r="438">
          <cell r="A438">
            <v>39339</v>
          </cell>
          <cell r="B438">
            <v>9.4238679245283024</v>
          </cell>
          <cell r="C438">
            <v>7.8994597574421164</v>
          </cell>
          <cell r="D438">
            <v>8.3982735613010835</v>
          </cell>
          <cell r="E438">
            <v>7.8594920634920635</v>
          </cell>
          <cell r="F438">
            <v>7.3874809160305341</v>
          </cell>
          <cell r="G438">
            <v>10.15909090909091</v>
          </cell>
          <cell r="H438">
            <v>8.0239372822299657</v>
          </cell>
          <cell r="J438">
            <v>8.5745064377682407</v>
          </cell>
          <cell r="K438">
            <v>7.3035779816513759</v>
          </cell>
          <cell r="L438">
            <v>7.7398385857033052</v>
          </cell>
          <cell r="M438">
            <v>7.2815882352941177</v>
          </cell>
          <cell r="N438">
            <v>6.4950335570469795</v>
          </cell>
          <cell r="O438">
            <v>9.1047526673132886</v>
          </cell>
          <cell r="P438">
            <v>7.4286129032258064</v>
          </cell>
          <cell r="R438">
            <v>7.625419847328244</v>
          </cell>
          <cell r="S438">
            <v>7.2591793313069912</v>
          </cell>
          <cell r="T438">
            <v>7.8791314553990617</v>
          </cell>
          <cell r="U438">
            <v>6.9348459383753509</v>
          </cell>
          <cell r="V438">
            <v>6.3668421052631574</v>
          </cell>
          <cell r="W438">
            <v>7.9753610875106213</v>
          </cell>
          <cell r="X438">
            <v>6.5984813753581664</v>
          </cell>
        </row>
        <row r="439">
          <cell r="A439">
            <v>39342</v>
          </cell>
          <cell r="B439">
            <v>9.2302830188679241</v>
          </cell>
          <cell r="C439">
            <v>7.7097905181918414</v>
          </cell>
          <cell r="D439">
            <v>8.2044120100083404</v>
          </cell>
          <cell r="E439">
            <v>7.7481904761904765</v>
          </cell>
          <cell r="F439">
            <v>7.3372519083969463</v>
          </cell>
          <cell r="G439">
            <v>9.8928571428571423</v>
          </cell>
          <cell r="H439">
            <v>7.9463414634146341</v>
          </cell>
          <cell r="J439">
            <v>8.3983690987124469</v>
          </cell>
          <cell r="K439">
            <v>7.1282161060142712</v>
          </cell>
          <cell r="L439">
            <v>7.5611760184473491</v>
          </cell>
          <cell r="M439">
            <v>7.1784705882352942</v>
          </cell>
          <cell r="N439">
            <v>6.4508724832214765</v>
          </cell>
          <cell r="O439">
            <v>8.8661493695441305</v>
          </cell>
          <cell r="P439">
            <v>7.3567741935483868</v>
          </cell>
          <cell r="R439">
            <v>7.4687786259541982</v>
          </cell>
          <cell r="S439">
            <v>7.0848834853090183</v>
          </cell>
          <cell r="T439">
            <v>7.6972535211267612</v>
          </cell>
          <cell r="U439">
            <v>6.8366386554621856</v>
          </cell>
          <cell r="V439">
            <v>6.3235526315789476</v>
          </cell>
          <cell r="W439">
            <v>7.7663551401869162</v>
          </cell>
          <cell r="X439">
            <v>6.5346704871060171</v>
          </cell>
        </row>
        <row r="440">
          <cell r="A440">
            <v>39343</v>
          </cell>
          <cell r="B440">
            <v>9.4779245283018856</v>
          </cell>
          <cell r="C440">
            <v>7.9498235942668138</v>
          </cell>
          <cell r="D440">
            <v>8.3982735613010835</v>
          </cell>
          <cell r="E440">
            <v>8.0000952380952395</v>
          </cell>
          <cell r="F440">
            <v>7.447786259541985</v>
          </cell>
          <cell r="G440">
            <v>10.093073593073594</v>
          </cell>
          <cell r="H440">
            <v>8.0480139372822297</v>
          </cell>
          <cell r="J440">
            <v>8.6236909871244638</v>
          </cell>
          <cell r="K440">
            <v>7.350142711518858</v>
          </cell>
          <cell r="L440">
            <v>7.7398385857033052</v>
          </cell>
          <cell r="M440">
            <v>7.4118529411764715</v>
          </cell>
          <cell r="N440">
            <v>6.5480536912751681</v>
          </cell>
          <cell r="O440">
            <v>9.0455868089233746</v>
          </cell>
          <cell r="P440">
            <v>7.4509032258064511</v>
          </cell>
          <cell r="R440">
            <v>7.6691603053435111</v>
          </cell>
          <cell r="S440">
            <v>7.3054609929078023</v>
          </cell>
          <cell r="T440">
            <v>7.8791314553990617</v>
          </cell>
          <cell r="U440">
            <v>7.0589075630252109</v>
          </cell>
          <cell r="V440">
            <v>6.4188157894736841</v>
          </cell>
          <cell r="W440">
            <v>7.9235344095157183</v>
          </cell>
          <cell r="X440">
            <v>6.6182808022922632</v>
          </cell>
        </row>
        <row r="441">
          <cell r="A441">
            <v>39344</v>
          </cell>
          <cell r="B441">
            <v>9.7615566037735846</v>
          </cell>
          <cell r="C441">
            <v>8.3580815876515988</v>
          </cell>
          <cell r="D441">
            <v>8.9761634695579655</v>
          </cell>
          <cell r="E441">
            <v>8.1729523809523812</v>
          </cell>
          <cell r="F441">
            <v>7.7741984732824427</v>
          </cell>
          <cell r="G441">
            <v>10.495670995670995</v>
          </cell>
          <cell r="H441">
            <v>8.2941463414634153</v>
          </cell>
          <cell r="J441">
            <v>8.8817596566523616</v>
          </cell>
          <cell r="K441">
            <v>7.7276044852191639</v>
          </cell>
          <cell r="L441">
            <v>8.2724212144504232</v>
          </cell>
          <cell r="M441">
            <v>7.572000000000001</v>
          </cell>
          <cell r="N441">
            <v>6.8350335570469802</v>
          </cell>
          <cell r="O441">
            <v>9.4064015518913671</v>
          </cell>
          <cell r="P441">
            <v>7.6787741935483877</v>
          </cell>
          <cell r="R441">
            <v>7.8986641221374052</v>
          </cell>
          <cell r="S441">
            <v>7.6806281661600817</v>
          </cell>
          <cell r="T441">
            <v>8.4212989045383413</v>
          </cell>
          <cell r="U441">
            <v>7.2114285714285717</v>
          </cell>
          <cell r="V441">
            <v>6.700131578947369</v>
          </cell>
          <cell r="W441">
            <v>8.2395921835174182</v>
          </cell>
          <cell r="X441">
            <v>6.820687679083095</v>
          </cell>
        </row>
        <row r="442">
          <cell r="A442">
            <v>39345</v>
          </cell>
          <cell r="B442">
            <v>9.6350704225352111</v>
          </cell>
          <cell r="C442">
            <v>8.5292377701934026</v>
          </cell>
          <cell r="D442">
            <v>9.2804761904761914</v>
          </cell>
          <cell r="E442">
            <v>8.2065161290322575</v>
          </cell>
          <cell r="F442">
            <v>7.9724409448818898</v>
          </cell>
          <cell r="G442">
            <v>10.437093275488069</v>
          </cell>
          <cell r="H442">
            <v>8.3097202797202812</v>
          </cell>
          <cell r="J442">
            <v>8.7330638297872341</v>
          </cell>
          <cell r="K442">
            <v>7.9588110403397039</v>
          </cell>
          <cell r="L442">
            <v>8.7501632653061225</v>
          </cell>
          <cell r="M442">
            <v>7.6396996996997002</v>
          </cell>
          <cell r="N442">
            <v>7.130281690140845</v>
          </cell>
          <cell r="O442">
            <v>9.3427184466019408</v>
          </cell>
          <cell r="P442">
            <v>7.6417363344051461</v>
          </cell>
          <cell r="R442">
            <v>7.8631034482758624</v>
          </cell>
          <cell r="S442">
            <v>8.1847161572052407</v>
          </cell>
          <cell r="T442">
            <v>8.6793117408906895</v>
          </cell>
          <cell r="U442">
            <v>8.2330744336569595</v>
          </cell>
          <cell r="V442">
            <v>6.8412162162162167</v>
          </cell>
          <cell r="W442">
            <v>8.1758708581138499</v>
          </cell>
          <cell r="X442">
            <v>6.8096848137535817</v>
          </cell>
        </row>
        <row r="443">
          <cell r="A443">
            <v>39346</v>
          </cell>
          <cell r="B443">
            <v>9.5499530516431932</v>
          </cell>
          <cell r="C443">
            <v>8.5214903299203648</v>
          </cell>
          <cell r="D443">
            <v>9.2628138528138528</v>
          </cell>
          <cell r="E443">
            <v>8.1976129032258065</v>
          </cell>
          <cell r="F443">
            <v>7.9776377952755908</v>
          </cell>
          <cell r="G443">
            <v>10.364425162689804</v>
          </cell>
          <cell r="H443">
            <v>8.3258391608391609</v>
          </cell>
          <cell r="J443">
            <v>8.6559148936170214</v>
          </cell>
          <cell r="K443">
            <v>7.9515817409766463</v>
          </cell>
          <cell r="L443">
            <v>8.7335102040816324</v>
          </cell>
          <cell r="M443">
            <v>7.6314114114114115</v>
          </cell>
          <cell r="N443">
            <v>7.1349295774647894</v>
          </cell>
          <cell r="O443">
            <v>9.2776699029126206</v>
          </cell>
          <cell r="P443">
            <v>7.656559485530547</v>
          </cell>
          <cell r="R443">
            <v>7.7936398467432957</v>
          </cell>
          <cell r="S443">
            <v>8.1772816593886475</v>
          </cell>
          <cell r="T443">
            <v>8.6627935222672061</v>
          </cell>
          <cell r="U443">
            <v>8.2241423948220067</v>
          </cell>
          <cell r="V443">
            <v>6.8456756756756763</v>
          </cell>
          <cell r="W443">
            <v>8.1189464740866608</v>
          </cell>
          <cell r="X443">
            <v>6.8228939828080231</v>
          </cell>
        </row>
        <row r="444">
          <cell r="A444">
            <v>39349</v>
          </cell>
          <cell r="B444">
            <v>9.4558215962441334</v>
          </cell>
          <cell r="C444">
            <v>8.3279977246871457</v>
          </cell>
          <cell r="D444">
            <v>9.1376103896103889</v>
          </cell>
          <cell r="E444">
            <v>8.1470000000000002</v>
          </cell>
          <cell r="F444">
            <v>7.7703937007874027</v>
          </cell>
          <cell r="G444">
            <v>10.286334056399133</v>
          </cell>
          <cell r="H444">
            <v>8.2560139860139863</v>
          </cell>
          <cell r="J444">
            <v>8.5705957446808512</v>
          </cell>
          <cell r="K444">
            <v>7.771029723991508</v>
          </cell>
          <cell r="L444">
            <v>8.6154612244897955</v>
          </cell>
          <cell r="M444">
            <v>7.5842942942942946</v>
          </cell>
          <cell r="N444">
            <v>6.9495774647887334</v>
          </cell>
          <cell r="O444">
            <v>9.2077669902912618</v>
          </cell>
          <cell r="P444">
            <v>7.5923472668810295</v>
          </cell>
          <cell r="R444">
            <v>7.7168199233716486</v>
          </cell>
          <cell r="S444">
            <v>7.9916048034934501</v>
          </cell>
          <cell r="T444">
            <v>8.5457004048582998</v>
          </cell>
          <cell r="U444">
            <v>8.1733656957928815</v>
          </cell>
          <cell r="V444">
            <v>6.6678378378378387</v>
          </cell>
          <cell r="W444">
            <v>8.0577740016992365</v>
          </cell>
          <cell r="X444">
            <v>6.7656733524355301</v>
          </cell>
        </row>
        <row r="445">
          <cell r="A445">
            <v>39350</v>
          </cell>
          <cell r="B445">
            <v>9.3482629107981214</v>
          </cell>
          <cell r="C445">
            <v>8.2152218430034125</v>
          </cell>
          <cell r="D445">
            <v>8.9832121212121212</v>
          </cell>
          <cell r="E445">
            <v>8.0190000000000001</v>
          </cell>
          <cell r="F445">
            <v>7.6616535433070867</v>
          </cell>
          <cell r="G445">
            <v>10.144251626898047</v>
          </cell>
          <cell r="H445">
            <v>8.2318531468531475</v>
          </cell>
          <cell r="J445">
            <v>8.4731063829787221</v>
          </cell>
          <cell r="K445">
            <v>7.6657961783439488</v>
          </cell>
          <cell r="L445">
            <v>8.4698857142857147</v>
          </cell>
          <cell r="M445">
            <v>7.4651351351351352</v>
          </cell>
          <cell r="N445">
            <v>6.8523239436619718</v>
          </cell>
          <cell r="O445">
            <v>9.0805825242718434</v>
          </cell>
          <cell r="P445">
            <v>7.5701286173633449</v>
          </cell>
          <cell r="R445">
            <v>7.6290421455938695</v>
          </cell>
          <cell r="S445">
            <v>7.8833842794759823</v>
          </cell>
          <cell r="T445">
            <v>8.4013036437246971</v>
          </cell>
          <cell r="U445">
            <v>8.044951456310681</v>
          </cell>
          <cell r="V445">
            <v>6.5745270270270266</v>
          </cell>
          <cell r="W445">
            <v>7.9464740866610031</v>
          </cell>
          <cell r="X445">
            <v>6.7458739255014333</v>
          </cell>
        </row>
        <row r="446">
          <cell r="A446">
            <v>39351</v>
          </cell>
          <cell r="B446">
            <v>9.5051173708920196</v>
          </cell>
          <cell r="C446">
            <v>8.2107963594994313</v>
          </cell>
          <cell r="D446">
            <v>9.0630995670995667</v>
          </cell>
          <cell r="E446">
            <v>8.0517419354838715</v>
          </cell>
          <cell r="F446">
            <v>7.7807874015748038</v>
          </cell>
          <cell r="G446">
            <v>10.352494577006507</v>
          </cell>
          <cell r="H446">
            <v>8.2828671328671337</v>
          </cell>
          <cell r="J446">
            <v>8.6152765957446817</v>
          </cell>
          <cell r="K446">
            <v>7.6616666666666662</v>
          </cell>
          <cell r="L446">
            <v>8.5452081632653076</v>
          </cell>
          <cell r="M446">
            <v>7.4956156156156153</v>
          </cell>
          <cell r="N446">
            <v>6.9588732394366204</v>
          </cell>
          <cell r="O446">
            <v>9.266990291262136</v>
          </cell>
          <cell r="P446">
            <v>7.6170418006430873</v>
          </cell>
          <cell r="R446">
            <v>7.7570498084291204</v>
          </cell>
          <cell r="S446">
            <v>7.879137554585153</v>
          </cell>
          <cell r="T446">
            <v>8.4760161943319847</v>
          </cell>
          <cell r="U446">
            <v>8.0777993527508087</v>
          </cell>
          <cell r="V446">
            <v>6.6767567567567569</v>
          </cell>
          <cell r="W446">
            <v>8.1096006796941378</v>
          </cell>
          <cell r="X446">
            <v>6.787679083094555</v>
          </cell>
        </row>
        <row r="447">
          <cell r="A447">
            <v>39352</v>
          </cell>
          <cell r="B447">
            <v>9.5813145539906106</v>
          </cell>
          <cell r="C447">
            <v>8.4374630261660997</v>
          </cell>
          <cell r="D447">
            <v>9.229774891774893</v>
          </cell>
          <cell r="E447">
            <v>8.1112903225806452</v>
          </cell>
          <cell r="F447">
            <v>7.9620472440944887</v>
          </cell>
          <cell r="G447">
            <v>10.43058568329718</v>
          </cell>
          <cell r="H447">
            <v>8.3338811188811199</v>
          </cell>
          <cell r="J447">
            <v>8.6843404255319143</v>
          </cell>
          <cell r="K447">
            <v>7.8731740976645437</v>
          </cell>
          <cell r="L447">
            <v>8.7023591836734706</v>
          </cell>
          <cell r="M447">
            <v>7.5510510510510507</v>
          </cell>
          <cell r="N447">
            <v>7.1209859154929589</v>
          </cell>
          <cell r="O447">
            <v>9.3368932038834949</v>
          </cell>
          <cell r="P447">
            <v>7.6639549839228298</v>
          </cell>
          <cell r="R447">
            <v>7.8192337164750967</v>
          </cell>
          <cell r="S447">
            <v>8.0966484716157208</v>
          </cell>
          <cell r="T447">
            <v>8.6318947368421064</v>
          </cell>
          <cell r="U447">
            <v>8.1375404530744344</v>
          </cell>
          <cell r="V447">
            <v>6.8322972972972975</v>
          </cell>
          <cell r="W447">
            <v>8.1707731520815639</v>
          </cell>
          <cell r="X447">
            <v>6.8294842406876786</v>
          </cell>
        </row>
        <row r="448">
          <cell r="A448">
            <v>39353</v>
          </cell>
          <cell r="B448">
            <v>9.5185446009389683</v>
          </cell>
          <cell r="C448">
            <v>8.4850056882821399</v>
          </cell>
          <cell r="D448">
            <v>9.0392813852813845</v>
          </cell>
          <cell r="E448">
            <v>8.0517419354838715</v>
          </cell>
          <cell r="F448">
            <v>8.0553543307086617</v>
          </cell>
          <cell r="G448">
            <v>10.464208242950107</v>
          </cell>
          <cell r="H448">
            <v>8.3580419580419587</v>
          </cell>
          <cell r="J448">
            <v>8.6274468085106371</v>
          </cell>
          <cell r="K448">
            <v>7.9175371549893852</v>
          </cell>
          <cell r="L448">
            <v>8.5227510204081636</v>
          </cell>
          <cell r="M448">
            <v>7.4956156156156153</v>
          </cell>
          <cell r="N448">
            <v>7.2044366197183098</v>
          </cell>
          <cell r="O448">
            <v>9.3669902912621357</v>
          </cell>
          <cell r="P448">
            <v>7.6861736334405144</v>
          </cell>
          <cell r="R448">
            <v>7.7680076628352497</v>
          </cell>
          <cell r="S448">
            <v>8.1422707423580789</v>
          </cell>
          <cell r="T448">
            <v>8.453740890688259</v>
          </cell>
          <cell r="U448">
            <v>8.0777993527508087</v>
          </cell>
          <cell r="V448">
            <v>6.9123648648648643</v>
          </cell>
          <cell r="W448">
            <v>8.1971112999150382</v>
          </cell>
          <cell r="X448">
            <v>6.8492836676217763</v>
          </cell>
        </row>
        <row r="449">
          <cell r="A449">
            <v>39356</v>
          </cell>
          <cell r="B449">
            <v>9.6037089201877937</v>
          </cell>
          <cell r="C449">
            <v>8.6210011376564282</v>
          </cell>
          <cell r="D449">
            <v>9.1560432900432893</v>
          </cell>
          <cell r="E449">
            <v>8.1708064516129024</v>
          </cell>
          <cell r="F449">
            <v>8.0553543307086617</v>
          </cell>
          <cell r="G449">
            <v>10.574837310195226</v>
          </cell>
          <cell r="H449">
            <v>8.4869230769230768</v>
          </cell>
          <cell r="J449">
            <v>8.7046382978723393</v>
          </cell>
          <cell r="K449">
            <v>8.0444373673036083</v>
          </cell>
          <cell r="L449">
            <v>8.6328408163265316</v>
          </cell>
          <cell r="M449">
            <v>7.6064564564564563</v>
          </cell>
          <cell r="N449">
            <v>7.2044366197183098</v>
          </cell>
          <cell r="O449">
            <v>9.4660194174757279</v>
          </cell>
          <cell r="P449">
            <v>7.8046945337620581</v>
          </cell>
          <cell r="R449">
            <v>7.8375095785440614</v>
          </cell>
          <cell r="S449">
            <v>8.2727729257641922</v>
          </cell>
          <cell r="T449">
            <v>8.5629392712550612</v>
          </cell>
          <cell r="U449">
            <v>8.1972491909385123</v>
          </cell>
          <cell r="V449">
            <v>6.9123648648648643</v>
          </cell>
          <cell r="W449">
            <v>8.2837723024638912</v>
          </cell>
          <cell r="X449">
            <v>6.9548997134670483</v>
          </cell>
        </row>
        <row r="450">
          <cell r="A450">
            <v>39357</v>
          </cell>
          <cell r="B450">
            <v>9.908450704225352</v>
          </cell>
          <cell r="C450">
            <v>8.8366097838452795</v>
          </cell>
          <cell r="D450">
            <v>9.5308831168831176</v>
          </cell>
          <cell r="E450">
            <v>8.3166451612903227</v>
          </cell>
          <cell r="F450">
            <v>8.1900000000000013</v>
          </cell>
          <cell r="G450">
            <v>10.623644251626898</v>
          </cell>
          <cell r="H450">
            <v>8.5191608391608398</v>
          </cell>
          <cell r="J450">
            <v>8.9808510638297872</v>
          </cell>
          <cell r="K450">
            <v>8.2456263269639063</v>
          </cell>
          <cell r="L450">
            <v>8.9862612244897964</v>
          </cell>
          <cell r="M450">
            <v>7.7422222222222228</v>
          </cell>
          <cell r="N450">
            <v>7.3248591549295785</v>
          </cell>
          <cell r="O450">
            <v>9.5097087378640772</v>
          </cell>
          <cell r="P450">
            <v>7.8343408360128626</v>
          </cell>
          <cell r="R450">
            <v>8.0862068965517242</v>
          </cell>
          <cell r="S450">
            <v>8.4796724890829687</v>
          </cell>
          <cell r="T450">
            <v>8.9134979757085038</v>
          </cell>
          <cell r="U450">
            <v>8.3435598705501626</v>
          </cell>
          <cell r="V450">
            <v>7.0279054054054058</v>
          </cell>
          <cell r="W450">
            <v>8.3220050977060325</v>
          </cell>
          <cell r="X450">
            <v>6.9813180515759319</v>
          </cell>
        </row>
        <row r="451">
          <cell r="A451">
            <v>39358</v>
          </cell>
          <cell r="B451">
            <v>9.9980751173708917</v>
          </cell>
          <cell r="C451">
            <v>8.9051649601820273</v>
          </cell>
          <cell r="D451">
            <v>9.551619047619047</v>
          </cell>
          <cell r="E451">
            <v>8.4149032258064516</v>
          </cell>
          <cell r="F451">
            <v>8.3972440944881885</v>
          </cell>
          <cell r="G451">
            <v>10.758134490238611</v>
          </cell>
          <cell r="H451">
            <v>8.5755244755244764</v>
          </cell>
          <cell r="J451">
            <v>9.0620851063829786</v>
          </cell>
          <cell r="K451">
            <v>8.3095966029724</v>
          </cell>
          <cell r="L451">
            <v>9.0058122448979603</v>
          </cell>
          <cell r="M451">
            <v>7.8336936936936938</v>
          </cell>
          <cell r="N451">
            <v>7.5102112676056345</v>
          </cell>
          <cell r="O451">
            <v>9.6300970873786405</v>
          </cell>
          <cell r="P451">
            <v>7.8861736334405146</v>
          </cell>
          <cell r="R451">
            <v>8.1593486590038324</v>
          </cell>
          <cell r="S451">
            <v>8.545458515283844</v>
          </cell>
          <cell r="T451">
            <v>8.9328906882591106</v>
          </cell>
          <cell r="U451">
            <v>8.4421359223300971</v>
          </cell>
          <cell r="V451">
            <v>7.2057432432432433</v>
          </cell>
          <cell r="W451">
            <v>8.4273576890399315</v>
          </cell>
          <cell r="X451">
            <v>7.027507163323782</v>
          </cell>
        </row>
        <row r="452">
          <cell r="A452">
            <v>39359</v>
          </cell>
          <cell r="B452">
            <v>10.253521126760564</v>
          </cell>
          <cell r="C452">
            <v>8.9726052332195696</v>
          </cell>
          <cell r="D452">
            <v>9.7444242424242429</v>
          </cell>
          <cell r="E452">
            <v>8.4684838709677415</v>
          </cell>
          <cell r="F452">
            <v>8.5111811023622046</v>
          </cell>
          <cell r="G452">
            <v>10.925162689804772</v>
          </cell>
          <cell r="H452">
            <v>8.5862587412587423</v>
          </cell>
          <cell r="J452">
            <v>9.2936170212765958</v>
          </cell>
          <cell r="K452">
            <v>8.3725265392781321</v>
          </cell>
          <cell r="L452">
            <v>9.1875999999999998</v>
          </cell>
          <cell r="M452">
            <v>7.8835735735735737</v>
          </cell>
          <cell r="N452">
            <v>7.6121126760563387</v>
          </cell>
          <cell r="O452">
            <v>9.7796116504854371</v>
          </cell>
          <cell r="P452">
            <v>7.8960450160771716</v>
          </cell>
          <cell r="R452">
            <v>8.3678160919540225</v>
          </cell>
          <cell r="S452">
            <v>8.6101746724890837</v>
          </cell>
          <cell r="T452">
            <v>9.1132064777327937</v>
          </cell>
          <cell r="U452">
            <v>8.4958899676375417</v>
          </cell>
          <cell r="V452">
            <v>7.3035135135135141</v>
          </cell>
          <cell r="W452">
            <v>8.5581988105352593</v>
          </cell>
          <cell r="X452">
            <v>7.0363037249283673</v>
          </cell>
        </row>
        <row r="453">
          <cell r="A453">
            <v>39360</v>
          </cell>
          <cell r="B453">
            <v>10.168356807511737</v>
          </cell>
          <cell r="C453">
            <v>9.1119226393629127</v>
          </cell>
          <cell r="D453">
            <v>9.8158614718614725</v>
          </cell>
          <cell r="E453">
            <v>8.5607419354838701</v>
          </cell>
          <cell r="F453">
            <v>8.6044094488188971</v>
          </cell>
          <cell r="G453">
            <v>10.970715835140998</v>
          </cell>
          <cell r="H453">
            <v>8.6184965034965035</v>
          </cell>
          <cell r="J453">
            <v>9.2164255319148936</v>
          </cell>
          <cell r="K453">
            <v>8.5025265392781311</v>
          </cell>
          <cell r="L453">
            <v>9.2549551020408174</v>
          </cell>
          <cell r="M453">
            <v>7.9694594594594594</v>
          </cell>
          <cell r="N453">
            <v>7.6954929577464792</v>
          </cell>
          <cell r="O453">
            <v>9.8203883495145625</v>
          </cell>
          <cell r="P453">
            <v>7.9256913183279751</v>
          </cell>
          <cell r="R453">
            <v>8.2983141762452117</v>
          </cell>
          <cell r="S453">
            <v>8.74386462882096</v>
          </cell>
          <cell r="T453">
            <v>9.1800161943319853</v>
          </cell>
          <cell r="U453">
            <v>8.5884466019417474</v>
          </cell>
          <cell r="V453">
            <v>7.3835135135135133</v>
          </cell>
          <cell r="W453">
            <v>8.5938827527612585</v>
          </cell>
          <cell r="X453">
            <v>7.0627220630372491</v>
          </cell>
        </row>
        <row r="454">
          <cell r="A454">
            <v>39363</v>
          </cell>
          <cell r="B454">
            <v>10.204225352112676</v>
          </cell>
          <cell r="C454">
            <v>9.0444823663253704</v>
          </cell>
          <cell r="D454">
            <v>9.7858961038961034</v>
          </cell>
          <cell r="E454">
            <v>8.459548387096774</v>
          </cell>
          <cell r="F454">
            <v>9.0396062992125987</v>
          </cell>
          <cell r="G454">
            <v>10.795010845986985</v>
          </cell>
          <cell r="H454">
            <v>8.6023776223776238</v>
          </cell>
          <cell r="J454">
            <v>9.2489361702127653</v>
          </cell>
          <cell r="K454">
            <v>8.439596602972399</v>
          </cell>
          <cell r="L454">
            <v>9.2267020408163276</v>
          </cell>
          <cell r="M454">
            <v>7.8752552552552562</v>
          </cell>
          <cell r="N454">
            <v>8.0847183098591557</v>
          </cell>
          <cell r="O454">
            <v>9.6631067961165051</v>
          </cell>
          <cell r="P454">
            <v>7.9108681672025734</v>
          </cell>
          <cell r="R454">
            <v>8.3275862068965516</v>
          </cell>
          <cell r="S454">
            <v>8.6791484716157203</v>
          </cell>
          <cell r="T454">
            <v>9.1519919028340091</v>
          </cell>
          <cell r="U454">
            <v>8.486925566343043</v>
          </cell>
          <cell r="V454">
            <v>7.7569594594594591</v>
          </cell>
          <cell r="W454">
            <v>8.4562446898895498</v>
          </cell>
          <cell r="X454">
            <v>7.0495128939828078</v>
          </cell>
        </row>
        <row r="455">
          <cell r="A455">
            <v>39364</v>
          </cell>
          <cell r="B455">
            <v>10.311784037558686</v>
          </cell>
          <cell r="C455">
            <v>8.9836632536973848</v>
          </cell>
          <cell r="D455">
            <v>9.7167705627705629</v>
          </cell>
          <cell r="E455">
            <v>8.4922903225806454</v>
          </cell>
          <cell r="F455">
            <v>9.1172440944881892</v>
          </cell>
          <cell r="G455">
            <v>10.932754880694143</v>
          </cell>
          <cell r="H455">
            <v>8.6963636363636372</v>
          </cell>
          <cell r="J455">
            <v>9.3464255319148943</v>
          </cell>
          <cell r="K455">
            <v>8.3828450106157124</v>
          </cell>
          <cell r="L455">
            <v>9.161526530612246</v>
          </cell>
          <cell r="M455">
            <v>7.9057357357357354</v>
          </cell>
          <cell r="N455">
            <v>8.1541549295774658</v>
          </cell>
          <cell r="O455">
            <v>9.7864077669902905</v>
          </cell>
          <cell r="P455">
            <v>7.9972990353697755</v>
          </cell>
          <cell r="R455">
            <v>8.4153639846743307</v>
          </cell>
          <cell r="S455">
            <v>8.6207860262008733</v>
          </cell>
          <cell r="T455">
            <v>9.0873441295546566</v>
          </cell>
          <cell r="U455">
            <v>8.5197734627831725</v>
          </cell>
          <cell r="V455">
            <v>7.8235810810810822</v>
          </cell>
          <cell r="W455">
            <v>8.5641461342395928</v>
          </cell>
          <cell r="X455">
            <v>7.1265329512893985</v>
          </cell>
        </row>
        <row r="456">
          <cell r="A456">
            <v>39365</v>
          </cell>
          <cell r="B456">
            <v>10.316244131455401</v>
          </cell>
          <cell r="C456">
            <v>8.8985324232081933</v>
          </cell>
          <cell r="D456">
            <v>9.5930995670995678</v>
          </cell>
          <cell r="E456">
            <v>8.3136774193548391</v>
          </cell>
          <cell r="F456">
            <v>8.6666141732283464</v>
          </cell>
          <cell r="G456">
            <v>10.851409978308025</v>
          </cell>
          <cell r="H456">
            <v>8.6802447552447557</v>
          </cell>
          <cell r="J456">
            <v>9.3504680851063835</v>
          </cell>
          <cell r="K456">
            <v>8.3034076433121022</v>
          </cell>
          <cell r="L456">
            <v>9.0449224489795927</v>
          </cell>
          <cell r="M456">
            <v>7.7394594594594599</v>
          </cell>
          <cell r="N456">
            <v>7.7511267605633813</v>
          </cell>
          <cell r="O456">
            <v>9.7135922330097078</v>
          </cell>
          <cell r="P456">
            <v>7.9824758842443737</v>
          </cell>
          <cell r="R456">
            <v>8.4190038314176245</v>
          </cell>
          <cell r="S456">
            <v>8.5390938864628829</v>
          </cell>
          <cell r="T456">
            <v>8.9716842105263161</v>
          </cell>
          <cell r="U456">
            <v>8.340582524271845</v>
          </cell>
          <cell r="V456">
            <v>7.436891891891892</v>
          </cell>
          <cell r="W456">
            <v>8.5004248088360246</v>
          </cell>
          <cell r="X456">
            <v>7.1133237822349571</v>
          </cell>
        </row>
        <row r="457">
          <cell r="A457">
            <v>39366</v>
          </cell>
          <cell r="B457">
            <v>10.271455399061033</v>
          </cell>
          <cell r="C457">
            <v>8.8841524459613215</v>
          </cell>
          <cell r="D457">
            <v>9.5016969696969689</v>
          </cell>
          <cell r="E457">
            <v>8.2452258064516126</v>
          </cell>
          <cell r="F457">
            <v>8.5629921259842519</v>
          </cell>
          <cell r="G457">
            <v>10.893709327548805</v>
          </cell>
          <cell r="H457">
            <v>8.6668181818181829</v>
          </cell>
          <cell r="J457">
            <v>9.3098723404255317</v>
          </cell>
          <cell r="K457">
            <v>8.2899893842887469</v>
          </cell>
          <cell r="L457">
            <v>8.9587428571428571</v>
          </cell>
          <cell r="M457">
            <v>7.6757357357357359</v>
          </cell>
          <cell r="N457">
            <v>7.6584507042253529</v>
          </cell>
          <cell r="O457">
            <v>9.7514563106796111</v>
          </cell>
          <cell r="P457">
            <v>7.9701286173633452</v>
          </cell>
          <cell r="R457">
            <v>8.3824521072796934</v>
          </cell>
          <cell r="S457">
            <v>8.5252947598253286</v>
          </cell>
          <cell r="T457">
            <v>8.8862024291497974</v>
          </cell>
          <cell r="U457">
            <v>8.2719093851132701</v>
          </cell>
          <cell r="V457">
            <v>7.3479729729729728</v>
          </cell>
          <cell r="W457">
            <v>8.5335598980458798</v>
          </cell>
          <cell r="X457">
            <v>7.1023209169054446</v>
          </cell>
        </row>
        <row r="458">
          <cell r="A458">
            <v>39367</v>
          </cell>
          <cell r="B458">
            <v>10.40586854460094</v>
          </cell>
          <cell r="C458">
            <v>8.8344027303754284</v>
          </cell>
          <cell r="D458">
            <v>9.4318008658008665</v>
          </cell>
          <cell r="E458">
            <v>8.2333225806451615</v>
          </cell>
          <cell r="F458">
            <v>8.526692913385828</v>
          </cell>
          <cell r="G458">
            <v>10.827548806941431</v>
          </cell>
          <cell r="H458">
            <v>8.7124475524475535</v>
          </cell>
          <cell r="J458">
            <v>9.4317021276595749</v>
          </cell>
          <cell r="K458">
            <v>8.2435668789808929</v>
          </cell>
          <cell r="L458">
            <v>8.8928408163265313</v>
          </cell>
          <cell r="M458">
            <v>7.6646546546546555</v>
          </cell>
          <cell r="N458">
            <v>7.6259859154929588</v>
          </cell>
          <cell r="O458">
            <v>9.6922330097087368</v>
          </cell>
          <cell r="P458">
            <v>8.012090032154342</v>
          </cell>
          <cell r="R458">
            <v>8.4921455938697328</v>
          </cell>
          <cell r="S458">
            <v>8.4775545851528396</v>
          </cell>
          <cell r="T458">
            <v>8.820834008097167</v>
          </cell>
          <cell r="U458">
            <v>8.2599676375404538</v>
          </cell>
          <cell r="V458">
            <v>7.3168243243243252</v>
          </cell>
          <cell r="W458">
            <v>8.4817332200509767</v>
          </cell>
          <cell r="X458">
            <v>7.1397134670487103</v>
          </cell>
        </row>
        <row r="459">
          <cell r="A459">
            <v>39370</v>
          </cell>
          <cell r="B459">
            <v>10.217652582159625</v>
          </cell>
          <cell r="C459">
            <v>8.6773947667804325</v>
          </cell>
          <cell r="D459">
            <v>9.2174891774891776</v>
          </cell>
          <cell r="E459">
            <v>8.1023548387096778</v>
          </cell>
          <cell r="F459">
            <v>8.4490551181102358</v>
          </cell>
          <cell r="G459">
            <v>10.661605206073752</v>
          </cell>
          <cell r="H459">
            <v>8.5996853146853152</v>
          </cell>
          <cell r="J459">
            <v>9.2611063829787224</v>
          </cell>
          <cell r="K459">
            <v>8.097059447983014</v>
          </cell>
          <cell r="L459">
            <v>8.690775510204082</v>
          </cell>
          <cell r="M459">
            <v>7.5427327327327323</v>
          </cell>
          <cell r="N459">
            <v>7.5565492957746478</v>
          </cell>
          <cell r="O459">
            <v>9.5436893203883493</v>
          </cell>
          <cell r="P459">
            <v>7.9083922829582001</v>
          </cell>
          <cell r="R459">
            <v>8.3385440613026827</v>
          </cell>
          <cell r="S459">
            <v>8.326888646288209</v>
          </cell>
          <cell r="T459">
            <v>8.6204048582995956</v>
          </cell>
          <cell r="U459">
            <v>8.1285760517799357</v>
          </cell>
          <cell r="V459">
            <v>7.250202702702703</v>
          </cell>
          <cell r="W459">
            <v>8.3517417162276981</v>
          </cell>
          <cell r="X459">
            <v>7.0473065902578798</v>
          </cell>
        </row>
        <row r="460">
          <cell r="A460">
            <v>39371</v>
          </cell>
          <cell r="B460">
            <v>10.136995305164321</v>
          </cell>
          <cell r="C460">
            <v>8.5436063708759971</v>
          </cell>
          <cell r="D460">
            <v>9.1506666666666661</v>
          </cell>
          <cell r="E460">
            <v>8.096387096774194</v>
          </cell>
          <cell r="F460">
            <v>8.3247244094488195</v>
          </cell>
          <cell r="G460">
            <v>10.57700650759219</v>
          </cell>
          <cell r="H460">
            <v>8.5540559440559445</v>
          </cell>
          <cell r="J460">
            <v>9.1880000000000006</v>
          </cell>
          <cell r="K460">
            <v>7.9722186836518061</v>
          </cell>
          <cell r="L460">
            <v>8.6277714285714282</v>
          </cell>
          <cell r="M460">
            <v>7.5371771771771776</v>
          </cell>
          <cell r="N460">
            <v>7.4453521126760567</v>
          </cell>
          <cell r="O460">
            <v>9.4679611650485427</v>
          </cell>
          <cell r="P460">
            <v>7.8664308681672033</v>
          </cell>
          <cell r="R460">
            <v>8.2727203065134116</v>
          </cell>
          <cell r="S460">
            <v>8.1985043668122284</v>
          </cell>
          <cell r="T460">
            <v>8.5579109311740904</v>
          </cell>
          <cell r="U460">
            <v>8.1225889967637546</v>
          </cell>
          <cell r="V460">
            <v>7.1435135135135139</v>
          </cell>
          <cell r="W460">
            <v>8.285471537807986</v>
          </cell>
          <cell r="X460">
            <v>7.0099140401146132</v>
          </cell>
        </row>
        <row r="461">
          <cell r="A461">
            <v>39372</v>
          </cell>
          <cell r="B461">
            <v>10.325211267605635</v>
          </cell>
          <cell r="C461">
            <v>8.5856200227531296</v>
          </cell>
          <cell r="D461">
            <v>9.1714025974025972</v>
          </cell>
          <cell r="E461">
            <v>8.0904516129032267</v>
          </cell>
          <cell r="F461">
            <v>8.3557480314960628</v>
          </cell>
          <cell r="G461">
            <v>10.631236442516268</v>
          </cell>
          <cell r="H461">
            <v>8.5620979020979018</v>
          </cell>
          <cell r="J461">
            <v>9.3585957446808514</v>
          </cell>
          <cell r="K461">
            <v>8.0114225053078556</v>
          </cell>
          <cell r="L461">
            <v>8.6473224489795921</v>
          </cell>
          <cell r="M461">
            <v>7.5316516516516518</v>
          </cell>
          <cell r="N461">
            <v>7.4730985915492969</v>
          </cell>
          <cell r="O461">
            <v>9.5165048543689306</v>
          </cell>
          <cell r="P461">
            <v>7.8738263665594861</v>
          </cell>
          <cell r="R461">
            <v>8.4263218390804617</v>
          </cell>
          <cell r="S461">
            <v>8.2388209606986909</v>
          </cell>
          <cell r="T461">
            <v>8.5773036437246972</v>
          </cell>
          <cell r="U461">
            <v>8.1166343042071212</v>
          </cell>
          <cell r="V461">
            <v>7.1701351351351352</v>
          </cell>
          <cell r="W461">
            <v>8.327952421410366</v>
          </cell>
          <cell r="X461">
            <v>7.0165042979942687</v>
          </cell>
        </row>
        <row r="462">
          <cell r="A462">
            <v>39373</v>
          </cell>
          <cell r="B462">
            <v>9.9139534883720941</v>
          </cell>
          <cell r="C462">
            <v>8.6199421296296297</v>
          </cell>
          <cell r="D462">
            <v>9.3855116696588876</v>
          </cell>
          <cell r="E462">
            <v>8.3016722408026755</v>
          </cell>
          <cell r="F462">
            <v>8.4358870967741932</v>
          </cell>
          <cell r="G462">
            <v>10.693989071038251</v>
          </cell>
          <cell r="H462">
            <v>8.4091986062717758</v>
          </cell>
          <cell r="J462">
            <v>8.8812500000000014</v>
          </cell>
          <cell r="K462">
            <v>7.9568696581196594</v>
          </cell>
          <cell r="L462">
            <v>8.6911554447215309</v>
          </cell>
          <cell r="M462">
            <v>7.5218181818181833</v>
          </cell>
          <cell r="N462">
            <v>7.5255395683453239</v>
          </cell>
          <cell r="O462">
            <v>9.5092322643343046</v>
          </cell>
          <cell r="P462">
            <v>7.7353846153846151</v>
          </cell>
          <cell r="R462">
            <v>7.8944444444444448</v>
          </cell>
          <cell r="S462">
            <v>8.1306004366812239</v>
          </cell>
          <cell r="T462">
            <v>8.4659595141700414</v>
          </cell>
          <cell r="U462">
            <v>8.0330097087378647</v>
          </cell>
          <cell r="V462">
            <v>7.1159863945578232</v>
          </cell>
          <cell r="W462">
            <v>8.4063573883161506</v>
          </cell>
          <cell r="X462">
            <v>6.9153008595988537</v>
          </cell>
        </row>
        <row r="463">
          <cell r="A463">
            <v>39374</v>
          </cell>
          <cell r="B463">
            <v>9.7052558139534906</v>
          </cell>
          <cell r="C463">
            <v>8.5119560185185179</v>
          </cell>
          <cell r="D463">
            <v>9.2923339317773799</v>
          </cell>
          <cell r="E463">
            <v>8.2183277591973241</v>
          </cell>
          <cell r="F463">
            <v>8.1812096774193552</v>
          </cell>
          <cell r="G463">
            <v>10.502732240437158</v>
          </cell>
          <cell r="H463">
            <v>8.4520209059233444</v>
          </cell>
          <cell r="J463">
            <v>8.6942916666666683</v>
          </cell>
          <cell r="K463">
            <v>7.8571901709401715</v>
          </cell>
          <cell r="L463">
            <v>8.604871155444723</v>
          </cell>
          <cell r="M463">
            <v>7.4463030303030306</v>
          </cell>
          <cell r="N463">
            <v>7.2983453237410076</v>
          </cell>
          <cell r="O463">
            <v>9.3391642371234216</v>
          </cell>
          <cell r="P463">
            <v>7.7747756410256406</v>
          </cell>
          <cell r="R463">
            <v>7.7282592592592598</v>
          </cell>
          <cell r="S463">
            <v>8.0287445414847163</v>
          </cell>
          <cell r="T463">
            <v>8.3819109311740903</v>
          </cell>
          <cell r="U463">
            <v>7.9523624595469258</v>
          </cell>
          <cell r="V463">
            <v>6.9011564625850346</v>
          </cell>
          <cell r="W463">
            <v>8.2560137457044664</v>
          </cell>
          <cell r="X463">
            <v>6.9505157593123208</v>
          </cell>
        </row>
        <row r="464">
          <cell r="A464">
            <v>39377</v>
          </cell>
          <cell r="B464">
            <v>9.5232558139534902</v>
          </cell>
          <cell r="C464">
            <v>8.3792129629629617</v>
          </cell>
          <cell r="D464">
            <v>9.0669479353680433</v>
          </cell>
          <cell r="E464">
            <v>8.1566220735785944</v>
          </cell>
          <cell r="F464">
            <v>8.1706451612903237</v>
          </cell>
          <cell r="G464">
            <v>10.474316939890711</v>
          </cell>
          <cell r="H464">
            <v>8.326271777003484</v>
          </cell>
          <cell r="J464">
            <v>8.5312500000000018</v>
          </cell>
          <cell r="K464">
            <v>7.7346581196581203</v>
          </cell>
          <cell r="L464">
            <v>8.3961596009975068</v>
          </cell>
          <cell r="M464">
            <v>7.39039393939394</v>
          </cell>
          <cell r="N464">
            <v>7.2889208633093538</v>
          </cell>
          <cell r="O464">
            <v>9.3138969873663768</v>
          </cell>
          <cell r="P464">
            <v>7.6591025641025636</v>
          </cell>
          <cell r="R464">
            <v>7.583333333333333</v>
          </cell>
          <cell r="S464">
            <v>7.9035371179039302</v>
          </cell>
          <cell r="T464">
            <v>8.1786072874493936</v>
          </cell>
          <cell r="U464">
            <v>7.8926537216828487</v>
          </cell>
          <cell r="V464">
            <v>6.8922448979591842</v>
          </cell>
          <cell r="W464">
            <v>8.2336769759450164</v>
          </cell>
          <cell r="X464">
            <v>6.8471060171919769</v>
          </cell>
        </row>
        <row r="465">
          <cell r="A465">
            <v>39378</v>
          </cell>
          <cell r="B465">
            <v>9.6786511627906986</v>
          </cell>
          <cell r="C465">
            <v>8.3792129629629617</v>
          </cell>
          <cell r="D465">
            <v>9.0669479353680433</v>
          </cell>
          <cell r="E465">
            <v>8.2090969899665556</v>
          </cell>
          <cell r="F465">
            <v>8.3934677419354831</v>
          </cell>
          <cell r="G465">
            <v>10.594535519125682</v>
          </cell>
          <cell r="H465">
            <v>8.3422996515679451</v>
          </cell>
          <cell r="J465">
            <v>8.6704583333333343</v>
          </cell>
          <cell r="K465">
            <v>7.7346581196581203</v>
          </cell>
          <cell r="L465">
            <v>8.3961596009975068</v>
          </cell>
          <cell r="M465">
            <v>7.437939393939395</v>
          </cell>
          <cell r="N465">
            <v>7.4876978417266189</v>
          </cell>
          <cell r="O465">
            <v>9.4207968901846453</v>
          </cell>
          <cell r="P465">
            <v>7.6738461538461546</v>
          </cell>
          <cell r="R465">
            <v>7.7070740740740735</v>
          </cell>
          <cell r="S465">
            <v>7.9035371179039302</v>
          </cell>
          <cell r="T465">
            <v>8.1786072874493936</v>
          </cell>
          <cell r="U465">
            <v>7.9434304207119748</v>
          </cell>
          <cell r="V465">
            <v>7.0802040816326528</v>
          </cell>
          <cell r="W465">
            <v>8.3281786941580744</v>
          </cell>
          <cell r="X465">
            <v>6.8602865329512897</v>
          </cell>
        </row>
        <row r="466">
          <cell r="A466">
            <v>39379</v>
          </cell>
          <cell r="B466">
            <v>9.5276744186046525</v>
          </cell>
          <cell r="C466">
            <v>8.2622337962962966</v>
          </cell>
          <cell r="D466">
            <v>8.9052872531418323</v>
          </cell>
          <cell r="E466">
            <v>8.1566220735785944</v>
          </cell>
          <cell r="F466">
            <v>8.2554838709677423</v>
          </cell>
          <cell r="G466">
            <v>10.083060109289617</v>
          </cell>
          <cell r="H466">
            <v>8.2566898954703838</v>
          </cell>
          <cell r="J466">
            <v>8.5352083333333333</v>
          </cell>
          <cell r="K466">
            <v>7.6266773504273511</v>
          </cell>
          <cell r="L466">
            <v>8.246458852867832</v>
          </cell>
          <cell r="M466">
            <v>7.39039393939394</v>
          </cell>
          <cell r="N466">
            <v>7.3646043165467638</v>
          </cell>
          <cell r="O466">
            <v>8.9659863945578238</v>
          </cell>
          <cell r="P466">
            <v>7.5950961538461534</v>
          </cell>
          <cell r="R466">
            <v>7.5868518518518515</v>
          </cell>
          <cell r="S466">
            <v>7.7931986899563315</v>
          </cell>
          <cell r="T466">
            <v>8.0327854251012152</v>
          </cell>
          <cell r="U466">
            <v>7.8926537216828487</v>
          </cell>
          <cell r="V466">
            <v>6.9638095238095241</v>
          </cell>
          <cell r="W466">
            <v>7.9261168384879728</v>
          </cell>
          <cell r="X466">
            <v>6.7898853868194839</v>
          </cell>
        </row>
        <row r="467">
          <cell r="A467">
            <v>39380</v>
          </cell>
          <cell r="B467">
            <v>9.6164651162790697</v>
          </cell>
          <cell r="C467">
            <v>8.3004745370370365</v>
          </cell>
          <cell r="D467">
            <v>8.9514721723518846</v>
          </cell>
          <cell r="E467">
            <v>8.1998327759197309</v>
          </cell>
          <cell r="F467">
            <v>8.2608064516129041</v>
          </cell>
          <cell r="G467">
            <v>10.132240437158469</v>
          </cell>
          <cell r="H467">
            <v>8.232613240418118</v>
          </cell>
          <cell r="J467">
            <v>8.6147500000000008</v>
          </cell>
          <cell r="K467">
            <v>7.6619764957264955</v>
          </cell>
          <cell r="L467">
            <v>8.2892269326683294</v>
          </cell>
          <cell r="M467">
            <v>7.4295454545454547</v>
          </cell>
          <cell r="N467">
            <v>7.3693525179856127</v>
          </cell>
          <cell r="O467">
            <v>9.0097181729834794</v>
          </cell>
          <cell r="P467">
            <v>7.5729487179487176</v>
          </cell>
          <cell r="R467">
            <v>7.6575555555555548</v>
          </cell>
          <cell r="S467">
            <v>7.8292685589519646</v>
          </cell>
          <cell r="T467">
            <v>8.0744453441295558</v>
          </cell>
          <cell r="U467">
            <v>7.9344660194174752</v>
          </cell>
          <cell r="V467">
            <v>6.9682993197278922</v>
          </cell>
          <cell r="W467">
            <v>7.9647766323024047</v>
          </cell>
          <cell r="X467">
            <v>6.7700859598853871</v>
          </cell>
        </row>
        <row r="468">
          <cell r="A468">
            <v>39381</v>
          </cell>
          <cell r="B468">
            <v>9.3811627906976742</v>
          </cell>
          <cell r="C468">
            <v>8.3173495370370372</v>
          </cell>
          <cell r="D468">
            <v>8.8877648114901255</v>
          </cell>
          <cell r="E468">
            <v>8.2553846153846155</v>
          </cell>
          <cell r="F468">
            <v>8.1759677419354855</v>
          </cell>
          <cell r="G468">
            <v>10.233879781420764</v>
          </cell>
          <cell r="H468">
            <v>8.1175609756097558</v>
          </cell>
          <cell r="J468">
            <v>8.4039583333333336</v>
          </cell>
          <cell r="K468">
            <v>7.67755341880342</v>
          </cell>
          <cell r="L468">
            <v>8.2302327514546985</v>
          </cell>
          <cell r="M468">
            <v>7.4798787878787891</v>
          </cell>
          <cell r="N468">
            <v>7.2936690647482028</v>
          </cell>
          <cell r="O468">
            <v>9.1000971817298364</v>
          </cell>
          <cell r="P468">
            <v>7.4671153846153846</v>
          </cell>
          <cell r="R468">
            <v>7.4701851851851844</v>
          </cell>
          <cell r="S468">
            <v>7.8451855895196507</v>
          </cell>
          <cell r="T468">
            <v>8.0169797570850214</v>
          </cell>
          <cell r="U468">
            <v>7.9882200647249197</v>
          </cell>
          <cell r="V468">
            <v>6.8967346938775522</v>
          </cell>
          <cell r="W468">
            <v>8.0446735395189002</v>
          </cell>
          <cell r="X468">
            <v>6.6754727793696267</v>
          </cell>
        </row>
        <row r="469">
          <cell r="A469">
            <v>39384</v>
          </cell>
          <cell r="B469">
            <v>9.4166976744186055</v>
          </cell>
          <cell r="C469">
            <v>8.3409722222222218</v>
          </cell>
          <cell r="D469">
            <v>8.9952782764811499</v>
          </cell>
          <cell r="E469">
            <v>8.307859531772575</v>
          </cell>
          <cell r="F469">
            <v>8.1016935483870984</v>
          </cell>
          <cell r="G469">
            <v>10.272131147540982</v>
          </cell>
          <cell r="H469">
            <v>8.1470034843205585</v>
          </cell>
          <cell r="J469">
            <v>8.4357916666666686</v>
          </cell>
          <cell r="K469">
            <v>7.699358974358975</v>
          </cell>
          <cell r="L469">
            <v>8.3297921862011641</v>
          </cell>
          <cell r="M469">
            <v>7.5274242424242432</v>
          </cell>
          <cell r="N469">
            <v>7.2274100719424474</v>
          </cell>
          <cell r="O469">
            <v>9.1341107871720126</v>
          </cell>
          <cell r="P469">
            <v>7.4941987179487182</v>
          </cell>
          <cell r="R469">
            <v>7.4984814814814822</v>
          </cell>
          <cell r="S469">
            <v>7.8674672489082971</v>
          </cell>
          <cell r="T469">
            <v>8.1139595141700411</v>
          </cell>
          <cell r="U469">
            <v>8.0389967637540458</v>
          </cell>
          <cell r="V469">
            <v>6.8340816326530618</v>
          </cell>
          <cell r="W469">
            <v>8.074742268041236</v>
          </cell>
          <cell r="X469">
            <v>6.6996848137535814</v>
          </cell>
        </row>
        <row r="470">
          <cell r="A470">
            <v>39385</v>
          </cell>
          <cell r="B470">
            <v>9.549906976744186</v>
          </cell>
          <cell r="C470">
            <v>8.393842592592593</v>
          </cell>
          <cell r="D470">
            <v>9.01677737881508</v>
          </cell>
          <cell r="E470">
            <v>8.3448829431438121</v>
          </cell>
          <cell r="F470">
            <v>8.1016935483870984</v>
          </cell>
          <cell r="G470">
            <v>10.336612021857922</v>
          </cell>
          <cell r="H470">
            <v>8.1496864111498262</v>
          </cell>
          <cell r="J470">
            <v>8.5551250000000003</v>
          </cell>
          <cell r="K470">
            <v>7.748162393162394</v>
          </cell>
          <cell r="L470">
            <v>8.3497007481296759</v>
          </cell>
          <cell r="M470">
            <v>7.5609696969696971</v>
          </cell>
          <cell r="N470">
            <v>7.2274100719424474</v>
          </cell>
          <cell r="O470">
            <v>9.1914480077745395</v>
          </cell>
          <cell r="P470">
            <v>7.496666666666667</v>
          </cell>
          <cell r="R470">
            <v>7.6045555555555548</v>
          </cell>
          <cell r="S470">
            <v>7.9173362445414854</v>
          </cell>
          <cell r="T470">
            <v>8.1333522267206479</v>
          </cell>
          <cell r="U470">
            <v>8.0748220064724929</v>
          </cell>
          <cell r="V470">
            <v>6.8340816326530618</v>
          </cell>
          <cell r="W470">
            <v>8.1254295532646044</v>
          </cell>
          <cell r="X470">
            <v>6.7018911174785103</v>
          </cell>
        </row>
        <row r="471">
          <cell r="A471">
            <v>39386</v>
          </cell>
          <cell r="B471">
            <v>9.8295813953488373</v>
          </cell>
          <cell r="C471">
            <v>8.5592013888888889</v>
          </cell>
          <cell r="D471">
            <v>9.2270197486535004</v>
          </cell>
          <cell r="E471">
            <v>8.4220401337792641</v>
          </cell>
          <cell r="F471">
            <v>8.1175806451612917</v>
          </cell>
          <cell r="G471">
            <v>10.568306010928962</v>
          </cell>
          <cell r="H471">
            <v>8.3048432055749135</v>
          </cell>
          <cell r="J471">
            <v>8.8056666666666672</v>
          </cell>
          <cell r="K471">
            <v>7.9008012820512832</v>
          </cell>
          <cell r="L471">
            <v>8.5443890274314214</v>
          </cell>
          <cell r="M471">
            <v>7.6308787878787889</v>
          </cell>
          <cell r="N471">
            <v>7.241582733812951</v>
          </cell>
          <cell r="O471">
            <v>9.3974732750242964</v>
          </cell>
          <cell r="P471">
            <v>7.639391025641026</v>
          </cell>
          <cell r="R471">
            <v>7.8272592592592591</v>
          </cell>
          <cell r="S471">
            <v>8.073307860262009</v>
          </cell>
          <cell r="T471">
            <v>8.3229959514170044</v>
          </cell>
          <cell r="U471">
            <v>8.1494822006472507</v>
          </cell>
          <cell r="V471">
            <v>6.8474829931972803</v>
          </cell>
          <cell r="W471">
            <v>8.3075601374570454</v>
          </cell>
          <cell r="X471">
            <v>6.8294842406876786</v>
          </cell>
        </row>
        <row r="472">
          <cell r="A472">
            <v>39387</v>
          </cell>
          <cell r="B472">
            <v>9.1503255813953501</v>
          </cell>
          <cell r="C472">
            <v>8.2116087962962965</v>
          </cell>
          <cell r="D472">
            <v>8.9761579892280068</v>
          </cell>
          <cell r="E472">
            <v>8.1936454849498332</v>
          </cell>
          <cell r="F472">
            <v>7.5445967741935478</v>
          </cell>
          <cell r="G472">
            <v>10.355191256830601</v>
          </cell>
          <cell r="H472">
            <v>8.1175609756097558</v>
          </cell>
          <cell r="J472">
            <v>8.1971666666666678</v>
          </cell>
          <cell r="K472">
            <v>7.579946581196582</v>
          </cell>
          <cell r="L472">
            <v>8.3120864505403169</v>
          </cell>
          <cell r="M472">
            <v>7.4239393939393947</v>
          </cell>
          <cell r="N472">
            <v>6.7304316546762593</v>
          </cell>
          <cell r="O472">
            <v>9.2079689018464528</v>
          </cell>
          <cell r="P472">
            <v>7.4671153846153846</v>
          </cell>
          <cell r="R472">
            <v>7.2863703703703706</v>
          </cell>
          <cell r="S472">
            <v>7.7454475982532758</v>
          </cell>
          <cell r="T472">
            <v>8.0967125506072879</v>
          </cell>
          <cell r="U472">
            <v>7.9284789644012958</v>
          </cell>
          <cell r="V472">
            <v>6.3641496598639451</v>
          </cell>
          <cell r="W472">
            <v>8.1400343642611688</v>
          </cell>
          <cell r="X472">
            <v>6.6754727793696267</v>
          </cell>
        </row>
        <row r="473">
          <cell r="A473">
            <v>39388</v>
          </cell>
          <cell r="B473">
            <v>8.8084651162790717</v>
          </cell>
          <cell r="C473">
            <v>8.045127314814815</v>
          </cell>
          <cell r="D473">
            <v>8.6528276481149007</v>
          </cell>
          <cell r="E473">
            <v>7.9807023411371238</v>
          </cell>
          <cell r="F473">
            <v>7.4703225806451625</v>
          </cell>
          <cell r="G473">
            <v>10.087431693989071</v>
          </cell>
          <cell r="H473">
            <v>7.9864808362369342</v>
          </cell>
          <cell r="J473">
            <v>7.8909166666666675</v>
          </cell>
          <cell r="K473">
            <v>7.4262713675213678</v>
          </cell>
          <cell r="L473">
            <v>8.0126766417290103</v>
          </cell>
          <cell r="M473">
            <v>7.2310000000000008</v>
          </cell>
          <cell r="N473">
            <v>6.6641726618705048</v>
          </cell>
          <cell r="O473">
            <v>8.9698736637512155</v>
          </cell>
          <cell r="P473">
            <v>7.3465384615384624</v>
          </cell>
          <cell r="R473">
            <v>7.0141481481481485</v>
          </cell>
          <cell r="S473">
            <v>7.5884170305676859</v>
          </cell>
          <cell r="T473">
            <v>7.8050607287449392</v>
          </cell>
          <cell r="U473">
            <v>7.7224271844660199</v>
          </cell>
          <cell r="V473">
            <v>6.3014965986394564</v>
          </cell>
          <cell r="W473">
            <v>7.9295532646048104</v>
          </cell>
          <cell r="X473">
            <v>6.5676790830945562</v>
          </cell>
        </row>
        <row r="474">
          <cell r="A474">
            <v>39391</v>
          </cell>
          <cell r="B474">
            <v>8.5020930232558154</v>
          </cell>
          <cell r="C474">
            <v>7.9135185185185177</v>
          </cell>
          <cell r="D474">
            <v>8.4688599640933582</v>
          </cell>
          <cell r="E474">
            <v>7.9189966555183942</v>
          </cell>
          <cell r="F474">
            <v>7.3588709677419359</v>
          </cell>
          <cell r="G474">
            <v>10.043715846994536</v>
          </cell>
          <cell r="H474">
            <v>7.9249128919860627</v>
          </cell>
          <cell r="J474">
            <v>7.6164583333333349</v>
          </cell>
          <cell r="K474">
            <v>7.3047863247863249</v>
          </cell>
          <cell r="L474">
            <v>7.8423192019950134</v>
          </cell>
          <cell r="M474">
            <v>7.1750909090909101</v>
          </cell>
          <cell r="N474">
            <v>6.5647482014388494</v>
          </cell>
          <cell r="O474">
            <v>8.9310009718172996</v>
          </cell>
          <cell r="P474">
            <v>7.2899038461538463</v>
          </cell>
          <cell r="R474">
            <v>6.770185185185186</v>
          </cell>
          <cell r="S474">
            <v>7.4642794759825328</v>
          </cell>
          <cell r="T474">
            <v>7.6391174089068832</v>
          </cell>
          <cell r="U474">
            <v>7.6627184466019429</v>
          </cell>
          <cell r="V474">
            <v>6.2074829931972788</v>
          </cell>
          <cell r="W474">
            <v>7.8951890034364265</v>
          </cell>
          <cell r="X474">
            <v>6.5170487106017196</v>
          </cell>
        </row>
        <row r="475">
          <cell r="A475">
            <v>39392</v>
          </cell>
          <cell r="B475">
            <v>8.5953488372093023</v>
          </cell>
          <cell r="C475">
            <v>7.9506365740740739</v>
          </cell>
          <cell r="D475">
            <v>8.4736355475763023</v>
          </cell>
          <cell r="E475">
            <v>7.8387625418060205</v>
          </cell>
          <cell r="F475">
            <v>6.929112903225807</v>
          </cell>
          <cell r="G475">
            <v>10.114754098360654</v>
          </cell>
          <cell r="H475">
            <v>7.9356445993031359</v>
          </cell>
          <cell r="J475">
            <v>7.7</v>
          </cell>
          <cell r="K475">
            <v>7.3390491452991462</v>
          </cell>
          <cell r="L475">
            <v>7.8467414796342494</v>
          </cell>
          <cell r="M475">
            <v>7.1023939393939406</v>
          </cell>
          <cell r="N475">
            <v>6.1813669064748211</v>
          </cell>
          <cell r="O475">
            <v>8.9941690962099123</v>
          </cell>
          <cell r="P475">
            <v>7.2997756410256409</v>
          </cell>
          <cell r="R475">
            <v>6.8444444444444441</v>
          </cell>
          <cell r="S475">
            <v>7.4992903930131005</v>
          </cell>
          <cell r="T475">
            <v>7.643425101214576</v>
          </cell>
          <cell r="U475">
            <v>7.5850809061488684</v>
          </cell>
          <cell r="V475">
            <v>5.8449659863945582</v>
          </cell>
          <cell r="W475">
            <v>7.9510309278350508</v>
          </cell>
          <cell r="X475">
            <v>6.5258739255014326</v>
          </cell>
        </row>
        <row r="476">
          <cell r="A476">
            <v>39393</v>
          </cell>
          <cell r="B476">
            <v>8.3422790697674429</v>
          </cell>
          <cell r="C476">
            <v>7.9528935185185192</v>
          </cell>
          <cell r="D476">
            <v>8.3732944344703775</v>
          </cell>
          <cell r="E476">
            <v>7.7245819397993314</v>
          </cell>
          <cell r="F476">
            <v>6.7381451612903227</v>
          </cell>
          <cell r="G476">
            <v>9.8469945355191246</v>
          </cell>
          <cell r="H476">
            <v>7.7777700348432059</v>
          </cell>
          <cell r="J476">
            <v>7.4732916666666673</v>
          </cell>
          <cell r="K476">
            <v>7.3411324786324803</v>
          </cell>
          <cell r="L476">
            <v>7.7538237738985876</v>
          </cell>
          <cell r="M476">
            <v>6.9989393939393949</v>
          </cell>
          <cell r="N476">
            <v>6.0110071942446046</v>
          </cell>
          <cell r="O476">
            <v>8.7560738581146751</v>
          </cell>
          <cell r="P476">
            <v>7.1545512820512824</v>
          </cell>
          <cell r="R476">
            <v>6.6429259259259252</v>
          </cell>
          <cell r="S476">
            <v>7.5014192139737998</v>
          </cell>
          <cell r="T476">
            <v>7.5529149797570856</v>
          </cell>
          <cell r="U476">
            <v>7.4745954692556644</v>
          </cell>
          <cell r="V476">
            <v>5.6838775510204078</v>
          </cell>
          <cell r="W476">
            <v>7.7405498281786933</v>
          </cell>
          <cell r="X476">
            <v>6.3960458452722069</v>
          </cell>
        </row>
        <row r="477">
          <cell r="A477">
            <v>39394</v>
          </cell>
          <cell r="B477">
            <v>8.4887906976744194</v>
          </cell>
          <cell r="C477">
            <v>7.931516203703703</v>
          </cell>
          <cell r="D477">
            <v>8.2761310592459605</v>
          </cell>
          <cell r="E477">
            <v>7.5301337792642133</v>
          </cell>
          <cell r="F477">
            <v>6.7699193548387102</v>
          </cell>
          <cell r="G477">
            <v>9.693989071038251</v>
          </cell>
          <cell r="H477">
            <v>7.5423344947735185</v>
          </cell>
          <cell r="J477">
            <v>7.6045416666666679</v>
          </cell>
          <cell r="K477">
            <v>7.3213995726495735</v>
          </cell>
          <cell r="L477">
            <v>7.663848711554448</v>
          </cell>
          <cell r="M477">
            <v>6.822757575757576</v>
          </cell>
          <cell r="N477">
            <v>6.0393525179856118</v>
          </cell>
          <cell r="O477">
            <v>8.6200194363459683</v>
          </cell>
          <cell r="P477">
            <v>6.9379807692307685</v>
          </cell>
          <cell r="R477">
            <v>6.7595925925925924</v>
          </cell>
          <cell r="S477">
            <v>7.4812554585152835</v>
          </cell>
          <cell r="T477">
            <v>7.4652712550607294</v>
          </cell>
          <cell r="U477">
            <v>7.2864401294498382</v>
          </cell>
          <cell r="V477">
            <v>5.7106802721088439</v>
          </cell>
          <cell r="W477">
            <v>7.6202749140893467</v>
          </cell>
          <cell r="X477">
            <v>6.2024355300859595</v>
          </cell>
        </row>
        <row r="478">
          <cell r="A478">
            <v>39395</v>
          </cell>
          <cell r="B478">
            <v>8.1691162790697689</v>
          </cell>
          <cell r="C478">
            <v>7.7155439814814812</v>
          </cell>
          <cell r="D478">
            <v>7.963949730700179</v>
          </cell>
          <cell r="E478">
            <v>7.2276923076923074</v>
          </cell>
          <cell r="F478">
            <v>6.5470967741935491</v>
          </cell>
          <cell r="G478">
            <v>9.6535519125683056</v>
          </cell>
          <cell r="H478">
            <v>7.2854703832752614</v>
          </cell>
          <cell r="J478">
            <v>7.3181666666666674</v>
          </cell>
          <cell r="K478">
            <v>7.1220405982905985</v>
          </cell>
          <cell r="L478">
            <v>7.374763092269327</v>
          </cell>
          <cell r="M478">
            <v>6.5487272727272732</v>
          </cell>
          <cell r="N478">
            <v>5.8405755395683467</v>
          </cell>
          <cell r="O478">
            <v>8.5840621963070944</v>
          </cell>
          <cell r="P478">
            <v>6.7016987179487186</v>
          </cell>
          <cell r="R478">
            <v>6.5050370370370372</v>
          </cell>
          <cell r="S478">
            <v>7.2775436681222709</v>
          </cell>
          <cell r="T478">
            <v>7.183676113360324</v>
          </cell>
          <cell r="U478">
            <v>6.9937864077669909</v>
          </cell>
          <cell r="V478">
            <v>5.5227210884353752</v>
          </cell>
          <cell r="W478">
            <v>7.5884879725085908</v>
          </cell>
          <cell r="X478">
            <v>5.9912034383954156</v>
          </cell>
        </row>
        <row r="479">
          <cell r="A479">
            <v>39398</v>
          </cell>
          <cell r="B479">
            <v>8.4887906976744194</v>
          </cell>
          <cell r="C479">
            <v>8.0271296296296288</v>
          </cell>
          <cell r="D479">
            <v>8.146319569120287</v>
          </cell>
          <cell r="E479">
            <v>7.4282943143812705</v>
          </cell>
          <cell r="F479">
            <v>6.7116129032258067</v>
          </cell>
          <cell r="G479">
            <v>9.9016393442622945</v>
          </cell>
          <cell r="H479">
            <v>7.2747735191637632</v>
          </cell>
          <cell r="J479">
            <v>7.6045416666666679</v>
          </cell>
          <cell r="K479">
            <v>7.4096581196581202</v>
          </cell>
          <cell r="L479">
            <v>7.5436408977556111</v>
          </cell>
          <cell r="M479">
            <v>6.7304848484848483</v>
          </cell>
          <cell r="N479">
            <v>5.9873381294964032</v>
          </cell>
          <cell r="O479">
            <v>8.8046647230320705</v>
          </cell>
          <cell r="P479">
            <v>6.6918589743589747</v>
          </cell>
          <cell r="R479">
            <v>6.7595925925925924</v>
          </cell>
          <cell r="S479">
            <v>7.5714410480349343</v>
          </cell>
          <cell r="T479">
            <v>7.3481781376518223</v>
          </cell>
          <cell r="U479">
            <v>7.1878964401294496</v>
          </cell>
          <cell r="V479">
            <v>5.6614965986394559</v>
          </cell>
          <cell r="W479">
            <v>7.7835051546391743</v>
          </cell>
          <cell r="X479">
            <v>5.9824068767908312</v>
          </cell>
        </row>
        <row r="480">
          <cell r="A480">
            <v>39399</v>
          </cell>
          <cell r="B480">
            <v>8.6086511627906983</v>
          </cell>
          <cell r="C480">
            <v>8.1384953703703715</v>
          </cell>
          <cell r="D480">
            <v>8.2132136445242381</v>
          </cell>
          <cell r="E480">
            <v>7.5393979933110362</v>
          </cell>
          <cell r="F480">
            <v>6.929112903225807</v>
          </cell>
          <cell r="G480">
            <v>10.100546448087432</v>
          </cell>
          <cell r="H480">
            <v>7.223937282229965</v>
          </cell>
          <cell r="J480">
            <v>7.7119166666666672</v>
          </cell>
          <cell r="K480">
            <v>7.5124572649572663</v>
          </cell>
          <cell r="L480">
            <v>7.6055860349127196</v>
          </cell>
          <cell r="M480">
            <v>6.8311515151515154</v>
          </cell>
          <cell r="N480">
            <v>6.1813669064748211</v>
          </cell>
          <cell r="O480">
            <v>8.9815354713313909</v>
          </cell>
          <cell r="P480">
            <v>6.6450961538461542</v>
          </cell>
          <cell r="R480">
            <v>6.8550370370370368</v>
          </cell>
          <cell r="S480">
            <v>7.6764847161572058</v>
          </cell>
          <cell r="T480">
            <v>7.4085182186234828</v>
          </cell>
          <cell r="U480">
            <v>7.2954045307443369</v>
          </cell>
          <cell r="V480">
            <v>5.8449659863945582</v>
          </cell>
          <cell r="W480">
            <v>7.9398625429553258</v>
          </cell>
          <cell r="X480">
            <v>5.9406017191977076</v>
          </cell>
        </row>
        <row r="481">
          <cell r="A481">
            <v>39400</v>
          </cell>
          <cell r="B481">
            <v>8.613116279069768</v>
          </cell>
          <cell r="C481">
            <v>8.1823611111111099</v>
          </cell>
          <cell r="D481">
            <v>8.3701077199281873</v>
          </cell>
          <cell r="E481">
            <v>7.5918729096989965</v>
          </cell>
          <cell r="F481">
            <v>6.9980645161290322</v>
          </cell>
          <cell r="G481">
            <v>10.131147540983607</v>
          </cell>
          <cell r="H481">
            <v>7.2801393728223003</v>
          </cell>
          <cell r="J481">
            <v>7.7159166666666668</v>
          </cell>
          <cell r="K481">
            <v>7.552948717948718</v>
          </cell>
          <cell r="L481">
            <v>7.7508728179551136</v>
          </cell>
          <cell r="M481">
            <v>6.8786969696969704</v>
          </cell>
          <cell r="N481">
            <v>6.2428776978417266</v>
          </cell>
          <cell r="O481">
            <v>9.0087463556851315</v>
          </cell>
          <cell r="P481">
            <v>6.6967948717948724</v>
          </cell>
          <cell r="R481">
            <v>6.8585925925925926</v>
          </cell>
          <cell r="S481">
            <v>7.7178602620087338</v>
          </cell>
          <cell r="T481">
            <v>7.5500404858299603</v>
          </cell>
          <cell r="U481">
            <v>7.346181229773463</v>
          </cell>
          <cell r="V481">
            <v>5.9031292517006806</v>
          </cell>
          <cell r="W481">
            <v>7.963917525773196</v>
          </cell>
          <cell r="X481">
            <v>5.9868194842406881</v>
          </cell>
        </row>
        <row r="482">
          <cell r="A482">
            <v>39401</v>
          </cell>
          <cell r="B482">
            <v>8.731137440758296</v>
          </cell>
          <cell r="C482">
            <v>8.2930399061032869</v>
          </cell>
          <cell r="D482">
            <v>8.4455394378966471</v>
          </cell>
          <cell r="E482">
            <v>7.4414237288135592</v>
          </cell>
          <cell r="F482">
            <v>7.1491666666666678</v>
          </cell>
          <cell r="G482">
            <v>9.9258451472191922</v>
          </cell>
          <cell r="H482">
            <v>7.2975531914893619</v>
          </cell>
          <cell r="J482">
            <v>7.8729487179487192</v>
          </cell>
          <cell r="K482">
            <v>7.6717372421281214</v>
          </cell>
          <cell r="L482">
            <v>7.8018676716917934</v>
          </cell>
          <cell r="M482">
            <v>6.7545230769230775</v>
          </cell>
          <cell r="N482">
            <v>6.4022388059701489</v>
          </cell>
          <cell r="O482">
            <v>8.8368932038834949</v>
          </cell>
          <cell r="P482">
            <v>6.7032899022801304</v>
          </cell>
          <cell r="R482">
            <v>6.8232222222222223</v>
          </cell>
          <cell r="S482">
            <v>7.6800760869565226</v>
          </cell>
          <cell r="T482">
            <v>7.5428582995951423</v>
          </cell>
          <cell r="U482">
            <v>7.3174000000000001</v>
          </cell>
          <cell r="V482">
            <v>6.3548148148148149</v>
          </cell>
          <cell r="W482">
            <v>7.6231155778894468</v>
          </cell>
          <cell r="X482">
            <v>6.1247321428571428</v>
          </cell>
        </row>
        <row r="483">
          <cell r="A483">
            <v>39402</v>
          </cell>
          <cell r="B483">
            <v>8.057061611374408</v>
          </cell>
          <cell r="C483">
            <v>8.151596244131456</v>
          </cell>
          <cell r="D483">
            <v>8.2259474161378066</v>
          </cell>
          <cell r="E483">
            <v>7.2787796610169488</v>
          </cell>
          <cell r="F483">
            <v>6.7160000000000011</v>
          </cell>
          <cell r="G483">
            <v>9.8800436205016346</v>
          </cell>
          <cell r="H483">
            <v>7.1205673758865249</v>
          </cell>
          <cell r="J483">
            <v>7.2651282051282049</v>
          </cell>
          <cell r="K483">
            <v>7.5408903365906612</v>
          </cell>
          <cell r="L483">
            <v>7.5990117252931331</v>
          </cell>
          <cell r="M483">
            <v>6.6068923076923074</v>
          </cell>
          <cell r="N483">
            <v>6.0143283582089557</v>
          </cell>
          <cell r="O483">
            <v>8.7961165048543677</v>
          </cell>
          <cell r="P483">
            <v>6.5407166123778495</v>
          </cell>
          <cell r="R483">
            <v>6.2964444444444441</v>
          </cell>
          <cell r="S483">
            <v>7.54908695652174</v>
          </cell>
          <cell r="T483">
            <v>7.3467368421052637</v>
          </cell>
          <cell r="U483">
            <v>7.1574666666666671</v>
          </cell>
          <cell r="V483">
            <v>5.9697777777777778</v>
          </cell>
          <cell r="W483">
            <v>7.5879396984924625</v>
          </cell>
          <cell r="X483">
            <v>5.9761904761904763</v>
          </cell>
        </row>
        <row r="484">
          <cell r="A484">
            <v>39405</v>
          </cell>
          <cell r="B484">
            <v>7.8625592417061618</v>
          </cell>
          <cell r="C484">
            <v>7.9565375586854463</v>
          </cell>
          <cell r="D484">
            <v>7.9894741613780607</v>
          </cell>
          <cell r="E484">
            <v>6.9503389830508482</v>
          </cell>
          <cell r="F484">
            <v>6.5899166666666673</v>
          </cell>
          <cell r="G484">
            <v>9.7339149400218101</v>
          </cell>
          <cell r="H484">
            <v>6.8782269503546098</v>
          </cell>
          <cell r="J484">
            <v>7.0897435897435903</v>
          </cell>
          <cell r="K484">
            <v>7.36044516829533</v>
          </cell>
          <cell r="L484">
            <v>7.3805611390284769</v>
          </cell>
          <cell r="M484">
            <v>6.3087692307692311</v>
          </cell>
          <cell r="N484">
            <v>5.9014179104477611</v>
          </cell>
          <cell r="O484">
            <v>8.6660194174757272</v>
          </cell>
          <cell r="P484">
            <v>6.3181107491856681</v>
          </cell>
          <cell r="R484">
            <v>6.1444444444444439</v>
          </cell>
          <cell r="S484">
            <v>7.3684456521739135</v>
          </cell>
          <cell r="T484">
            <v>7.1355384615384621</v>
          </cell>
          <cell r="U484">
            <v>6.8345000000000011</v>
          </cell>
          <cell r="V484">
            <v>5.8577037037037041</v>
          </cell>
          <cell r="W484">
            <v>7.475711892797321</v>
          </cell>
          <cell r="X484">
            <v>5.7727976190476191</v>
          </cell>
        </row>
        <row r="485">
          <cell r="A485">
            <v>39406</v>
          </cell>
          <cell r="B485">
            <v>7.92137440758294</v>
          </cell>
          <cell r="C485">
            <v>8.0831455399061038</v>
          </cell>
          <cell r="D485">
            <v>8.090018132366275</v>
          </cell>
          <cell r="E485">
            <v>6.9472203389830511</v>
          </cell>
          <cell r="F485">
            <v>6.4638333333333344</v>
          </cell>
          <cell r="G485">
            <v>9.9105779716466742</v>
          </cell>
          <cell r="H485">
            <v>6.8972695035461005</v>
          </cell>
          <cell r="J485">
            <v>7.1427777777777788</v>
          </cell>
          <cell r="K485">
            <v>7.4775678610206295</v>
          </cell>
          <cell r="L485">
            <v>7.4734422110552767</v>
          </cell>
          <cell r="M485">
            <v>6.3059384615384619</v>
          </cell>
          <cell r="N485">
            <v>5.7885074626865674</v>
          </cell>
          <cell r="O485">
            <v>8.8233009708737846</v>
          </cell>
          <cell r="P485">
            <v>6.3356026058631931</v>
          </cell>
          <cell r="R485">
            <v>6.1904074074074078</v>
          </cell>
          <cell r="S485">
            <v>7.4856956521739146</v>
          </cell>
          <cell r="T485">
            <v>7.2253360323886646</v>
          </cell>
          <cell r="U485">
            <v>6.8314333333333339</v>
          </cell>
          <cell r="V485">
            <v>5.7456296296296294</v>
          </cell>
          <cell r="W485">
            <v>7.6113902847571184</v>
          </cell>
          <cell r="X485">
            <v>5.7887797619047632</v>
          </cell>
        </row>
        <row r="486">
          <cell r="A486">
            <v>39407</v>
          </cell>
          <cell r="B486">
            <v>7.4372985781990524</v>
          </cell>
          <cell r="C486">
            <v>7.8321948356807516</v>
          </cell>
          <cell r="D486">
            <v>7.6114324569356313</v>
          </cell>
          <cell r="E486">
            <v>6.646915254237288</v>
          </cell>
          <cell r="F486">
            <v>6.2116666666666678</v>
          </cell>
          <cell r="G486">
            <v>9.5419847328244281</v>
          </cell>
          <cell r="H486">
            <v>6.6794326241134767</v>
          </cell>
          <cell r="J486">
            <v>6.7062820512820522</v>
          </cell>
          <cell r="K486">
            <v>7.2454180238870789</v>
          </cell>
          <cell r="L486">
            <v>7.0313316582914585</v>
          </cell>
          <cell r="M486">
            <v>6.0333538461538456</v>
          </cell>
          <cell r="N486">
            <v>5.562686567164179</v>
          </cell>
          <cell r="O486">
            <v>8.4951456310679614</v>
          </cell>
          <cell r="P486">
            <v>6.1355048859934866</v>
          </cell>
          <cell r="R486">
            <v>5.8121111111111112</v>
          </cell>
          <cell r="S486">
            <v>7.2532934782608702</v>
          </cell>
          <cell r="T486">
            <v>6.7979028340080987</v>
          </cell>
          <cell r="U486">
            <v>6.5361333333333329</v>
          </cell>
          <cell r="V486">
            <v>5.5214814814814819</v>
          </cell>
          <cell r="W486">
            <v>7.3283082077051933</v>
          </cell>
          <cell r="X486">
            <v>5.6059523809523819</v>
          </cell>
        </row>
        <row r="487">
          <cell r="A487">
            <v>39408</v>
          </cell>
          <cell r="B487">
            <v>7.5323222748815173</v>
          </cell>
          <cell r="C487">
            <v>7.8082394366197194</v>
          </cell>
          <cell r="D487">
            <v>7.5527198549410706</v>
          </cell>
          <cell r="E487">
            <v>6.5687457627118642</v>
          </cell>
          <cell r="F487">
            <v>7.1765000000000008</v>
          </cell>
          <cell r="G487">
            <v>9.5343511450381691</v>
          </cell>
          <cell r="H487">
            <v>6.6386170212765965</v>
          </cell>
          <cell r="J487">
            <v>6.7919658119658122</v>
          </cell>
          <cell r="K487">
            <v>7.2232573289902273</v>
          </cell>
          <cell r="L487">
            <v>6.9770938023450588</v>
          </cell>
          <cell r="M487">
            <v>5.9624000000000006</v>
          </cell>
          <cell r="N487">
            <v>6.4267164179104475</v>
          </cell>
          <cell r="O487">
            <v>8.4883495145631063</v>
          </cell>
          <cell r="P487">
            <v>6.0980130293159611</v>
          </cell>
          <cell r="R487">
            <v>5.8863703703703703</v>
          </cell>
          <cell r="S487">
            <v>7.2311086956521748</v>
          </cell>
          <cell r="T487">
            <v>6.745465587044535</v>
          </cell>
          <cell r="U487">
            <v>6.4592666666666672</v>
          </cell>
          <cell r="V487">
            <v>6.3791111111111114</v>
          </cell>
          <cell r="W487">
            <v>7.3224455611390296</v>
          </cell>
          <cell r="X487">
            <v>5.5716964285714292</v>
          </cell>
        </row>
        <row r="488">
          <cell r="A488">
            <v>39409</v>
          </cell>
          <cell r="B488">
            <v>7.907772511848342</v>
          </cell>
          <cell r="C488">
            <v>8.2052112676056339</v>
          </cell>
          <cell r="D488">
            <v>7.8623934723481419</v>
          </cell>
          <cell r="E488">
            <v>6.8971525423728819</v>
          </cell>
          <cell r="F488">
            <v>7.4670833333333331</v>
          </cell>
          <cell r="G488">
            <v>9.7491821155943299</v>
          </cell>
          <cell r="H488">
            <v>6.867340425531915</v>
          </cell>
          <cell r="J488">
            <v>7.1305128205128216</v>
          </cell>
          <cell r="K488">
            <v>7.5904885993485331</v>
          </cell>
          <cell r="L488">
            <v>7.2631658291457288</v>
          </cell>
          <cell r="M488">
            <v>6.2604923076923082</v>
          </cell>
          <cell r="N488">
            <v>6.6869402985074622</v>
          </cell>
          <cell r="O488">
            <v>8.6796116504854375</v>
          </cell>
          <cell r="P488">
            <v>6.3081107491856683</v>
          </cell>
          <cell r="R488">
            <v>6.1797777777777778</v>
          </cell>
          <cell r="S488">
            <v>7.5987391304347831</v>
          </cell>
          <cell r="T488">
            <v>7.0220404858299599</v>
          </cell>
          <cell r="U488">
            <v>6.7822000000000005</v>
          </cell>
          <cell r="V488">
            <v>6.637407407407407</v>
          </cell>
          <cell r="W488">
            <v>7.4874371859296494</v>
          </cell>
          <cell r="X488">
            <v>5.7636607142857148</v>
          </cell>
        </row>
        <row r="489">
          <cell r="A489">
            <v>39412</v>
          </cell>
          <cell r="B489">
            <v>7.7087203791469197</v>
          </cell>
          <cell r="C489">
            <v>8.0420892018779355</v>
          </cell>
          <cell r="D489">
            <v>7.7208250226654584</v>
          </cell>
          <cell r="E489">
            <v>6.8095932203389831</v>
          </cell>
          <cell r="F489">
            <v>7.1107500000000003</v>
          </cell>
          <cell r="G489">
            <v>9.6106870229007626</v>
          </cell>
          <cell r="H489">
            <v>6.837375886524824</v>
          </cell>
          <cell r="J489">
            <v>6.951025641025641</v>
          </cell>
          <cell r="K489">
            <v>7.4395874049945707</v>
          </cell>
          <cell r="L489">
            <v>7.1323869346733675</v>
          </cell>
          <cell r="M489">
            <v>6.1810153846153844</v>
          </cell>
          <cell r="N489">
            <v>6.3678358208955217</v>
          </cell>
          <cell r="O489">
            <v>8.5563106796116486</v>
          </cell>
          <cell r="P489">
            <v>6.2805863192182416</v>
          </cell>
          <cell r="R489">
            <v>6.0242222222222219</v>
          </cell>
          <cell r="S489">
            <v>7.4476739130434799</v>
          </cell>
          <cell r="T489">
            <v>6.8956032388663973</v>
          </cell>
          <cell r="U489">
            <v>6.6961000000000004</v>
          </cell>
          <cell r="V489">
            <v>6.320666666666666</v>
          </cell>
          <cell r="W489">
            <v>7.3810720268006698</v>
          </cell>
          <cell r="X489">
            <v>5.7385119047619053</v>
          </cell>
        </row>
        <row r="490">
          <cell r="A490">
            <v>39413</v>
          </cell>
          <cell r="B490">
            <v>7.835402843601897</v>
          </cell>
          <cell r="C490">
            <v>8.1892370892018782</v>
          </cell>
          <cell r="D490">
            <v>7.8720398912058034</v>
          </cell>
          <cell r="E490">
            <v>6.9284406779661012</v>
          </cell>
          <cell r="F490">
            <v>7.1710833333333337</v>
          </cell>
          <cell r="G490">
            <v>9.7949836423118857</v>
          </cell>
          <cell r="H490">
            <v>6.9108865248226961</v>
          </cell>
          <cell r="J490">
            <v>7.0652564102564117</v>
          </cell>
          <cell r="K490">
            <v>7.5757111834961997</v>
          </cell>
          <cell r="L490">
            <v>7.2720770519262992</v>
          </cell>
          <cell r="M490">
            <v>6.2888923076923078</v>
          </cell>
          <cell r="N490">
            <v>6.4218656716417906</v>
          </cell>
          <cell r="O490">
            <v>8.7203883495145611</v>
          </cell>
          <cell r="P490">
            <v>6.3481107491856683</v>
          </cell>
          <cell r="R490">
            <v>6.1232222222222221</v>
          </cell>
          <cell r="S490">
            <v>7.5839456521739139</v>
          </cell>
          <cell r="T490">
            <v>7.0306558704453455</v>
          </cell>
          <cell r="U490">
            <v>6.8129666666666671</v>
          </cell>
          <cell r="V490">
            <v>6.3742962962962952</v>
          </cell>
          <cell r="W490">
            <v>7.5226130653266328</v>
          </cell>
          <cell r="X490">
            <v>5.8002083333333339</v>
          </cell>
        </row>
        <row r="491">
          <cell r="A491">
            <v>39414</v>
          </cell>
          <cell r="B491">
            <v>8.1882938388625597</v>
          </cell>
          <cell r="C491">
            <v>8.4903873239436614</v>
          </cell>
          <cell r="D491">
            <v>8.125403445149594</v>
          </cell>
          <cell r="E491">
            <v>7.203728813559322</v>
          </cell>
          <cell r="F491">
            <v>7.6096666666666675</v>
          </cell>
          <cell r="G491">
            <v>10.141766630316249</v>
          </cell>
          <cell r="H491">
            <v>7.0933333333333337</v>
          </cell>
          <cell r="J491">
            <v>7.383461538461539</v>
          </cell>
          <cell r="K491">
            <v>7.8542996742671001</v>
          </cell>
          <cell r="L491">
            <v>7.5061306532663332</v>
          </cell>
          <cell r="M491">
            <v>6.5387692307692316</v>
          </cell>
          <cell r="N491">
            <v>6.8146268656716416</v>
          </cell>
          <cell r="O491">
            <v>9.0291262135922317</v>
          </cell>
          <cell r="P491">
            <v>6.5157003257328991</v>
          </cell>
          <cell r="R491">
            <v>6.399</v>
          </cell>
          <cell r="S491">
            <v>7.8628369565217398</v>
          </cell>
          <cell r="T491">
            <v>7.256939271255062</v>
          </cell>
          <cell r="U491">
            <v>7.0836666666666668</v>
          </cell>
          <cell r="V491">
            <v>6.7641481481481485</v>
          </cell>
          <cell r="W491">
            <v>7.7889447236180906</v>
          </cell>
          <cell r="X491">
            <v>5.9533333333333331</v>
          </cell>
        </row>
        <row r="492">
          <cell r="A492">
            <v>39415</v>
          </cell>
          <cell r="B492">
            <v>8.1927962085308064</v>
          </cell>
          <cell r="C492">
            <v>8.6284154929577461</v>
          </cell>
          <cell r="D492">
            <v>8.25973708068903</v>
          </cell>
          <cell r="E492">
            <v>7.2881694915254229</v>
          </cell>
          <cell r="F492">
            <v>7.373916666666668</v>
          </cell>
          <cell r="G492">
            <v>10.164667393675026</v>
          </cell>
          <cell r="H492">
            <v>7.1341843971631214</v>
          </cell>
          <cell r="J492">
            <v>7.3875213675213676</v>
          </cell>
          <cell r="K492">
            <v>7.9819869706840381</v>
          </cell>
          <cell r="L492">
            <v>7.6302261306532664</v>
          </cell>
          <cell r="M492">
            <v>6.6154153846153845</v>
          </cell>
          <cell r="N492">
            <v>6.6035074626865677</v>
          </cell>
          <cell r="O492">
            <v>9.0495145631067953</v>
          </cell>
          <cell r="P492">
            <v>6.5532247557003265</v>
          </cell>
          <cell r="R492">
            <v>6.4025185185185176</v>
          </cell>
          <cell r="S492">
            <v>7.9906630434782615</v>
          </cell>
          <cell r="T492">
            <v>7.3769149797570854</v>
          </cell>
          <cell r="U492">
            <v>7.1666999999999996</v>
          </cell>
          <cell r="V492">
            <v>6.5545925925925932</v>
          </cell>
          <cell r="W492">
            <v>7.8065326633165828</v>
          </cell>
          <cell r="X492">
            <v>5.9876190476190478</v>
          </cell>
        </row>
        <row r="493">
          <cell r="A493">
            <v>39416</v>
          </cell>
          <cell r="B493">
            <v>8.4280568720379154</v>
          </cell>
          <cell r="C493">
            <v>8.8006690140845087</v>
          </cell>
          <cell r="D493">
            <v>8.4921849501359929</v>
          </cell>
          <cell r="E493">
            <v>7.5133898305084745</v>
          </cell>
          <cell r="F493">
            <v>7.5767500000000005</v>
          </cell>
          <cell r="G493">
            <v>10.359869138495092</v>
          </cell>
          <cell r="H493">
            <v>7.2240425531914898</v>
          </cell>
          <cell r="J493">
            <v>7.5996581196581205</v>
          </cell>
          <cell r="K493">
            <v>8.1413355048859923</v>
          </cell>
          <cell r="L493">
            <v>7.8449581239530994</v>
          </cell>
          <cell r="M493">
            <v>6.8198461538461537</v>
          </cell>
          <cell r="N493">
            <v>6.7851492537313431</v>
          </cell>
          <cell r="O493">
            <v>9.223300970873785</v>
          </cell>
          <cell r="P493">
            <v>6.6357654723127037</v>
          </cell>
          <cell r="R493">
            <v>6.5863703703703704</v>
          </cell>
          <cell r="S493">
            <v>8.1501847826086973</v>
          </cell>
          <cell r="T493">
            <v>7.5845182186234821</v>
          </cell>
          <cell r="U493">
            <v>7.3881666666666668</v>
          </cell>
          <cell r="V493">
            <v>6.7348888888888885</v>
          </cell>
          <cell r="W493">
            <v>7.9564489112227808</v>
          </cell>
          <cell r="X493">
            <v>6.0630357142857143</v>
          </cell>
        </row>
        <row r="494">
          <cell r="A494">
            <v>39419</v>
          </cell>
          <cell r="B494">
            <v>8.2923222748815171</v>
          </cell>
          <cell r="C494">
            <v>8.5919131455399071</v>
          </cell>
          <cell r="D494">
            <v>8.4077334542157764</v>
          </cell>
          <cell r="E494">
            <v>7.4101694915254228</v>
          </cell>
          <cell r="F494">
            <v>7.7083333333333339</v>
          </cell>
          <cell r="G494">
            <v>10.35659760087241</v>
          </cell>
          <cell r="H494">
            <v>7.1586879432624118</v>
          </cell>
          <cell r="J494">
            <v>7.4772649572649579</v>
          </cell>
          <cell r="K494">
            <v>7.9482193268186752</v>
          </cell>
          <cell r="L494">
            <v>7.7669430485762154</v>
          </cell>
          <cell r="M494">
            <v>6.7261538461538457</v>
          </cell>
          <cell r="N494">
            <v>6.9029850746268648</v>
          </cell>
          <cell r="O494">
            <v>9.2203883495145629</v>
          </cell>
          <cell r="P494">
            <v>6.5757328990228014</v>
          </cell>
          <cell r="R494">
            <v>6.480296296296296</v>
          </cell>
          <cell r="S494">
            <v>7.9568586956521754</v>
          </cell>
          <cell r="T494">
            <v>7.5090931174089075</v>
          </cell>
          <cell r="U494">
            <v>7.2866666666666662</v>
          </cell>
          <cell r="V494">
            <v>6.8518518518518512</v>
          </cell>
          <cell r="W494">
            <v>7.9539363484087104</v>
          </cell>
          <cell r="X494">
            <v>6.0081845238095237</v>
          </cell>
        </row>
        <row r="495">
          <cell r="A495">
            <v>39420</v>
          </cell>
          <cell r="B495">
            <v>7.9846919431279622</v>
          </cell>
          <cell r="C495">
            <v>8.4413380281690156</v>
          </cell>
          <cell r="D495">
            <v>8.127815049864008</v>
          </cell>
          <cell r="E495">
            <v>7.2068474576271182</v>
          </cell>
          <cell r="F495">
            <v>7.675416666666667</v>
          </cell>
          <cell r="G495">
            <v>10.130861504907307</v>
          </cell>
          <cell r="H495">
            <v>7.0797163120567381</v>
          </cell>
          <cell r="J495">
            <v>7.199871794871795</v>
          </cell>
          <cell r="K495">
            <v>7.8089250814332249</v>
          </cell>
          <cell r="L495">
            <v>7.5083584589614745</v>
          </cell>
          <cell r="M495">
            <v>6.5416000000000007</v>
          </cell>
          <cell r="N495">
            <v>6.8735074626865664</v>
          </cell>
          <cell r="O495">
            <v>9.0194174757281544</v>
          </cell>
          <cell r="P495">
            <v>6.503192182410424</v>
          </cell>
          <cell r="R495">
            <v>6.2398888888888884</v>
          </cell>
          <cell r="S495">
            <v>7.817413043478262</v>
          </cell>
          <cell r="T495">
            <v>7.2590931174089066</v>
          </cell>
          <cell r="U495">
            <v>7.086733333333334</v>
          </cell>
          <cell r="V495">
            <v>6.8225925925925921</v>
          </cell>
          <cell r="W495">
            <v>7.7805695142378566</v>
          </cell>
          <cell r="X495">
            <v>5.9419047619047625</v>
          </cell>
        </row>
        <row r="496">
          <cell r="A496">
            <v>39421</v>
          </cell>
          <cell r="B496">
            <v>8.0797156398104271</v>
          </cell>
          <cell r="C496">
            <v>8.6398239436619715</v>
          </cell>
          <cell r="D496">
            <v>8.240435176790573</v>
          </cell>
          <cell r="E496">
            <v>7.3726101694915256</v>
          </cell>
          <cell r="F496">
            <v>7.9715000000000016</v>
          </cell>
          <cell r="G496">
            <v>10.239912758996729</v>
          </cell>
          <cell r="H496">
            <v>7.2076950354609934</v>
          </cell>
          <cell r="J496">
            <v>7.2855555555555567</v>
          </cell>
          <cell r="K496">
            <v>7.9925407166123774</v>
          </cell>
          <cell r="L496">
            <v>7.6123953098827482</v>
          </cell>
          <cell r="M496">
            <v>6.6920615384615392</v>
          </cell>
          <cell r="N496">
            <v>7.1386567164179109</v>
          </cell>
          <cell r="O496">
            <v>9.116504854368932</v>
          </cell>
          <cell r="P496">
            <v>6.6207491856677532</v>
          </cell>
          <cell r="R496">
            <v>6.3141481481481483</v>
          </cell>
          <cell r="S496">
            <v>8.0012282608695653</v>
          </cell>
          <cell r="T496">
            <v>7.359676113360325</v>
          </cell>
          <cell r="U496">
            <v>7.2497333333333343</v>
          </cell>
          <cell r="V496">
            <v>7.0857777777777784</v>
          </cell>
          <cell r="W496">
            <v>7.8643216080402016</v>
          </cell>
          <cell r="X496">
            <v>6.0493154761904764</v>
          </cell>
        </row>
        <row r="497">
          <cell r="A497">
            <v>39422</v>
          </cell>
          <cell r="B497">
            <v>8.0435071090047412</v>
          </cell>
          <cell r="C497">
            <v>8.7687206572769956</v>
          </cell>
          <cell r="D497">
            <v>8.4543789664551223</v>
          </cell>
          <cell r="E497">
            <v>7.4852203389830514</v>
          </cell>
          <cell r="F497">
            <v>8.1579166666666669</v>
          </cell>
          <cell r="G497">
            <v>10.324972737186478</v>
          </cell>
          <cell r="H497">
            <v>7.3030141843971634</v>
          </cell>
          <cell r="J497">
            <v>7.2529059829059843</v>
          </cell>
          <cell r="K497">
            <v>8.1117806731813253</v>
          </cell>
          <cell r="L497">
            <v>7.8100335008375215</v>
          </cell>
          <cell r="M497">
            <v>6.7942769230769233</v>
          </cell>
          <cell r="N497">
            <v>7.3055970149253726</v>
          </cell>
          <cell r="O497">
            <v>9.1922330097087386</v>
          </cell>
          <cell r="P497">
            <v>6.7083061889250821</v>
          </cell>
          <cell r="R497">
            <v>6.2858518518518522</v>
          </cell>
          <cell r="S497">
            <v>8.1205978260869571</v>
          </cell>
          <cell r="T497">
            <v>7.5507530364372473</v>
          </cell>
          <cell r="U497">
            <v>7.3604666666666674</v>
          </cell>
          <cell r="V497">
            <v>7.2514814814814814</v>
          </cell>
          <cell r="W497">
            <v>7.9296482412060314</v>
          </cell>
          <cell r="X497">
            <v>6.1293154761904765</v>
          </cell>
        </row>
        <row r="498">
          <cell r="A498">
            <v>39423</v>
          </cell>
          <cell r="B498">
            <v>8.0209004739336489</v>
          </cell>
          <cell r="C498">
            <v>8.8827934272300482</v>
          </cell>
          <cell r="D498">
            <v>8.5694016319129656</v>
          </cell>
          <cell r="E498">
            <v>7.5384067796610177</v>
          </cell>
          <cell r="F498">
            <v>8.2072500000000019</v>
          </cell>
          <cell r="G498">
            <v>10.423118865866957</v>
          </cell>
          <cell r="H498">
            <v>7.3710992907801423</v>
          </cell>
          <cell r="J498">
            <v>7.2325213675213673</v>
          </cell>
          <cell r="K498">
            <v>8.2173072747014118</v>
          </cell>
          <cell r="L498">
            <v>7.9162897822445562</v>
          </cell>
          <cell r="M498">
            <v>6.8425538461538471</v>
          </cell>
          <cell r="N498">
            <v>7.3497761194029856</v>
          </cell>
          <cell r="O498">
            <v>9.2796116504854353</v>
          </cell>
          <cell r="P498">
            <v>6.7708469055374598</v>
          </cell>
          <cell r="R498">
            <v>6.2681851851851844</v>
          </cell>
          <cell r="S498">
            <v>8.2262391304347844</v>
          </cell>
          <cell r="T498">
            <v>7.6534817813765184</v>
          </cell>
          <cell r="U498">
            <v>7.4127666666666672</v>
          </cell>
          <cell r="V498">
            <v>7.2953333333333337</v>
          </cell>
          <cell r="W498">
            <v>8.0050251256281406</v>
          </cell>
          <cell r="X498">
            <v>6.1864583333333334</v>
          </cell>
        </row>
        <row r="499">
          <cell r="A499">
            <v>39426</v>
          </cell>
          <cell r="B499">
            <v>8.2697156398104283</v>
          </cell>
          <cell r="C499">
            <v>8.922723004694836</v>
          </cell>
          <cell r="D499">
            <v>8.6675339981867641</v>
          </cell>
          <cell r="E499">
            <v>7.6572542372881358</v>
          </cell>
          <cell r="F499">
            <v>8.3443333333333349</v>
          </cell>
          <cell r="G499">
            <v>10.512540894220285</v>
          </cell>
          <cell r="H499">
            <v>7.4691134751773065</v>
          </cell>
          <cell r="J499">
            <v>7.4568803418803427</v>
          </cell>
          <cell r="K499">
            <v>8.2542453854505968</v>
          </cell>
          <cell r="L499">
            <v>8.0069430485762147</v>
          </cell>
          <cell r="M499">
            <v>6.9504307692307696</v>
          </cell>
          <cell r="N499">
            <v>7.4725373134328361</v>
          </cell>
          <cell r="O499">
            <v>9.3592233009708732</v>
          </cell>
          <cell r="P499">
            <v>6.8608794788273624</v>
          </cell>
          <cell r="R499">
            <v>6.4626296296296299</v>
          </cell>
          <cell r="S499">
            <v>8.2632173913043498</v>
          </cell>
          <cell r="T499">
            <v>7.7411255060728754</v>
          </cell>
          <cell r="U499">
            <v>7.5296333333333338</v>
          </cell>
          <cell r="V499">
            <v>7.4171851851851853</v>
          </cell>
          <cell r="W499">
            <v>8.0737018425460647</v>
          </cell>
          <cell r="X499">
            <v>6.2687202380952387</v>
          </cell>
        </row>
        <row r="500">
          <cell r="A500">
            <v>39427</v>
          </cell>
          <cell r="B500">
            <v>8.1385308056872034</v>
          </cell>
          <cell r="C500">
            <v>8.8291784037558703</v>
          </cell>
          <cell r="D500">
            <v>8.5975521305530371</v>
          </cell>
          <cell r="E500">
            <v>7.5634237288135591</v>
          </cell>
          <cell r="F500">
            <v>8.0975833333333345</v>
          </cell>
          <cell r="G500">
            <v>10.528898582333696</v>
          </cell>
          <cell r="H500">
            <v>7.4609574468085107</v>
          </cell>
          <cell r="J500">
            <v>7.3385897435897443</v>
          </cell>
          <cell r="K500">
            <v>8.1677090119435398</v>
          </cell>
          <cell r="L500">
            <v>7.9422948073701845</v>
          </cell>
          <cell r="M500">
            <v>6.8652615384615387</v>
          </cell>
          <cell r="N500">
            <v>7.2515671641791046</v>
          </cell>
          <cell r="O500">
            <v>9.373786407766989</v>
          </cell>
          <cell r="P500">
            <v>6.8533876221498371</v>
          </cell>
          <cell r="R500">
            <v>6.3601111111111104</v>
          </cell>
          <cell r="S500">
            <v>8.1765869565217404</v>
          </cell>
          <cell r="T500">
            <v>7.6786234817813765</v>
          </cell>
          <cell r="U500">
            <v>7.4373666666666667</v>
          </cell>
          <cell r="V500">
            <v>7.1978518518518513</v>
          </cell>
          <cell r="W500">
            <v>8.0862646566164162</v>
          </cell>
          <cell r="X500">
            <v>6.2618749999999999</v>
          </cell>
        </row>
        <row r="501">
          <cell r="A501">
            <v>39428</v>
          </cell>
          <cell r="B501">
            <v>8.0435071090047412</v>
          </cell>
          <cell r="C501">
            <v>8.8542840375586866</v>
          </cell>
          <cell r="D501">
            <v>8.5034451495920234</v>
          </cell>
          <cell r="E501">
            <v>7.6197288135593215</v>
          </cell>
          <cell r="F501">
            <v>8.0318333333333349</v>
          </cell>
          <cell r="G501">
            <v>10.534351145038167</v>
          </cell>
          <cell r="H501">
            <v>7.4064893617021292</v>
          </cell>
          <cell r="J501">
            <v>7.2529059829059843</v>
          </cell>
          <cell r="K501">
            <v>8.1909337676438643</v>
          </cell>
          <cell r="L501">
            <v>7.8553601340033508</v>
          </cell>
          <cell r="M501">
            <v>6.9163692307692308</v>
          </cell>
          <cell r="N501">
            <v>7.1926865671641798</v>
          </cell>
          <cell r="O501">
            <v>9.3786407766990276</v>
          </cell>
          <cell r="P501">
            <v>6.8033550488599355</v>
          </cell>
          <cell r="R501">
            <v>6.2858518518518522</v>
          </cell>
          <cell r="S501">
            <v>8.1998369565217395</v>
          </cell>
          <cell r="T501">
            <v>7.5945748987854262</v>
          </cell>
          <cell r="U501">
            <v>7.4927333333333337</v>
          </cell>
          <cell r="V501">
            <v>7.1394074074074076</v>
          </cell>
          <cell r="W501">
            <v>8.0904522613065328</v>
          </cell>
          <cell r="X501">
            <v>6.2161607142857154</v>
          </cell>
        </row>
        <row r="502">
          <cell r="A502">
            <v>39429</v>
          </cell>
          <cell r="B502">
            <v>7.790189573459716</v>
          </cell>
          <cell r="C502">
            <v>8.5246126760563392</v>
          </cell>
          <cell r="D502">
            <v>8.1961831368993661</v>
          </cell>
          <cell r="E502">
            <v>7.4257966101694919</v>
          </cell>
          <cell r="F502">
            <v>7.7741666666666678</v>
          </cell>
          <cell r="G502">
            <v>10.40567066521265</v>
          </cell>
          <cell r="H502">
            <v>7.2893971631205678</v>
          </cell>
          <cell r="J502">
            <v>7.0244871794871804</v>
          </cell>
          <cell r="K502">
            <v>7.8859609120521164</v>
          </cell>
          <cell r="L502">
            <v>7.5715159128978238</v>
          </cell>
          <cell r="M502">
            <v>6.7403384615384621</v>
          </cell>
          <cell r="N502">
            <v>6.9619402985074625</v>
          </cell>
          <cell r="O502">
            <v>9.2640776699029121</v>
          </cell>
          <cell r="P502">
            <v>6.6957980456026061</v>
          </cell>
          <cell r="R502">
            <v>6.0878888888888882</v>
          </cell>
          <cell r="S502">
            <v>7.8945326086956529</v>
          </cell>
          <cell r="T502">
            <v>7.3201538461538469</v>
          </cell>
          <cell r="U502">
            <v>7.302033333333334</v>
          </cell>
          <cell r="V502">
            <v>6.9103703703703703</v>
          </cell>
          <cell r="W502">
            <v>7.9916247906197659</v>
          </cell>
          <cell r="X502">
            <v>6.1178869047619049</v>
          </cell>
        </row>
        <row r="503">
          <cell r="A503">
            <v>39430</v>
          </cell>
          <cell r="B503">
            <v>7.8127962085308056</v>
          </cell>
          <cell r="C503">
            <v>8.5143427230046971</v>
          </cell>
          <cell r="D503">
            <v>8.0972529465095207</v>
          </cell>
          <cell r="E503">
            <v>7.4320677966101698</v>
          </cell>
          <cell r="F503">
            <v>7.7302500000000007</v>
          </cell>
          <cell r="G503">
            <v>10.531079607415485</v>
          </cell>
          <cell r="H503">
            <v>7.3683687943262415</v>
          </cell>
          <cell r="J503">
            <v>7.0448717948717947</v>
          </cell>
          <cell r="K503">
            <v>7.8764603691639525</v>
          </cell>
          <cell r="L503">
            <v>7.480125628140704</v>
          </cell>
          <cell r="M503">
            <v>6.7460307692307699</v>
          </cell>
          <cell r="N503">
            <v>6.9226119402985073</v>
          </cell>
          <cell r="O503">
            <v>9.3757281553398037</v>
          </cell>
          <cell r="P503">
            <v>6.7683387622149844</v>
          </cell>
          <cell r="R503">
            <v>6.1055555555555552</v>
          </cell>
          <cell r="S503">
            <v>7.885021739130436</v>
          </cell>
          <cell r="T503">
            <v>7.2317975708502029</v>
          </cell>
          <cell r="U503">
            <v>7.3082000000000003</v>
          </cell>
          <cell r="V503">
            <v>6.8713333333333333</v>
          </cell>
          <cell r="W503">
            <v>8.0879396984924625</v>
          </cell>
          <cell r="X503">
            <v>6.184166666666667</v>
          </cell>
        </row>
        <row r="504">
          <cell r="A504">
            <v>39433</v>
          </cell>
          <cell r="B504">
            <v>7.5775355450236974</v>
          </cell>
          <cell r="C504">
            <v>8.3683333333333341</v>
          </cell>
          <cell r="D504">
            <v>7.9195013599274713</v>
          </cell>
          <cell r="E504">
            <v>7.2381355932203384</v>
          </cell>
          <cell r="F504">
            <v>7.4945000000000013</v>
          </cell>
          <cell r="G504">
            <v>10.358778625954198</v>
          </cell>
          <cell r="H504">
            <v>7.1995390070921994</v>
          </cell>
          <cell r="J504">
            <v>6.8327350427350435</v>
          </cell>
          <cell r="K504">
            <v>7.7413897937024974</v>
          </cell>
          <cell r="L504">
            <v>7.3159212730318268</v>
          </cell>
          <cell r="M504">
            <v>6.5699999999999994</v>
          </cell>
          <cell r="N504">
            <v>6.7114925373134335</v>
          </cell>
          <cell r="O504">
            <v>9.2223300970873776</v>
          </cell>
          <cell r="P504">
            <v>6.6132573289902288</v>
          </cell>
          <cell r="R504">
            <v>5.9217037037037032</v>
          </cell>
          <cell r="S504">
            <v>7.7498043478260881</v>
          </cell>
          <cell r="T504">
            <v>7.073044534412956</v>
          </cell>
          <cell r="U504">
            <v>7.1174999999999997</v>
          </cell>
          <cell r="V504">
            <v>6.661777777777778</v>
          </cell>
          <cell r="W504">
            <v>7.9556113902847567</v>
          </cell>
          <cell r="X504">
            <v>6.0424702380952384</v>
          </cell>
        </row>
        <row r="505">
          <cell r="A505">
            <v>39434</v>
          </cell>
          <cell r="B505">
            <v>7.835402843601897</v>
          </cell>
          <cell r="C505">
            <v>8.3569248826291087</v>
          </cell>
          <cell r="D505">
            <v>7.9717769718948333</v>
          </cell>
          <cell r="E505">
            <v>7.2443728813559325</v>
          </cell>
          <cell r="F505">
            <v>7.4561666666666673</v>
          </cell>
          <cell r="G505">
            <v>10.514721919302072</v>
          </cell>
          <cell r="H505">
            <v>7.191347517730498</v>
          </cell>
          <cell r="J505">
            <v>7.0652564102564117</v>
          </cell>
          <cell r="K505">
            <v>7.7308360477741589</v>
          </cell>
          <cell r="L505">
            <v>7.3642127303182585</v>
          </cell>
          <cell r="M505">
            <v>6.5756615384615396</v>
          </cell>
          <cell r="N505">
            <v>6.6771641791044773</v>
          </cell>
          <cell r="O505">
            <v>9.3611650485436897</v>
          </cell>
          <cell r="P505">
            <v>6.6057328990228026</v>
          </cell>
          <cell r="R505">
            <v>6.1232222222222221</v>
          </cell>
          <cell r="S505">
            <v>7.7392391304347843</v>
          </cell>
          <cell r="T505">
            <v>7.1197327935222683</v>
          </cell>
          <cell r="U505">
            <v>7.1236333333333341</v>
          </cell>
          <cell r="V505">
            <v>6.6277037037037037</v>
          </cell>
          <cell r="W505">
            <v>8.075376884422111</v>
          </cell>
          <cell r="X505">
            <v>6.0355952380952393</v>
          </cell>
        </row>
        <row r="506">
          <cell r="A506">
            <v>39435</v>
          </cell>
          <cell r="B506">
            <v>7.7087203791469197</v>
          </cell>
          <cell r="C506">
            <v>8.3352464788732394</v>
          </cell>
          <cell r="D506">
            <v>7.8873254759746159</v>
          </cell>
          <cell r="E506">
            <v>7.2005762711864412</v>
          </cell>
          <cell r="F506">
            <v>7.2039166666666672</v>
          </cell>
          <cell r="G506">
            <v>10.419847328244275</v>
          </cell>
          <cell r="H506">
            <v>7.0879078014184405</v>
          </cell>
          <cell r="J506">
            <v>6.951025641025641</v>
          </cell>
          <cell r="K506">
            <v>7.7107817589576539</v>
          </cell>
          <cell r="L506">
            <v>7.2861976549413745</v>
          </cell>
          <cell r="M506">
            <v>6.5359076923076929</v>
          </cell>
          <cell r="N506">
            <v>6.4512686567164179</v>
          </cell>
          <cell r="O506">
            <v>9.2766990291262132</v>
          </cell>
          <cell r="P506">
            <v>6.5107166123778502</v>
          </cell>
          <cell r="R506">
            <v>6.0242222222222219</v>
          </cell>
          <cell r="S506">
            <v>7.7191630434782619</v>
          </cell>
          <cell r="T506">
            <v>7.0443076923076928</v>
          </cell>
          <cell r="U506">
            <v>7.0805666666666669</v>
          </cell>
          <cell r="V506">
            <v>6.4034814814814816</v>
          </cell>
          <cell r="W506">
            <v>8.0025125628140703</v>
          </cell>
          <cell r="X506">
            <v>5.9487797619047624</v>
          </cell>
        </row>
        <row r="507">
          <cell r="A507">
            <v>39436</v>
          </cell>
          <cell r="B507">
            <v>7.8170873786407773</v>
          </cell>
          <cell r="C507">
            <v>8.36535756154748</v>
          </cell>
          <cell r="D507">
            <v>7.890625</v>
          </cell>
          <cell r="E507">
            <v>7.1294932432432434</v>
          </cell>
          <cell r="F507">
            <v>7.2200847457627129</v>
          </cell>
          <cell r="G507">
            <v>10.31045751633987</v>
          </cell>
          <cell r="H507">
            <v>7.2202517985611525</v>
          </cell>
          <cell r="J507">
            <v>7.0319650655021837</v>
          </cell>
          <cell r="K507">
            <v>7.714216216216216</v>
          </cell>
          <cell r="L507">
            <v>7.2593749999999995</v>
          </cell>
          <cell r="M507">
            <v>6.4734049079754605</v>
          </cell>
          <cell r="N507">
            <v>6.5536153846153846</v>
          </cell>
          <cell r="O507">
            <v>9.1982507288629751</v>
          </cell>
          <cell r="P507">
            <v>6.6027302631578957</v>
          </cell>
          <cell r="R507">
            <v>5.9421402214022141</v>
          </cell>
          <cell r="S507">
            <v>7.7561413043478264</v>
          </cell>
          <cell r="T507">
            <v>7.0536437246963564</v>
          </cell>
          <cell r="U507">
            <v>7.0344333333333333</v>
          </cell>
          <cell r="V507">
            <v>6.6560156250000002</v>
          </cell>
          <cell r="W507">
            <v>7.9471032745591943</v>
          </cell>
          <cell r="X507">
            <v>6.0277177177177181</v>
          </cell>
        </row>
        <row r="508">
          <cell r="A508">
            <v>39437</v>
          </cell>
          <cell r="B508">
            <v>7.8124271844660207</v>
          </cell>
          <cell r="C508">
            <v>8.4360023446658872</v>
          </cell>
          <cell r="D508">
            <v>7.9107246376811604</v>
          </cell>
          <cell r="E508">
            <v>7.1918581081081081</v>
          </cell>
          <cell r="F508">
            <v>7.3650847457627133</v>
          </cell>
          <cell r="G508">
            <v>10.446623093681918</v>
          </cell>
          <cell r="H508">
            <v>7.3058992805755407</v>
          </cell>
          <cell r="J508">
            <v>7.027772925764193</v>
          </cell>
          <cell r="K508">
            <v>7.7793621621621627</v>
          </cell>
          <cell r="L508">
            <v>7.2778666666666672</v>
          </cell>
          <cell r="M508">
            <v>6.5300306748466266</v>
          </cell>
          <cell r="N508">
            <v>6.6852307692307695</v>
          </cell>
          <cell r="O508">
            <v>9.3197278911564645</v>
          </cell>
          <cell r="P508">
            <v>6.6810526315789476</v>
          </cell>
          <cell r="R508">
            <v>5.9385977859778603</v>
          </cell>
          <cell r="S508">
            <v>7.8216413043478275</v>
          </cell>
          <cell r="T508">
            <v>7.0716113360323893</v>
          </cell>
          <cell r="U508">
            <v>7.0959666666666665</v>
          </cell>
          <cell r="V508">
            <v>6.7896875000000012</v>
          </cell>
          <cell r="W508">
            <v>8.0520570948782542</v>
          </cell>
          <cell r="X508">
            <v>6.0992192192192194</v>
          </cell>
        </row>
        <row r="509">
          <cell r="A509">
            <v>39440</v>
          </cell>
          <cell r="B509">
            <v>7.9467961165048546</v>
          </cell>
          <cell r="C509">
            <v>8.4189097303634242</v>
          </cell>
          <cell r="D509">
            <v>7.9227717391304351</v>
          </cell>
          <cell r="E509">
            <v>7.173141891891893</v>
          </cell>
          <cell r="F509">
            <v>7.3093220338983054</v>
          </cell>
          <cell r="G509">
            <v>10.486928104575163</v>
          </cell>
          <cell r="H509">
            <v>7.355611510791368</v>
          </cell>
          <cell r="J509">
            <v>7.1486462882096067</v>
          </cell>
          <cell r="K509">
            <v>7.7635999999999994</v>
          </cell>
          <cell r="L509">
            <v>7.2889499999999998</v>
          </cell>
          <cell r="M509">
            <v>6.5130368098159517</v>
          </cell>
          <cell r="N509">
            <v>6.6346153846153841</v>
          </cell>
          <cell r="O509">
            <v>9.3556851311953348</v>
          </cell>
          <cell r="P509">
            <v>6.7265131578947379</v>
          </cell>
          <cell r="R509">
            <v>6.0407380073800736</v>
          </cell>
          <cell r="S509">
            <v>7.8057934782608696</v>
          </cell>
          <cell r="T509">
            <v>7.0823805668016195</v>
          </cell>
          <cell r="U509">
            <v>7.0775000000000006</v>
          </cell>
          <cell r="V509">
            <v>6.73828125</v>
          </cell>
          <cell r="W509">
            <v>8.083123425692694</v>
          </cell>
          <cell r="X509">
            <v>6.1407207207207213</v>
          </cell>
        </row>
        <row r="510">
          <cell r="A510">
            <v>39441</v>
          </cell>
          <cell r="B510">
            <v>7.9467961165048546</v>
          </cell>
          <cell r="C510">
            <v>8.4189097303634242</v>
          </cell>
          <cell r="D510">
            <v>7.9227717391304351</v>
          </cell>
          <cell r="E510">
            <v>7.173141891891893</v>
          </cell>
          <cell r="F510">
            <v>7.3093220338983054</v>
          </cell>
          <cell r="G510">
            <v>10.486928104575163</v>
          </cell>
          <cell r="H510">
            <v>7.355611510791368</v>
          </cell>
          <cell r="J510">
            <v>7.1486462882096067</v>
          </cell>
          <cell r="K510">
            <v>7.7635999999999994</v>
          </cell>
          <cell r="L510">
            <v>7.2889499999999998</v>
          </cell>
          <cell r="M510">
            <v>6.5130368098159517</v>
          </cell>
          <cell r="N510">
            <v>6.6346153846153841</v>
          </cell>
          <cell r="O510">
            <v>9.3556851311953348</v>
          </cell>
          <cell r="P510">
            <v>6.7265131578947379</v>
          </cell>
          <cell r="R510">
            <v>6.0407380073800736</v>
          </cell>
          <cell r="S510">
            <v>7.8057934782608696</v>
          </cell>
          <cell r="T510">
            <v>7.0823805668016195</v>
          </cell>
          <cell r="U510">
            <v>7.0775000000000006</v>
          </cell>
          <cell r="V510">
            <v>6.73828125</v>
          </cell>
          <cell r="W510">
            <v>8.083123425692694</v>
          </cell>
          <cell r="X510">
            <v>6.1407207207207213</v>
          </cell>
        </row>
        <row r="511">
          <cell r="A511">
            <v>39442</v>
          </cell>
          <cell r="B511">
            <v>7.9467961165048546</v>
          </cell>
          <cell r="C511">
            <v>8.4189097303634242</v>
          </cell>
          <cell r="D511">
            <v>7.9227717391304351</v>
          </cell>
          <cell r="E511">
            <v>7.173141891891893</v>
          </cell>
          <cell r="F511">
            <v>7.3093220338983054</v>
          </cell>
          <cell r="G511">
            <v>10.486928104575163</v>
          </cell>
          <cell r="H511">
            <v>7.355611510791368</v>
          </cell>
          <cell r="J511">
            <v>7.1486462882096067</v>
          </cell>
          <cell r="K511">
            <v>7.7635999999999994</v>
          </cell>
          <cell r="L511">
            <v>7.2889499999999998</v>
          </cell>
          <cell r="M511">
            <v>6.5130368098159517</v>
          </cell>
          <cell r="N511">
            <v>6.6346153846153841</v>
          </cell>
          <cell r="O511">
            <v>9.3556851311953348</v>
          </cell>
          <cell r="P511">
            <v>6.7265131578947379</v>
          </cell>
          <cell r="R511">
            <v>6.0407380073800736</v>
          </cell>
          <cell r="S511">
            <v>7.8057934782608696</v>
          </cell>
          <cell r="T511">
            <v>7.0823805668016195</v>
          </cell>
          <cell r="U511">
            <v>7.0775000000000006</v>
          </cell>
          <cell r="V511">
            <v>6.73828125</v>
          </cell>
          <cell r="W511">
            <v>8.083123425692694</v>
          </cell>
          <cell r="X511">
            <v>6.1407207207207213</v>
          </cell>
        </row>
        <row r="512">
          <cell r="A512">
            <v>39443</v>
          </cell>
          <cell r="B512">
            <v>7.9143689320388342</v>
          </cell>
          <cell r="C512">
            <v>8.498663540445488</v>
          </cell>
          <cell r="D512">
            <v>7.9460778985507252</v>
          </cell>
          <cell r="E512">
            <v>7.2136824324324325</v>
          </cell>
          <cell r="F512">
            <v>7.3650847457627133</v>
          </cell>
          <cell r="G512">
            <v>10.485838779956428</v>
          </cell>
          <cell r="H512">
            <v>7.4163669064748206</v>
          </cell>
          <cell r="J512">
            <v>7.1194759825327507</v>
          </cell>
          <cell r="K512">
            <v>7.837145945945946</v>
          </cell>
          <cell r="L512">
            <v>7.3103916666666668</v>
          </cell>
          <cell r="M512">
            <v>6.5498466257668717</v>
          </cell>
          <cell r="N512">
            <v>6.6852307692307695</v>
          </cell>
          <cell r="O512">
            <v>9.3547133138969887</v>
          </cell>
          <cell r="P512">
            <v>6.7820723684210522</v>
          </cell>
          <cell r="R512">
            <v>6.0160885608856089</v>
          </cell>
          <cell r="S512">
            <v>7.8797391304347837</v>
          </cell>
          <cell r="T512">
            <v>7.1032145748987858</v>
          </cell>
          <cell r="U512">
            <v>7.1174999999999997</v>
          </cell>
          <cell r="V512">
            <v>6.7896875000000012</v>
          </cell>
          <cell r="W512">
            <v>8.0822837951301434</v>
          </cell>
          <cell r="X512">
            <v>6.1914414414414409</v>
          </cell>
        </row>
        <row r="513">
          <cell r="A513">
            <v>39444</v>
          </cell>
          <cell r="B513">
            <v>8.0116990291262145</v>
          </cell>
          <cell r="C513">
            <v>8.4884173505275502</v>
          </cell>
          <cell r="D513">
            <v>7.9549184782608702</v>
          </cell>
          <cell r="E513">
            <v>7.1825000000000001</v>
          </cell>
          <cell r="F513">
            <v>7.3037288135593235</v>
          </cell>
          <cell r="G513">
            <v>10.444444444444445</v>
          </cell>
          <cell r="H513">
            <v>7.3970503597122308</v>
          </cell>
          <cell r="J513">
            <v>7.2070305676855897</v>
          </cell>
          <cell r="K513">
            <v>7.8276972972972967</v>
          </cell>
          <cell r="L513">
            <v>7.3185250000000002</v>
          </cell>
          <cell r="M513">
            <v>6.5215337423312887</v>
          </cell>
          <cell r="N513">
            <v>6.6295384615384618</v>
          </cell>
          <cell r="O513">
            <v>9.3177842565597668</v>
          </cell>
          <cell r="P513">
            <v>6.7644078947368422</v>
          </cell>
          <cell r="R513">
            <v>6.0900738007380077</v>
          </cell>
          <cell r="S513">
            <v>7.8702391304347827</v>
          </cell>
          <cell r="T513">
            <v>7.1111174089068827</v>
          </cell>
          <cell r="U513">
            <v>7.086733333333334</v>
          </cell>
          <cell r="V513">
            <v>6.7331250000000011</v>
          </cell>
          <cell r="W513">
            <v>8.0503778337531475</v>
          </cell>
          <cell r="X513">
            <v>6.1753153153153155</v>
          </cell>
        </row>
        <row r="514">
          <cell r="A514">
            <v>39447</v>
          </cell>
          <cell r="B514">
            <v>7.9838834951456308</v>
          </cell>
          <cell r="C514">
            <v>8.4565064478311847</v>
          </cell>
          <cell r="D514">
            <v>7.950090579710146</v>
          </cell>
          <cell r="E514">
            <v>7.1918581081081081</v>
          </cell>
          <cell r="F514">
            <v>7.3260169491525433</v>
          </cell>
          <cell r="G514">
            <v>10.479302832244009</v>
          </cell>
          <cell r="H514">
            <v>7.3887410071942456</v>
          </cell>
          <cell r="J514">
            <v>7.1820087336244542</v>
          </cell>
          <cell r="K514">
            <v>7.7982702702702706</v>
          </cell>
          <cell r="L514">
            <v>7.3140833333333335</v>
          </cell>
          <cell r="M514">
            <v>6.5300306748466266</v>
          </cell>
          <cell r="N514">
            <v>6.6497692307692304</v>
          </cell>
          <cell r="O514">
            <v>9.348882410106901</v>
          </cell>
          <cell r="P514">
            <v>6.756809210526316</v>
          </cell>
          <cell r="R514">
            <v>6.068929889298893</v>
          </cell>
          <cell r="S514">
            <v>7.8406521739130444</v>
          </cell>
          <cell r="T514">
            <v>7.1068016194331989</v>
          </cell>
          <cell r="U514">
            <v>7.0959666666666665</v>
          </cell>
          <cell r="V514">
            <v>6.7536718750000002</v>
          </cell>
          <cell r="W514">
            <v>8.0772460117548288</v>
          </cell>
          <cell r="X514">
            <v>6.168378378378379</v>
          </cell>
        </row>
        <row r="515">
          <cell r="A515">
            <v>39448</v>
          </cell>
          <cell r="B515">
            <v>7.9838834951456308</v>
          </cell>
          <cell r="C515">
            <v>8.4565064478311847</v>
          </cell>
          <cell r="D515">
            <v>7.950090579710146</v>
          </cell>
          <cell r="E515">
            <v>7.1918581081081081</v>
          </cell>
          <cell r="F515">
            <v>7.3260169491525433</v>
          </cell>
          <cell r="G515">
            <v>10.479302832244009</v>
          </cell>
          <cell r="H515">
            <v>7.3887410071942456</v>
          </cell>
          <cell r="J515">
            <v>7.1820087336244542</v>
          </cell>
          <cell r="K515">
            <v>7.7982702702702706</v>
          </cell>
          <cell r="L515">
            <v>7.3140833333333335</v>
          </cell>
          <cell r="M515">
            <v>6.5300306748466266</v>
          </cell>
          <cell r="N515">
            <v>6.6497692307692304</v>
          </cell>
          <cell r="O515">
            <v>9.348882410106901</v>
          </cell>
          <cell r="P515">
            <v>6.756809210526316</v>
          </cell>
          <cell r="R515">
            <v>6.068929889298893</v>
          </cell>
          <cell r="S515">
            <v>7.8406521739130444</v>
          </cell>
          <cell r="T515">
            <v>7.1068016194331989</v>
          </cell>
          <cell r="U515">
            <v>7.0959666666666665</v>
          </cell>
          <cell r="V515">
            <v>6.7536718750000002</v>
          </cell>
          <cell r="W515">
            <v>8.0772460117548288</v>
          </cell>
          <cell r="X515">
            <v>6.168378378378379</v>
          </cell>
        </row>
        <row r="516">
          <cell r="A516">
            <v>39449</v>
          </cell>
          <cell r="B516">
            <v>7.9653398058252423</v>
          </cell>
          <cell r="C516">
            <v>8.3733294255568591</v>
          </cell>
          <cell r="D516">
            <v>7.8560778985507254</v>
          </cell>
          <cell r="E516">
            <v>7.1107770270270274</v>
          </cell>
          <cell r="F516">
            <v>7.2368644067796613</v>
          </cell>
          <cell r="G516">
            <v>10.345315904139433</v>
          </cell>
          <cell r="H516">
            <v>7.211978417266188</v>
          </cell>
          <cell r="J516">
            <v>7.16532751091703</v>
          </cell>
          <cell r="K516">
            <v>7.7215675675675683</v>
          </cell>
          <cell r="L516">
            <v>7.2275916666666662</v>
          </cell>
          <cell r="M516">
            <v>6.4564110429447865</v>
          </cell>
          <cell r="N516">
            <v>6.5688461538461542</v>
          </cell>
          <cell r="O516">
            <v>9.2293488824101075</v>
          </cell>
          <cell r="P516">
            <v>6.5951644736842114</v>
          </cell>
          <cell r="R516">
            <v>6.0548339483394837</v>
          </cell>
          <cell r="S516">
            <v>7.7635326086956535</v>
          </cell>
          <cell r="T516">
            <v>7.0227611336032387</v>
          </cell>
          <cell r="U516">
            <v>7.0159666666666674</v>
          </cell>
          <cell r="V516">
            <v>6.6714843750000004</v>
          </cell>
          <cell r="W516">
            <v>7.9739714525608729</v>
          </cell>
          <cell r="X516">
            <v>6.0208108108108114</v>
          </cell>
        </row>
        <row r="517">
          <cell r="A517">
            <v>39450</v>
          </cell>
          <cell r="B517">
            <v>7.9700000000000006</v>
          </cell>
          <cell r="C517">
            <v>8.36535756154748</v>
          </cell>
          <cell r="D517">
            <v>7.8544655797101459</v>
          </cell>
          <cell r="E517">
            <v>7.0983108108108111</v>
          </cell>
          <cell r="F517">
            <v>7.1197457627118652</v>
          </cell>
          <cell r="G517">
            <v>10.22004357298475</v>
          </cell>
          <cell r="H517">
            <v>7.1843525179856123</v>
          </cell>
          <cell r="J517">
            <v>7.1695196506550225</v>
          </cell>
          <cell r="K517">
            <v>7.714216216216216</v>
          </cell>
          <cell r="L517">
            <v>7.2261083333333334</v>
          </cell>
          <cell r="M517">
            <v>6.4450920245398775</v>
          </cell>
          <cell r="N517">
            <v>6.462538461538462</v>
          </cell>
          <cell r="O517">
            <v>9.1175898931000976</v>
          </cell>
          <cell r="P517">
            <v>6.5699013157894735</v>
          </cell>
          <cell r="R517">
            <v>6.0583763837638385</v>
          </cell>
          <cell r="S517">
            <v>7.7561413043478264</v>
          </cell>
          <cell r="T517">
            <v>7.021319838056681</v>
          </cell>
          <cell r="U517">
            <v>7.0036666666666667</v>
          </cell>
          <cell r="V517">
            <v>6.5635156250000009</v>
          </cell>
          <cell r="W517">
            <v>7.8774139378673373</v>
          </cell>
          <cell r="X517">
            <v>5.9977477477477477</v>
          </cell>
        </row>
        <row r="518">
          <cell r="A518">
            <v>39451</v>
          </cell>
          <cell r="B518">
            <v>7.8819417475728164</v>
          </cell>
          <cell r="C518">
            <v>8.249144196951935</v>
          </cell>
          <cell r="D518">
            <v>7.7708876811594205</v>
          </cell>
          <cell r="E518">
            <v>6.9611486486486491</v>
          </cell>
          <cell r="F518">
            <v>6.9580508474576268</v>
          </cell>
          <cell r="G518">
            <v>10.103485838779957</v>
          </cell>
          <cell r="H518">
            <v>7.0683453237410072</v>
          </cell>
          <cell r="J518">
            <v>7.0903056768558965</v>
          </cell>
          <cell r="K518">
            <v>7.6070486486486484</v>
          </cell>
          <cell r="L518">
            <v>7.1492166666666668</v>
          </cell>
          <cell r="M518">
            <v>6.3205521472392645</v>
          </cell>
          <cell r="N518">
            <v>6.3157692307692299</v>
          </cell>
          <cell r="O518">
            <v>9.0136054421768712</v>
          </cell>
          <cell r="P518">
            <v>6.4638157894736841</v>
          </cell>
          <cell r="R518">
            <v>5.9914391143911452</v>
          </cell>
          <cell r="S518">
            <v>7.6483913043478271</v>
          </cell>
          <cell r="T518">
            <v>6.9466072874493925</v>
          </cell>
          <cell r="U518">
            <v>6.8683333333333332</v>
          </cell>
          <cell r="V518">
            <v>6.4144531249999996</v>
          </cell>
          <cell r="W518">
            <v>7.787573467674223</v>
          </cell>
          <cell r="X518">
            <v>5.9009009009009006</v>
          </cell>
        </row>
        <row r="519">
          <cell r="A519">
            <v>39454</v>
          </cell>
          <cell r="B519">
            <v>7.9097572815533983</v>
          </cell>
          <cell r="C519">
            <v>8.2457209847596715</v>
          </cell>
          <cell r="D519">
            <v>7.7845471014492764</v>
          </cell>
          <cell r="E519">
            <v>6.8925675675675677</v>
          </cell>
          <cell r="F519">
            <v>6.9413559322033915</v>
          </cell>
          <cell r="G519">
            <v>10.240740740740742</v>
          </cell>
          <cell r="H519">
            <v>7.0793884892086343</v>
          </cell>
          <cell r="J519">
            <v>7.1153275109170302</v>
          </cell>
          <cell r="K519">
            <v>7.6038918918918919</v>
          </cell>
          <cell r="L519">
            <v>7.1617833333333332</v>
          </cell>
          <cell r="M519">
            <v>6.258282208588958</v>
          </cell>
          <cell r="N519">
            <v>6.3006153846153854</v>
          </cell>
          <cell r="O519">
            <v>9.1360544217687085</v>
          </cell>
          <cell r="P519">
            <v>6.4739144736842107</v>
          </cell>
          <cell r="R519">
            <v>6.0125830258302582</v>
          </cell>
          <cell r="S519">
            <v>7.6452173913043486</v>
          </cell>
          <cell r="T519">
            <v>6.9588178137651822</v>
          </cell>
          <cell r="U519">
            <v>6.8006666666666673</v>
          </cell>
          <cell r="V519">
            <v>6.3990625000000012</v>
          </cell>
          <cell r="W519">
            <v>7.8933669185558362</v>
          </cell>
          <cell r="X519">
            <v>5.9101201201201201</v>
          </cell>
        </row>
        <row r="520">
          <cell r="A520">
            <v>39455</v>
          </cell>
          <cell r="B520">
            <v>7.9097572815533983</v>
          </cell>
          <cell r="C520">
            <v>8.1830597889800707</v>
          </cell>
          <cell r="D520">
            <v>7.6535597826086965</v>
          </cell>
          <cell r="E520">
            <v>6.9268581081081093</v>
          </cell>
          <cell r="F520">
            <v>6.9525423728813571</v>
          </cell>
          <cell r="G520">
            <v>10.297385620915033</v>
          </cell>
          <cell r="H520">
            <v>7.0545323741007193</v>
          </cell>
          <cell r="J520">
            <v>7.1153275109170302</v>
          </cell>
          <cell r="K520">
            <v>7.5461081081081085</v>
          </cell>
          <cell r="L520">
            <v>7.0412749999999997</v>
          </cell>
          <cell r="M520">
            <v>6.2894171779141113</v>
          </cell>
          <cell r="N520">
            <v>6.3107692307692309</v>
          </cell>
          <cell r="O520">
            <v>9.1865889212827998</v>
          </cell>
          <cell r="P520">
            <v>6.4511842105263151</v>
          </cell>
          <cell r="R520">
            <v>6.0125830258302582</v>
          </cell>
          <cell r="S520">
            <v>7.5871195652173924</v>
          </cell>
          <cell r="T520">
            <v>6.8417246963562759</v>
          </cell>
          <cell r="U520">
            <v>6.8345000000000011</v>
          </cell>
          <cell r="V520">
            <v>6.4093750000000007</v>
          </cell>
          <cell r="W520">
            <v>7.9370277078085643</v>
          </cell>
          <cell r="X520">
            <v>5.8893693693693692</v>
          </cell>
        </row>
        <row r="521">
          <cell r="A521">
            <v>39456</v>
          </cell>
          <cell r="B521">
            <v>8.0950970873786421</v>
          </cell>
          <cell r="C521">
            <v>8.114689331770224</v>
          </cell>
          <cell r="D521">
            <v>7.6334692028985511</v>
          </cell>
          <cell r="E521">
            <v>6.8863513513513519</v>
          </cell>
          <cell r="F521">
            <v>7.0138135593220348</v>
          </cell>
          <cell r="G521">
            <v>10.058823529411766</v>
          </cell>
          <cell r="H521">
            <v>7.0241366906474827</v>
          </cell>
          <cell r="J521">
            <v>7.2820524017467259</v>
          </cell>
          <cell r="K521">
            <v>7.4830594594594597</v>
          </cell>
          <cell r="L521">
            <v>7.0227916666666665</v>
          </cell>
          <cell r="M521">
            <v>6.2526380368098167</v>
          </cell>
          <cell r="N521">
            <v>6.3663846153846162</v>
          </cell>
          <cell r="O521">
            <v>8.9737609329446073</v>
          </cell>
          <cell r="P521">
            <v>6.4233881578947374</v>
          </cell>
          <cell r="R521">
            <v>6.1534686346863481</v>
          </cell>
          <cell r="S521">
            <v>7.5237282608695661</v>
          </cell>
          <cell r="T521">
            <v>6.8237651821862348</v>
          </cell>
          <cell r="U521">
            <v>6.7945333333333338</v>
          </cell>
          <cell r="V521">
            <v>6.4658593750000009</v>
          </cell>
          <cell r="W521">
            <v>7.7531486146095716</v>
          </cell>
          <cell r="X521">
            <v>5.8639939939939945</v>
          </cell>
        </row>
        <row r="522">
          <cell r="A522">
            <v>39457</v>
          </cell>
          <cell r="B522">
            <v>8.2804368932038841</v>
          </cell>
          <cell r="C522">
            <v>8.0884876905041043</v>
          </cell>
          <cell r="D522">
            <v>7.6543659420289858</v>
          </cell>
          <cell r="E522">
            <v>6.8427027027027032</v>
          </cell>
          <cell r="F522">
            <v>6.9636440677966105</v>
          </cell>
          <cell r="G522">
            <v>10.021786492374728</v>
          </cell>
          <cell r="H522">
            <v>7.0296762589928061</v>
          </cell>
          <cell r="J522">
            <v>7.4487772925764197</v>
          </cell>
          <cell r="K522">
            <v>7.4588972972972973</v>
          </cell>
          <cell r="L522">
            <v>7.0420166666666661</v>
          </cell>
          <cell r="M522">
            <v>6.2130061349693255</v>
          </cell>
          <cell r="N522">
            <v>6.320846153846154</v>
          </cell>
          <cell r="O522">
            <v>8.940719144800779</v>
          </cell>
          <cell r="P522">
            <v>6.4284539473684212</v>
          </cell>
          <cell r="R522">
            <v>6.2943542435424353</v>
          </cell>
          <cell r="S522">
            <v>7.499434782608696</v>
          </cell>
          <cell r="T522">
            <v>6.8424453441295547</v>
          </cell>
          <cell r="U522">
            <v>6.7514666666666665</v>
          </cell>
          <cell r="V522">
            <v>6.4196093750000003</v>
          </cell>
          <cell r="W522">
            <v>7.7246011754827872</v>
          </cell>
          <cell r="X522">
            <v>5.8686186186186182</v>
          </cell>
        </row>
        <row r="523">
          <cell r="A523">
            <v>39458</v>
          </cell>
          <cell r="B523">
            <v>8.544563106796117</v>
          </cell>
          <cell r="C523">
            <v>8.2810433763188769</v>
          </cell>
          <cell r="D523">
            <v>7.8038315217391316</v>
          </cell>
          <cell r="E523">
            <v>7.0016891891891895</v>
          </cell>
          <cell r="F523">
            <v>7.2033898305084749</v>
          </cell>
          <cell r="G523">
            <v>10.196078431372548</v>
          </cell>
          <cell r="H523">
            <v>7.1401438848920877</v>
          </cell>
          <cell r="J523">
            <v>7.6863755458515284</v>
          </cell>
          <cell r="K523">
            <v>7.6364648648648661</v>
          </cell>
          <cell r="L523">
            <v>7.1795250000000008</v>
          </cell>
          <cell r="M523">
            <v>6.3573619631901845</v>
          </cell>
          <cell r="N523">
            <v>6.5384615384615383</v>
          </cell>
          <cell r="O523">
            <v>9.0962099125364428</v>
          </cell>
          <cell r="P523">
            <v>6.5294736842105268</v>
          </cell>
          <cell r="R523">
            <v>6.495129151291513</v>
          </cell>
          <cell r="S523">
            <v>7.6779673913043496</v>
          </cell>
          <cell r="T523">
            <v>6.9760566801619444</v>
          </cell>
          <cell r="U523">
            <v>6.9083333333333341</v>
          </cell>
          <cell r="V523">
            <v>6.640625</v>
          </cell>
          <cell r="W523">
            <v>7.858942065491183</v>
          </cell>
          <cell r="X523">
            <v>5.9608408408408415</v>
          </cell>
        </row>
        <row r="524">
          <cell r="A524">
            <v>39461</v>
          </cell>
          <cell r="B524">
            <v>8.4194660194174755</v>
          </cell>
          <cell r="C524">
            <v>8.3995427901524042</v>
          </cell>
          <cell r="D524">
            <v>7.8833967391304363</v>
          </cell>
          <cell r="E524">
            <v>6.9829729729729744</v>
          </cell>
          <cell r="F524">
            <v>7.2312711864406785</v>
          </cell>
          <cell r="G524">
            <v>10.245098039215685</v>
          </cell>
          <cell r="H524">
            <v>7.2396043165467638</v>
          </cell>
          <cell r="J524">
            <v>7.5738427947598259</v>
          </cell>
          <cell r="K524">
            <v>7.7457405405405408</v>
          </cell>
          <cell r="L524">
            <v>7.2527250000000008</v>
          </cell>
          <cell r="M524">
            <v>6.3403680981595105</v>
          </cell>
          <cell r="N524">
            <v>6.5637692307692301</v>
          </cell>
          <cell r="O524">
            <v>9.1399416909621003</v>
          </cell>
          <cell r="P524">
            <v>6.6204276315789476</v>
          </cell>
          <cell r="R524">
            <v>6.4000369003690043</v>
          </cell>
          <cell r="S524">
            <v>7.7878369565217396</v>
          </cell>
          <cell r="T524">
            <v>7.0471821862348181</v>
          </cell>
          <cell r="U524">
            <v>6.8898666666666672</v>
          </cell>
          <cell r="V524">
            <v>6.6663281249999997</v>
          </cell>
          <cell r="W524">
            <v>7.896725440806045</v>
          </cell>
          <cell r="X524">
            <v>6.0438738738738742</v>
          </cell>
        </row>
        <row r="525">
          <cell r="A525">
            <v>39462</v>
          </cell>
          <cell r="B525">
            <v>8.071941747572815</v>
          </cell>
          <cell r="C525">
            <v>8.2320515826494738</v>
          </cell>
          <cell r="D525">
            <v>7.6535597826086965</v>
          </cell>
          <cell r="E525">
            <v>6.7959459459459461</v>
          </cell>
          <cell r="F525">
            <v>6.85771186440678</v>
          </cell>
          <cell r="G525">
            <v>9.6949891067538125</v>
          </cell>
          <cell r="H525">
            <v>7.0489928057553959</v>
          </cell>
          <cell r="J525">
            <v>7.2612227074235802</v>
          </cell>
          <cell r="K525">
            <v>7.5912864864864869</v>
          </cell>
          <cell r="L525">
            <v>7.0412749999999997</v>
          </cell>
          <cell r="M525">
            <v>6.1705521472392642</v>
          </cell>
          <cell r="N525">
            <v>6.2246923076923073</v>
          </cell>
          <cell r="O525">
            <v>8.6491739552964049</v>
          </cell>
          <cell r="P525">
            <v>6.4461184210526312</v>
          </cell>
          <cell r="R525">
            <v>6.1358671586715863</v>
          </cell>
          <cell r="S525">
            <v>7.632543478260871</v>
          </cell>
          <cell r="T525">
            <v>6.8417246963562759</v>
          </cell>
          <cell r="U525">
            <v>6.7053333333333329</v>
          </cell>
          <cell r="V525">
            <v>6.3219531250000003</v>
          </cell>
          <cell r="W525">
            <v>7.4727120067170443</v>
          </cell>
          <cell r="X525">
            <v>5.8847447447447445</v>
          </cell>
        </row>
        <row r="526">
          <cell r="A526">
            <v>39463</v>
          </cell>
          <cell r="B526">
            <v>7.7753883495145644</v>
          </cell>
          <cell r="C526">
            <v>8.336869871043378</v>
          </cell>
          <cell r="D526">
            <v>7.628650362318842</v>
          </cell>
          <cell r="E526">
            <v>6.7522972972972983</v>
          </cell>
          <cell r="F526">
            <v>6.7183050847457633</v>
          </cell>
          <cell r="G526">
            <v>9.094771241830065</v>
          </cell>
          <cell r="H526">
            <v>6.9992805755395695</v>
          </cell>
          <cell r="J526">
            <v>6.9944541484716165</v>
          </cell>
          <cell r="K526">
            <v>7.6879459459459465</v>
          </cell>
          <cell r="L526">
            <v>7.0183583333333344</v>
          </cell>
          <cell r="M526">
            <v>6.1309202453987739</v>
          </cell>
          <cell r="N526">
            <v>6.0981538461538456</v>
          </cell>
          <cell r="O526">
            <v>8.1137026239067058</v>
          </cell>
          <cell r="P526">
            <v>6.4006578947368427</v>
          </cell>
          <cell r="R526">
            <v>5.9104428044280448</v>
          </cell>
          <cell r="S526">
            <v>7.7297282608695657</v>
          </cell>
          <cell r="T526">
            <v>6.8194574898785438</v>
          </cell>
          <cell r="U526">
            <v>6.6622666666666674</v>
          </cell>
          <cell r="V526">
            <v>6.1934374999999999</v>
          </cell>
          <cell r="W526">
            <v>7.0100755667506292</v>
          </cell>
          <cell r="X526">
            <v>5.8432432432432435</v>
          </cell>
        </row>
        <row r="527">
          <cell r="A527">
            <v>39464</v>
          </cell>
          <cell r="B527">
            <v>7.4500975609756104</v>
          </cell>
          <cell r="C527">
            <v>8.2275672514619878</v>
          </cell>
          <cell r="D527">
            <v>7.5143989071038249</v>
          </cell>
          <cell r="E527">
            <v>6.7858762886597939</v>
          </cell>
          <cell r="F527">
            <v>6.8228448275862075</v>
          </cell>
          <cell r="G527">
            <v>9.1498905908096262</v>
          </cell>
          <cell r="H527">
            <v>6.9164492753623197</v>
          </cell>
          <cell r="J527">
            <v>6.6985526315789485</v>
          </cell>
          <cell r="K527">
            <v>7.5478218884120176</v>
          </cell>
          <cell r="L527">
            <v>6.9218204697986581</v>
          </cell>
          <cell r="M527">
            <v>6.2293059936908515</v>
          </cell>
          <cell r="N527">
            <v>6.1832031250000004</v>
          </cell>
          <cell r="O527">
            <v>8.1352140077821016</v>
          </cell>
          <cell r="P527">
            <v>6.341993355481728</v>
          </cell>
          <cell r="R527">
            <v>5.6356826568265683</v>
          </cell>
          <cell r="S527">
            <v>7.6462717391304365</v>
          </cell>
          <cell r="T527">
            <v>6.3712818532818538</v>
          </cell>
          <cell r="U527">
            <v>6.5823</v>
          </cell>
          <cell r="V527">
            <v>6.2318897637795274</v>
          </cell>
          <cell r="W527">
            <v>7.021830394626364</v>
          </cell>
          <cell r="X527">
            <v>5.7325525525525531</v>
          </cell>
        </row>
        <row r="528">
          <cell r="A528">
            <v>39465</v>
          </cell>
          <cell r="B528">
            <v>7.0496585365853663</v>
          </cell>
          <cell r="C528">
            <v>7.8876959064327483</v>
          </cell>
          <cell r="D528">
            <v>6.8954644808743177</v>
          </cell>
          <cell r="E528">
            <v>6.4307216494845356</v>
          </cell>
          <cell r="F528">
            <v>6.4087931034482768</v>
          </cell>
          <cell r="G528">
            <v>9.1148796498905913</v>
          </cell>
          <cell r="H528">
            <v>6.5241666666666678</v>
          </cell>
          <cell r="J528">
            <v>6.338508771929825</v>
          </cell>
          <cell r="K528">
            <v>7.236030042918455</v>
          </cell>
          <cell r="L528">
            <v>6.3516946308724842</v>
          </cell>
          <cell r="M528">
            <v>5.9032807570977921</v>
          </cell>
          <cell r="N528">
            <v>5.8079687500000006</v>
          </cell>
          <cell r="O528">
            <v>8.104085603112841</v>
          </cell>
          <cell r="P528">
            <v>5.9822923588039876</v>
          </cell>
          <cell r="R528">
            <v>5.3327675276752773</v>
          </cell>
          <cell r="S528">
            <v>7.3304130434782619</v>
          </cell>
          <cell r="T528">
            <v>5.8465019305019315</v>
          </cell>
          <cell r="U528">
            <v>6.2378</v>
          </cell>
          <cell r="V528">
            <v>5.853700787401575</v>
          </cell>
          <cell r="W528">
            <v>6.9949622166246854</v>
          </cell>
          <cell r="X528">
            <v>5.4074174174174177</v>
          </cell>
        </row>
        <row r="529">
          <cell r="A529">
            <v>39468</v>
          </cell>
          <cell r="B529">
            <v>6.4722926829268301</v>
          </cell>
          <cell r="C529">
            <v>7.1283625730994142</v>
          </cell>
          <cell r="D529">
            <v>6.3444080145719495</v>
          </cell>
          <cell r="E529">
            <v>5.8504123711340199</v>
          </cell>
          <cell r="F529">
            <v>6.0287931034482769</v>
          </cell>
          <cell r="G529">
            <v>8.4978118161925593</v>
          </cell>
          <cell r="H529">
            <v>5.8397826086956526</v>
          </cell>
          <cell r="J529">
            <v>5.8193859649122812</v>
          </cell>
          <cell r="K529">
            <v>6.5394313304721026</v>
          </cell>
          <cell r="L529">
            <v>5.844093959731544</v>
          </cell>
          <cell r="M529">
            <v>5.3705678233438485</v>
          </cell>
          <cell r="N529">
            <v>5.4635937500000002</v>
          </cell>
          <cell r="O529">
            <v>7.5554474708171213</v>
          </cell>
          <cell r="P529">
            <v>5.3547508305647842</v>
          </cell>
          <cell r="R529">
            <v>4.8960147601476018</v>
          </cell>
          <cell r="S529">
            <v>6.6247282608695652</v>
          </cell>
          <cell r="T529">
            <v>5.3792741312741317</v>
          </cell>
          <cell r="U529">
            <v>5.6749000000000001</v>
          </cell>
          <cell r="V529">
            <v>5.5066141732283462</v>
          </cell>
          <cell r="W529">
            <v>6.5214105793450878</v>
          </cell>
          <cell r="X529">
            <v>4.8401801801801794</v>
          </cell>
        </row>
        <row r="530">
          <cell r="A530">
            <v>39469</v>
          </cell>
          <cell r="B530">
            <v>6.9565365853658552</v>
          </cell>
          <cell r="C530">
            <v>7.5762339181286551</v>
          </cell>
          <cell r="D530">
            <v>6.6659927140255002</v>
          </cell>
          <cell r="E530">
            <v>6.2372852233676976</v>
          </cell>
          <cell r="F530">
            <v>6.7774137931034488</v>
          </cell>
          <cell r="G530">
            <v>9.097374179431073</v>
          </cell>
          <cell r="H530">
            <v>6.0511956521739139</v>
          </cell>
          <cell r="J530">
            <v>6.2547807017543873</v>
          </cell>
          <cell r="K530">
            <v>6.9503004291845505</v>
          </cell>
          <cell r="L530">
            <v>6.1403187919463083</v>
          </cell>
          <cell r="M530">
            <v>5.7257097791798115</v>
          </cell>
          <cell r="N530">
            <v>6.1420312500000005</v>
          </cell>
          <cell r="O530">
            <v>8.0885214007782107</v>
          </cell>
          <cell r="P530">
            <v>5.5486046511627913</v>
          </cell>
          <cell r="R530">
            <v>5.2623247232472332</v>
          </cell>
          <cell r="S530">
            <v>7.0409565217391323</v>
          </cell>
          <cell r="T530">
            <v>5.6519382239382239</v>
          </cell>
          <cell r="U530">
            <v>6.0501666666666667</v>
          </cell>
          <cell r="V530">
            <v>6.1903937007874017</v>
          </cell>
          <cell r="W530">
            <v>6.9815281276238457</v>
          </cell>
          <cell r="X530">
            <v>5.0154054054054056</v>
          </cell>
        </row>
        <row r="531">
          <cell r="A531">
            <v>39470</v>
          </cell>
          <cell r="B531">
            <v>6.9332682926829277</v>
          </cell>
          <cell r="C531">
            <v>7.2261169590643277</v>
          </cell>
          <cell r="D531">
            <v>6.3896630236794172</v>
          </cell>
          <cell r="E531">
            <v>5.999450171821306</v>
          </cell>
          <cell r="F531">
            <v>6.4031034482758624</v>
          </cell>
          <cell r="G531">
            <v>9.1269146608315097</v>
          </cell>
          <cell r="H531">
            <v>5.8175000000000008</v>
          </cell>
          <cell r="J531">
            <v>6.2338596491228078</v>
          </cell>
          <cell r="K531">
            <v>6.629109442060086</v>
          </cell>
          <cell r="L531">
            <v>5.885780201342282</v>
          </cell>
          <cell r="M531">
            <v>5.5073817034700321</v>
          </cell>
          <cell r="N531">
            <v>5.8028124999999999</v>
          </cell>
          <cell r="O531">
            <v>8.1147859922179002</v>
          </cell>
          <cell r="P531">
            <v>5.3343189368770769</v>
          </cell>
          <cell r="R531">
            <v>5.2447232472324723</v>
          </cell>
          <cell r="S531">
            <v>6.7155760869565224</v>
          </cell>
          <cell r="T531">
            <v>5.4176447876447886</v>
          </cell>
          <cell r="U531">
            <v>5.819466666666667</v>
          </cell>
          <cell r="V531">
            <v>5.848503937007874</v>
          </cell>
          <cell r="W531">
            <v>7.0041981528127621</v>
          </cell>
          <cell r="X531">
            <v>4.8217117117117114</v>
          </cell>
        </row>
        <row r="532">
          <cell r="A532">
            <v>39471</v>
          </cell>
          <cell r="B532">
            <v>7.5432195121951233</v>
          </cell>
          <cell r="C532">
            <v>7.7205964912280693</v>
          </cell>
          <cell r="D532">
            <v>6.1254371584699454</v>
          </cell>
          <cell r="E532">
            <v>6.4782817869415803</v>
          </cell>
          <cell r="F532">
            <v>6.6130172413793105</v>
          </cell>
          <cell r="G532">
            <v>9.6695842450765852</v>
          </cell>
          <cell r="H532">
            <v>6.3405434782608703</v>
          </cell>
          <cell r="J532">
            <v>6.7822807017543871</v>
          </cell>
          <cell r="K532">
            <v>7.0827360515021454</v>
          </cell>
          <cell r="L532">
            <v>5.6423909395973153</v>
          </cell>
          <cell r="M532">
            <v>5.9469400630914828</v>
          </cell>
          <cell r="N532">
            <v>5.9930468750000001</v>
          </cell>
          <cell r="O532">
            <v>8.5972762645914393</v>
          </cell>
          <cell r="P532">
            <v>5.8139202657807312</v>
          </cell>
          <cell r="R532">
            <v>5.7061254612546133</v>
          </cell>
          <cell r="S532">
            <v>7.1751195652173916</v>
          </cell>
          <cell r="T532">
            <v>5.1936138996138999</v>
          </cell>
          <cell r="U532">
            <v>6.2839333333333336</v>
          </cell>
          <cell r="V532">
            <v>6.0402362204724405</v>
          </cell>
          <cell r="W532">
            <v>7.4206549118387901</v>
          </cell>
          <cell r="X532">
            <v>5.2552252252252254</v>
          </cell>
        </row>
        <row r="533">
          <cell r="A533">
            <v>39472</v>
          </cell>
          <cell r="B533">
            <v>7.5292682926829277</v>
          </cell>
          <cell r="C533">
            <v>7.4455087719298243</v>
          </cell>
          <cell r="D533">
            <v>5.9686885245901644</v>
          </cell>
          <cell r="E533">
            <v>6.4243642611683844</v>
          </cell>
          <cell r="F533">
            <v>6.448534482758622</v>
          </cell>
          <cell r="G533">
            <v>9.5098468271334795</v>
          </cell>
          <cell r="H533">
            <v>6.0094927536231895</v>
          </cell>
          <cell r="J533">
            <v>6.7697368421052637</v>
          </cell>
          <cell r="K533">
            <v>6.8303755364806866</v>
          </cell>
          <cell r="L533">
            <v>5.4980033557046983</v>
          </cell>
          <cell r="M533">
            <v>5.8974447949526816</v>
          </cell>
          <cell r="N533">
            <v>5.8439843750000007</v>
          </cell>
          <cell r="O533">
            <v>8.4552529182879379</v>
          </cell>
          <cell r="P533">
            <v>5.5103654485049844</v>
          </cell>
          <cell r="R533">
            <v>5.6955719557195579</v>
          </cell>
          <cell r="S533">
            <v>6.919467391304349</v>
          </cell>
          <cell r="T533">
            <v>5.0607104247104253</v>
          </cell>
          <cell r="U533">
            <v>6.2316333333333338</v>
          </cell>
          <cell r="V533">
            <v>5.8900000000000006</v>
          </cell>
          <cell r="W533">
            <v>7.2980688497061292</v>
          </cell>
          <cell r="X533">
            <v>4.9808408408408411</v>
          </cell>
        </row>
        <row r="534">
          <cell r="A534">
            <v>39475</v>
          </cell>
          <cell r="B534">
            <v>7.4035609756097571</v>
          </cell>
          <cell r="C534">
            <v>7.4659649122807012</v>
          </cell>
          <cell r="D534">
            <v>5.740828779599271</v>
          </cell>
          <cell r="E534">
            <v>6.4497594501718218</v>
          </cell>
          <cell r="F534">
            <v>6.2443103448275865</v>
          </cell>
          <cell r="G534">
            <v>9.62800875273523</v>
          </cell>
          <cell r="H534">
            <v>6.1207608695652178</v>
          </cell>
          <cell r="J534">
            <v>6.6567105263157904</v>
          </cell>
          <cell r="K534">
            <v>6.849141630901288</v>
          </cell>
          <cell r="L534">
            <v>5.2881124161073831</v>
          </cell>
          <cell r="M534">
            <v>5.9207570977917987</v>
          </cell>
          <cell r="N534">
            <v>5.6589062500000002</v>
          </cell>
          <cell r="O534">
            <v>8.5603112840466924</v>
          </cell>
          <cell r="P534">
            <v>5.6123920265780738</v>
          </cell>
          <cell r="R534">
            <v>5.6004797047970483</v>
          </cell>
          <cell r="S534">
            <v>6.9384782608695659</v>
          </cell>
          <cell r="T534">
            <v>4.8675135135135141</v>
          </cell>
          <cell r="U534">
            <v>6.2562666666666678</v>
          </cell>
          <cell r="V534">
            <v>5.7034645669291342</v>
          </cell>
          <cell r="W534">
            <v>7.3887489504617969</v>
          </cell>
          <cell r="X534">
            <v>5.0730630630630626</v>
          </cell>
        </row>
        <row r="535">
          <cell r="A535">
            <v>39476</v>
          </cell>
          <cell r="B535">
            <v>7.7714146341463417</v>
          </cell>
          <cell r="C535">
            <v>7.6842222222222221</v>
          </cell>
          <cell r="D535">
            <v>6.338752276867031</v>
          </cell>
          <cell r="E535">
            <v>6.6273195876288664</v>
          </cell>
          <cell r="F535">
            <v>6.6526724137931046</v>
          </cell>
          <cell r="G535">
            <v>10.018599562363237</v>
          </cell>
          <cell r="H535">
            <v>6.2181521739130448</v>
          </cell>
          <cell r="J535">
            <v>6.9874561403508775</v>
          </cell>
          <cell r="K535">
            <v>7.0493669527896996</v>
          </cell>
          <cell r="L535">
            <v>5.8388842281879203</v>
          </cell>
          <cell r="M535">
            <v>6.0837539432176664</v>
          </cell>
          <cell r="N535">
            <v>6.0289843750000003</v>
          </cell>
          <cell r="O535">
            <v>8.9075875486381317</v>
          </cell>
          <cell r="P535">
            <v>5.7016943521594694</v>
          </cell>
          <cell r="R535">
            <v>5.8787453874538746</v>
          </cell>
          <cell r="S535">
            <v>7.1413152173913055</v>
          </cell>
          <cell r="T535">
            <v>5.3744787644787655</v>
          </cell>
          <cell r="U535">
            <v>6.4285000000000005</v>
          </cell>
          <cell r="V535">
            <v>6.0764566929133856</v>
          </cell>
          <cell r="W535">
            <v>7.6884970612930301</v>
          </cell>
          <cell r="X535">
            <v>5.1537837837837843</v>
          </cell>
        </row>
        <row r="536">
          <cell r="A536">
            <v>39477</v>
          </cell>
          <cell r="B536">
            <v>7.7900000000000009</v>
          </cell>
          <cell r="C536">
            <v>7.596690058479532</v>
          </cell>
          <cell r="D536">
            <v>6.609435336976321</v>
          </cell>
          <cell r="E536">
            <v>6.7890378006872849</v>
          </cell>
          <cell r="F536">
            <v>6.6130172413793105</v>
          </cell>
          <cell r="G536">
            <v>9.7921225382932153</v>
          </cell>
          <cell r="H536">
            <v>6.2264855072463776</v>
          </cell>
          <cell r="J536">
            <v>7.0041666666666673</v>
          </cell>
          <cell r="K536">
            <v>6.9690665236051501</v>
          </cell>
          <cell r="L536">
            <v>6.0882214765100677</v>
          </cell>
          <cell r="M536">
            <v>6.2322082018927443</v>
          </cell>
          <cell r="N536">
            <v>5.9930468750000001</v>
          </cell>
          <cell r="O536">
            <v>8.7062256809338532</v>
          </cell>
          <cell r="P536">
            <v>5.7093355481727581</v>
          </cell>
          <cell r="R536">
            <v>5.8928044280442808</v>
          </cell>
          <cell r="S536">
            <v>7.0599673913043484</v>
          </cell>
          <cell r="T536">
            <v>5.6039845559845567</v>
          </cell>
          <cell r="U536">
            <v>6.5853666666666664</v>
          </cell>
          <cell r="V536">
            <v>6.0402362204724405</v>
          </cell>
          <cell r="W536">
            <v>7.5146935348446684</v>
          </cell>
          <cell r="X536">
            <v>5.1606906906906911</v>
          </cell>
        </row>
        <row r="537">
          <cell r="A537">
            <v>39478</v>
          </cell>
          <cell r="B537">
            <v>7.4966829268292692</v>
          </cell>
          <cell r="C537">
            <v>7.4830175438596491</v>
          </cell>
          <cell r="D537">
            <v>6.722550091074682</v>
          </cell>
          <cell r="E537">
            <v>6.4973195876288656</v>
          </cell>
          <cell r="F537">
            <v>6.4258620689655181</v>
          </cell>
          <cell r="G537">
            <v>9.2986870897155356</v>
          </cell>
          <cell r="H537">
            <v>6.0317391304347829</v>
          </cell>
          <cell r="J537">
            <v>6.740438596491229</v>
          </cell>
          <cell r="K537">
            <v>6.8647854077253223</v>
          </cell>
          <cell r="L537">
            <v>6.1924161073825514</v>
          </cell>
          <cell r="M537">
            <v>5.9644164037854885</v>
          </cell>
          <cell r="N537">
            <v>5.8234375000000007</v>
          </cell>
          <cell r="O537">
            <v>8.2675097276264591</v>
          </cell>
          <cell r="P537">
            <v>5.5307641196013293</v>
          </cell>
          <cell r="R537">
            <v>5.6709225092250923</v>
          </cell>
          <cell r="S537">
            <v>6.9543260869565229</v>
          </cell>
          <cell r="T537">
            <v>5.6998918918918928</v>
          </cell>
          <cell r="U537">
            <v>6.3023999999999996</v>
          </cell>
          <cell r="V537">
            <v>5.8692913385826779</v>
          </cell>
          <cell r="W537">
            <v>7.1360201511335006</v>
          </cell>
          <cell r="X537">
            <v>4.9992792792792793</v>
          </cell>
        </row>
        <row r="538">
          <cell r="A538">
            <v>39479</v>
          </cell>
          <cell r="B538">
            <v>7.8040000000000012</v>
          </cell>
          <cell r="C538">
            <v>7.420502923976608</v>
          </cell>
          <cell r="D538">
            <v>7.0942349726775955</v>
          </cell>
          <cell r="E538">
            <v>6.6368384879725086</v>
          </cell>
          <cell r="F538">
            <v>6.5392241379310354</v>
          </cell>
          <cell r="G538">
            <v>9.3818380743982495</v>
          </cell>
          <cell r="H538">
            <v>6.2543115942028997</v>
          </cell>
          <cell r="J538">
            <v>7.0167543859649131</v>
          </cell>
          <cell r="K538">
            <v>6.8074356223175965</v>
          </cell>
          <cell r="L538">
            <v>6.5347902684563763</v>
          </cell>
          <cell r="M538">
            <v>6.0924921135646697</v>
          </cell>
          <cell r="N538">
            <v>5.9261718750000005</v>
          </cell>
          <cell r="O538">
            <v>8.341439688715953</v>
          </cell>
          <cell r="P538">
            <v>5.7348504983388713</v>
          </cell>
          <cell r="R538">
            <v>5.9033948339483402</v>
          </cell>
          <cell r="S538">
            <v>6.8962282608695658</v>
          </cell>
          <cell r="T538">
            <v>6.0150347490347498</v>
          </cell>
          <cell r="U538">
            <v>6.437733333333334</v>
          </cell>
          <cell r="V538">
            <v>5.972834645669292</v>
          </cell>
          <cell r="W538">
            <v>7.1998320738874897</v>
          </cell>
          <cell r="X538">
            <v>5.1837537537537539</v>
          </cell>
        </row>
        <row r="539">
          <cell r="A539">
            <v>39482</v>
          </cell>
          <cell r="B539">
            <v>7.8552195121951227</v>
          </cell>
          <cell r="C539">
            <v>7.4114035087719294</v>
          </cell>
          <cell r="D539">
            <v>6.7556830601092903</v>
          </cell>
          <cell r="E539">
            <v>6.5607216494845355</v>
          </cell>
          <cell r="F539">
            <v>6.607327586206897</v>
          </cell>
          <cell r="G539">
            <v>9.532822757111596</v>
          </cell>
          <cell r="H539">
            <v>6.2097826086956527</v>
          </cell>
          <cell r="J539">
            <v>7.0628070175438609</v>
          </cell>
          <cell r="K539">
            <v>6.7990879828326181</v>
          </cell>
          <cell r="L539">
            <v>6.2229362416107392</v>
          </cell>
          <cell r="M539">
            <v>6.0226182965299682</v>
          </cell>
          <cell r="N539">
            <v>5.9878906250000004</v>
          </cell>
          <cell r="O539">
            <v>8.4756809338521393</v>
          </cell>
          <cell r="P539">
            <v>5.6940199335548174</v>
          </cell>
          <cell r="R539">
            <v>5.9421402214022141</v>
          </cell>
          <cell r="S539">
            <v>6.8877717391304349</v>
          </cell>
          <cell r="T539">
            <v>5.7279845559845564</v>
          </cell>
          <cell r="U539">
            <v>6.3639000000000001</v>
          </cell>
          <cell r="V539">
            <v>6.0350393700787404</v>
          </cell>
          <cell r="W539">
            <v>7.3157010915197311</v>
          </cell>
          <cell r="X539">
            <v>5.1468468468468469</v>
          </cell>
        </row>
        <row r="540">
          <cell r="A540">
            <v>39483</v>
          </cell>
          <cell r="B540">
            <v>7.4547804878048796</v>
          </cell>
          <cell r="C540">
            <v>6.9839999999999991</v>
          </cell>
          <cell r="D540">
            <v>6.3993533697632055</v>
          </cell>
          <cell r="E540">
            <v>6.2531271477663228</v>
          </cell>
          <cell r="F540">
            <v>6.3520689655172422</v>
          </cell>
          <cell r="G540">
            <v>9.2505470459518584</v>
          </cell>
          <cell r="H540">
            <v>5.9232246376811606</v>
          </cell>
          <cell r="J540">
            <v>6.7027631578947382</v>
          </cell>
          <cell r="K540">
            <v>6.4069957081545059</v>
          </cell>
          <cell r="L540">
            <v>5.8947063758389255</v>
          </cell>
          <cell r="M540">
            <v>5.7402523659305995</v>
          </cell>
          <cell r="N540">
            <v>5.7565625000000002</v>
          </cell>
          <cell r="O540">
            <v>8.2247081712062258</v>
          </cell>
          <cell r="P540">
            <v>5.4312624584717621</v>
          </cell>
          <cell r="R540">
            <v>5.6392250922509231</v>
          </cell>
          <cell r="S540">
            <v>6.4905652173913051</v>
          </cell>
          <cell r="T540">
            <v>5.4258610038610042</v>
          </cell>
          <cell r="U540">
            <v>6.0655333333333337</v>
          </cell>
          <cell r="V540">
            <v>5.8018897637795277</v>
          </cell>
          <cell r="W540">
            <v>7.099076406381192</v>
          </cell>
          <cell r="X540">
            <v>4.9093393393393399</v>
          </cell>
        </row>
        <row r="541">
          <cell r="A541">
            <v>39484</v>
          </cell>
          <cell r="B541">
            <v>7.3383414634146353</v>
          </cell>
          <cell r="C541">
            <v>6.9851345029239766</v>
          </cell>
          <cell r="D541">
            <v>6.6053916211293267</v>
          </cell>
          <cell r="E541">
            <v>6.1421649484536074</v>
          </cell>
          <cell r="F541">
            <v>6.2953448275862076</v>
          </cell>
          <cell r="G541">
            <v>9.2986870897155356</v>
          </cell>
          <cell r="H541">
            <v>5.9510507246376818</v>
          </cell>
          <cell r="J541">
            <v>6.5980701754385978</v>
          </cell>
          <cell r="K541">
            <v>6.408036480686695</v>
          </cell>
          <cell r="L541">
            <v>6.084496644295303</v>
          </cell>
          <cell r="M541">
            <v>5.6383911671924292</v>
          </cell>
          <cell r="N541">
            <v>5.7051562499999999</v>
          </cell>
          <cell r="O541">
            <v>8.2675097276264591</v>
          </cell>
          <cell r="P541">
            <v>5.4567774086378744</v>
          </cell>
          <cell r="R541">
            <v>5.551143911439115</v>
          </cell>
          <cell r="S541">
            <v>6.491619565217392</v>
          </cell>
          <cell r="T541">
            <v>5.6005559845559851</v>
          </cell>
          <cell r="U541">
            <v>5.9578999999999995</v>
          </cell>
          <cell r="V541">
            <v>5.7500787401574804</v>
          </cell>
          <cell r="W541">
            <v>7.1360201511335006</v>
          </cell>
          <cell r="X541">
            <v>4.9324024024024027</v>
          </cell>
        </row>
        <row r="542">
          <cell r="A542">
            <v>39485</v>
          </cell>
          <cell r="B542">
            <v>7.1940000000000008</v>
          </cell>
          <cell r="C542">
            <v>6.8544093567251458</v>
          </cell>
          <cell r="D542">
            <v>6.5052003642987257</v>
          </cell>
          <cell r="E542">
            <v>6.0184879725085905</v>
          </cell>
          <cell r="F542">
            <v>6.2783620689655182</v>
          </cell>
          <cell r="G542">
            <v>9.2396061269146603</v>
          </cell>
          <cell r="H542">
            <v>5.8509057971014506</v>
          </cell>
          <cell r="J542">
            <v>6.4682894736842114</v>
          </cell>
          <cell r="K542">
            <v>6.2881115879828329</v>
          </cell>
          <cell r="L542">
            <v>5.9922063758389275</v>
          </cell>
          <cell r="M542">
            <v>5.5248580441640378</v>
          </cell>
          <cell r="N542">
            <v>5.6897656250000006</v>
          </cell>
          <cell r="O542">
            <v>8.2149805447470818</v>
          </cell>
          <cell r="P542">
            <v>5.3649501661129575</v>
          </cell>
          <cell r="R542">
            <v>5.4419557195571953</v>
          </cell>
          <cell r="S542">
            <v>6.3701304347826095</v>
          </cell>
          <cell r="T542">
            <v>5.5156061776061787</v>
          </cell>
          <cell r="U542">
            <v>5.837933333333333</v>
          </cell>
          <cell r="V542">
            <v>5.7345669291338588</v>
          </cell>
          <cell r="W542">
            <v>7.0906801007556677</v>
          </cell>
          <cell r="X542">
            <v>4.8493993993993998</v>
          </cell>
        </row>
        <row r="543">
          <cell r="A543">
            <v>39486</v>
          </cell>
          <cell r="B543">
            <v>7.0776097560975613</v>
          </cell>
          <cell r="C543">
            <v>6.7157309941520458</v>
          </cell>
          <cell r="D543">
            <v>6.2797632058287798</v>
          </cell>
          <cell r="E543">
            <v>5.7711683848797248</v>
          </cell>
          <cell r="F543">
            <v>6.1365517241379317</v>
          </cell>
          <cell r="G543">
            <v>9.0700218818380751</v>
          </cell>
          <cell r="H543">
            <v>5.7507246376811594</v>
          </cell>
          <cell r="J543">
            <v>6.3636403508771933</v>
          </cell>
          <cell r="K543">
            <v>6.160890557939914</v>
          </cell>
          <cell r="L543">
            <v>5.7845469798657723</v>
          </cell>
          <cell r="M543">
            <v>5.2978233438485809</v>
          </cell>
          <cell r="N543">
            <v>5.5612500000000002</v>
          </cell>
          <cell r="O543">
            <v>8.0642023346303517</v>
          </cell>
          <cell r="P543">
            <v>5.2730897009966782</v>
          </cell>
          <cell r="R543">
            <v>5.3539114391143912</v>
          </cell>
          <cell r="S543">
            <v>6.24125</v>
          </cell>
          <cell r="T543">
            <v>5.3244633204633214</v>
          </cell>
          <cell r="U543">
            <v>5.5980333333333334</v>
          </cell>
          <cell r="V543">
            <v>5.6050393700787406</v>
          </cell>
          <cell r="W543">
            <v>6.9605373635600341</v>
          </cell>
          <cell r="X543">
            <v>4.7663663663663662</v>
          </cell>
        </row>
        <row r="544">
          <cell r="A544">
            <v>39489</v>
          </cell>
          <cell r="B544">
            <v>6.9938048780487811</v>
          </cell>
          <cell r="C544">
            <v>6.6475321637426896</v>
          </cell>
          <cell r="D544">
            <v>6.0268670309653913</v>
          </cell>
          <cell r="E544">
            <v>5.7013745704467356</v>
          </cell>
          <cell r="F544">
            <v>5.8983620689655183</v>
          </cell>
          <cell r="G544">
            <v>8.7724288840262581</v>
          </cell>
          <cell r="H544">
            <v>5.5865942028985511</v>
          </cell>
          <cell r="J544">
            <v>6.2882894736842117</v>
          </cell>
          <cell r="K544">
            <v>6.0983261802575113</v>
          </cell>
          <cell r="L544">
            <v>5.5515939597315436</v>
          </cell>
          <cell r="M544">
            <v>5.2337539432176658</v>
          </cell>
          <cell r="N544">
            <v>5.3453906250000003</v>
          </cell>
          <cell r="O544">
            <v>7.799610894941635</v>
          </cell>
          <cell r="P544">
            <v>5.1225913621262462</v>
          </cell>
          <cell r="R544">
            <v>5.2905166051660517</v>
          </cell>
          <cell r="S544">
            <v>6.1778695652173923</v>
          </cell>
          <cell r="T544">
            <v>5.1100386100386102</v>
          </cell>
          <cell r="U544">
            <v>5.530333333333334</v>
          </cell>
          <cell r="V544">
            <v>5.3874803149606301</v>
          </cell>
          <cell r="W544">
            <v>6.73215785054576</v>
          </cell>
          <cell r="X544">
            <v>4.63033033033033</v>
          </cell>
        </row>
        <row r="545">
          <cell r="A545">
            <v>39490</v>
          </cell>
          <cell r="B545">
            <v>7.4128780487804891</v>
          </cell>
          <cell r="C545">
            <v>6.89646783625731</v>
          </cell>
          <cell r="D545">
            <v>6.2345173041894348</v>
          </cell>
          <cell r="E545">
            <v>5.9170103092783508</v>
          </cell>
          <cell r="F545">
            <v>6.2216379310344836</v>
          </cell>
          <cell r="G545">
            <v>8.9857768052516409</v>
          </cell>
          <cell r="H545">
            <v>5.8202898550724642</v>
          </cell>
          <cell r="J545">
            <v>6.6650877192982465</v>
          </cell>
          <cell r="K545">
            <v>6.3266952789699573</v>
          </cell>
          <cell r="L545">
            <v>5.7428691275167782</v>
          </cell>
          <cell r="M545">
            <v>5.4317034700315467</v>
          </cell>
          <cell r="N545">
            <v>5.6383593750000003</v>
          </cell>
          <cell r="O545">
            <v>7.9892996108949417</v>
          </cell>
          <cell r="P545">
            <v>5.3368770764119606</v>
          </cell>
          <cell r="R545">
            <v>5.6075276752767529</v>
          </cell>
          <cell r="S545">
            <v>6.4092173913043489</v>
          </cell>
          <cell r="T545">
            <v>5.2861003861003866</v>
          </cell>
          <cell r="U545">
            <v>5.7395000000000005</v>
          </cell>
          <cell r="V545">
            <v>5.6827559055118115</v>
          </cell>
          <cell r="W545">
            <v>6.8958858102434926</v>
          </cell>
          <cell r="X545">
            <v>4.8240240240240242</v>
          </cell>
        </row>
        <row r="546">
          <cell r="A546">
            <v>39491</v>
          </cell>
          <cell r="B546">
            <v>7.4640975609756106</v>
          </cell>
          <cell r="C546">
            <v>6.9555789473684211</v>
          </cell>
          <cell r="D546">
            <v>6.4147085610200367</v>
          </cell>
          <cell r="E546">
            <v>5.9836082474226808</v>
          </cell>
          <cell r="F546">
            <v>6.301034482758622</v>
          </cell>
          <cell r="G546">
            <v>9.1903719912472646</v>
          </cell>
          <cell r="H546">
            <v>5.7980434782608707</v>
          </cell>
          <cell r="J546">
            <v>6.7111403508771943</v>
          </cell>
          <cell r="K546">
            <v>6.380922746781116</v>
          </cell>
          <cell r="L546">
            <v>5.9088506711409403</v>
          </cell>
          <cell r="M546">
            <v>5.4928391167192432</v>
          </cell>
          <cell r="N546">
            <v>5.7103125000000006</v>
          </cell>
          <cell r="O546">
            <v>8.171206225680935</v>
          </cell>
          <cell r="P546">
            <v>5.3164784053156158</v>
          </cell>
          <cell r="R546">
            <v>5.6462730627306277</v>
          </cell>
          <cell r="S546">
            <v>6.4641521739130443</v>
          </cell>
          <cell r="T546">
            <v>5.4388803088803099</v>
          </cell>
          <cell r="U546">
            <v>5.8041000000000009</v>
          </cell>
          <cell r="V546">
            <v>5.7552755905511814</v>
          </cell>
          <cell r="W546">
            <v>7.0528967254408057</v>
          </cell>
          <cell r="X546">
            <v>4.805585585585586</v>
          </cell>
        </row>
        <row r="547">
          <cell r="A547">
            <v>39492</v>
          </cell>
          <cell r="B547">
            <v>7.5329064039408875</v>
          </cell>
          <cell r="C547">
            <v>7.2213122721749698</v>
          </cell>
          <cell r="D547">
            <v>7.7840607424071981</v>
          </cell>
          <cell r="E547">
            <v>5.9849650349650352</v>
          </cell>
          <cell r="F547">
            <v>6.4732142857142847</v>
          </cell>
          <cell r="G547">
            <v>8.5185546875</v>
          </cell>
          <cell r="H547">
            <v>5.7844852941176468</v>
          </cell>
          <cell r="J547">
            <v>6.8266964285714282</v>
          </cell>
          <cell r="K547">
            <v>6.6701907968574634</v>
          </cell>
          <cell r="L547">
            <v>7.1487913223140493</v>
          </cell>
          <cell r="M547">
            <v>5.5574675324675322</v>
          </cell>
          <cell r="N547">
            <v>5.846774193548387</v>
          </cell>
          <cell r="O547">
            <v>7.3364171572750214</v>
          </cell>
          <cell r="P547">
            <v>5.351632653061225</v>
          </cell>
          <cell r="R547">
            <v>6.2161788617886184</v>
          </cell>
          <cell r="S547">
            <v>6.4599347826086966</v>
          </cell>
          <cell r="T547">
            <v>6.4976807511737089</v>
          </cell>
          <cell r="U547">
            <v>4.9903790087463555</v>
          </cell>
          <cell r="V547">
            <v>5.5343511450381673</v>
          </cell>
          <cell r="W547">
            <v>6.6945510360706066</v>
          </cell>
          <cell r="X547">
            <v>4.9168124999999998</v>
          </cell>
        </row>
        <row r="548">
          <cell r="A548">
            <v>39493</v>
          </cell>
          <cell r="B548">
            <v>7.3025123152709375</v>
          </cell>
          <cell r="C548">
            <v>6.980400972053463</v>
          </cell>
          <cell r="D548">
            <v>7.606422947131608</v>
          </cell>
          <cell r="E548">
            <v>5.6655594405594414</v>
          </cell>
          <cell r="F548">
            <v>5.7800892857142854</v>
          </cell>
          <cell r="G548">
            <v>8.0830078125</v>
          </cell>
          <cell r="H548">
            <v>5.694154411764706</v>
          </cell>
          <cell r="J548">
            <v>6.6179017857142854</v>
          </cell>
          <cell r="K548">
            <v>6.4476655443322111</v>
          </cell>
          <cell r="L548">
            <v>6.9856508264462809</v>
          </cell>
          <cell r="M548">
            <v>5.2608766233766238</v>
          </cell>
          <cell r="N548">
            <v>5.2207258064516129</v>
          </cell>
          <cell r="O548">
            <v>6.9613120269133715</v>
          </cell>
          <cell r="P548">
            <v>5.268061224489796</v>
          </cell>
          <cell r="R548">
            <v>6.026056910569106</v>
          </cell>
          <cell r="S548">
            <v>6.2444239130434793</v>
          </cell>
          <cell r="T548">
            <v>6.3493990610328632</v>
          </cell>
          <cell r="U548">
            <v>4.7240524781341113</v>
          </cell>
          <cell r="V548">
            <v>4.9417557251908395</v>
          </cell>
          <cell r="W548">
            <v>6.352264006139678</v>
          </cell>
          <cell r="X548">
            <v>4.84003125</v>
          </cell>
        </row>
        <row r="549">
          <cell r="A549">
            <v>39496</v>
          </cell>
          <cell r="B549">
            <v>7.5046798029556658</v>
          </cell>
          <cell r="C549">
            <v>7.1374605103280677</v>
          </cell>
          <cell r="D549">
            <v>7.651338582677166</v>
          </cell>
          <cell r="E549">
            <v>5.7688111888111884</v>
          </cell>
          <cell r="F549">
            <v>5.7800892857142854</v>
          </cell>
          <cell r="G549">
            <v>8.169921875</v>
          </cell>
          <cell r="H549">
            <v>6.0046691176470581</v>
          </cell>
          <cell r="J549">
            <v>6.801116071428571</v>
          </cell>
          <cell r="K549">
            <v>6.5927384960718296</v>
          </cell>
          <cell r="L549">
            <v>7.0269008264462824</v>
          </cell>
          <cell r="M549">
            <v>5.3567532467532466</v>
          </cell>
          <cell r="N549">
            <v>5.2207258064516129</v>
          </cell>
          <cell r="O549">
            <v>7.0361648444070646</v>
          </cell>
          <cell r="P549">
            <v>5.5553401360544212</v>
          </cell>
          <cell r="R549">
            <v>6.192886178861789</v>
          </cell>
          <cell r="S549">
            <v>6.3849239130434787</v>
          </cell>
          <cell r="T549">
            <v>6.386892018779343</v>
          </cell>
          <cell r="U549">
            <v>4.8101457725947521</v>
          </cell>
          <cell r="V549">
            <v>4.9417557251908395</v>
          </cell>
          <cell r="W549">
            <v>6.4205679201841903</v>
          </cell>
          <cell r="X549">
            <v>5.1039687499999991</v>
          </cell>
        </row>
        <row r="550">
          <cell r="A550">
            <v>39497</v>
          </cell>
          <cell r="B550">
            <v>7.5799507389162573</v>
          </cell>
          <cell r="C550">
            <v>7.0843256379100845</v>
          </cell>
          <cell r="D550">
            <v>7.5545331833520812</v>
          </cell>
          <cell r="E550">
            <v>5.7526573426573426</v>
          </cell>
          <cell r="F550">
            <v>5.8799107142857139</v>
          </cell>
          <cell r="G550">
            <v>8.3212890625</v>
          </cell>
          <cell r="H550">
            <v>6.1430147058823525</v>
          </cell>
          <cell r="J550">
            <v>6.8693303571428572</v>
          </cell>
          <cell r="K550">
            <v>6.5436588103254767</v>
          </cell>
          <cell r="L550">
            <v>6.9379958677685956</v>
          </cell>
          <cell r="M550">
            <v>5.3417532467532469</v>
          </cell>
          <cell r="N550">
            <v>5.3108870967741941</v>
          </cell>
          <cell r="O550">
            <v>7.1665264928511343</v>
          </cell>
          <cell r="P550">
            <v>5.6833333333333336</v>
          </cell>
          <cell r="R550">
            <v>6.2550000000000008</v>
          </cell>
          <cell r="S550">
            <v>6.3373913043478272</v>
          </cell>
          <cell r="T550">
            <v>6.3060845070422538</v>
          </cell>
          <cell r="U550">
            <v>4.7966763848396496</v>
          </cell>
          <cell r="V550">
            <v>5.0270992366412219</v>
          </cell>
          <cell r="W550">
            <v>6.5395241749808131</v>
          </cell>
          <cell r="X550">
            <v>5.2215624999999992</v>
          </cell>
        </row>
        <row r="551">
          <cell r="A551">
            <v>39498</v>
          </cell>
          <cell r="B551">
            <v>7.5940394088669958</v>
          </cell>
          <cell r="C551">
            <v>7.0488942891859052</v>
          </cell>
          <cell r="D551">
            <v>7.1004611923509557</v>
          </cell>
          <cell r="E551">
            <v>5.6687762237762245</v>
          </cell>
          <cell r="F551">
            <v>5.9445535714285711</v>
          </cell>
          <cell r="G551">
            <v>8.267578125</v>
          </cell>
          <cell r="H551">
            <v>6.1994852941176468</v>
          </cell>
          <cell r="J551">
            <v>6.8820982142857137</v>
          </cell>
          <cell r="K551">
            <v>6.5109315375982044</v>
          </cell>
          <cell r="L551">
            <v>6.5209814049586781</v>
          </cell>
          <cell r="M551">
            <v>5.2638636363636371</v>
          </cell>
          <cell r="N551">
            <v>5.3692741935483879</v>
          </cell>
          <cell r="O551">
            <v>7.1202691337258193</v>
          </cell>
          <cell r="P551">
            <v>5.735578231292517</v>
          </cell>
          <cell r="R551">
            <v>6.2666260162601626</v>
          </cell>
          <cell r="S551">
            <v>6.3056956521739131</v>
          </cell>
          <cell r="T551">
            <v>5.9270516431924882</v>
          </cell>
          <cell r="U551">
            <v>4.7267346938775514</v>
          </cell>
          <cell r="V551">
            <v>5.0823664122137409</v>
          </cell>
          <cell r="W551">
            <v>6.4973138910207213</v>
          </cell>
          <cell r="X551">
            <v>5.2695625000000001</v>
          </cell>
        </row>
        <row r="552">
          <cell r="A552">
            <v>39499</v>
          </cell>
          <cell r="B552">
            <v>7.5799507389162573</v>
          </cell>
          <cell r="C552">
            <v>7.2850789793438642</v>
          </cell>
          <cell r="D552">
            <v>6.9384026996625421</v>
          </cell>
          <cell r="E552">
            <v>5.7268531468531476</v>
          </cell>
          <cell r="F552">
            <v>5.8682142857142852</v>
          </cell>
          <cell r="G552">
            <v>8.2724609375</v>
          </cell>
          <cell r="H552">
            <v>6.4535661764705878</v>
          </cell>
          <cell r="J552">
            <v>6.8693303571428572</v>
          </cell>
          <cell r="K552">
            <v>6.7290909090909095</v>
          </cell>
          <cell r="L552">
            <v>6.3721487603305791</v>
          </cell>
          <cell r="M552">
            <v>5.3177922077922082</v>
          </cell>
          <cell r="N552">
            <v>5.3003225806451617</v>
          </cell>
          <cell r="O552">
            <v>7.1244743481917565</v>
          </cell>
          <cell r="P552">
            <v>5.9706462585034012</v>
          </cell>
          <cell r="R552">
            <v>6.2550000000000008</v>
          </cell>
          <cell r="S552">
            <v>6.5169782608695659</v>
          </cell>
          <cell r="T552">
            <v>5.7917746478873235</v>
          </cell>
          <cell r="U552">
            <v>4.7751603498542279</v>
          </cell>
          <cell r="V552">
            <v>5.0170992366412213</v>
          </cell>
          <cell r="W552">
            <v>6.501151189562548</v>
          </cell>
          <cell r="X552">
            <v>5.4855312499999993</v>
          </cell>
        </row>
        <row r="553">
          <cell r="A553">
            <v>39500</v>
          </cell>
          <cell r="B553">
            <v>7.4153694581280796</v>
          </cell>
          <cell r="C553">
            <v>7.2272053462940455</v>
          </cell>
          <cell r="D553">
            <v>6.8850956130483683</v>
          </cell>
          <cell r="E553">
            <v>5.6171678321678327</v>
          </cell>
          <cell r="F553">
            <v>5.7859821428571427</v>
          </cell>
          <cell r="G553">
            <v>8.017578125</v>
          </cell>
          <cell r="H553">
            <v>6.3660294117647052</v>
          </cell>
          <cell r="J553">
            <v>6.7201785714285709</v>
          </cell>
          <cell r="K553">
            <v>6.6756341189674524</v>
          </cell>
          <cell r="L553">
            <v>6.3231921487603309</v>
          </cell>
          <cell r="M553">
            <v>5.2159415584415587</v>
          </cell>
          <cell r="N553">
            <v>5.2260483870967747</v>
          </cell>
          <cell r="O553">
            <v>6.904962153069806</v>
          </cell>
          <cell r="P553">
            <v>5.8896598639455782</v>
          </cell>
          <cell r="R553">
            <v>6.1191869918699187</v>
          </cell>
          <cell r="S553">
            <v>6.4652065217391312</v>
          </cell>
          <cell r="T553">
            <v>5.7472769953051639</v>
          </cell>
          <cell r="U553">
            <v>4.6837026239067052</v>
          </cell>
          <cell r="V553">
            <v>4.9467938931297715</v>
          </cell>
          <cell r="W553">
            <v>6.3008442056792013</v>
          </cell>
          <cell r="X553">
            <v>5.4111249999999993</v>
          </cell>
        </row>
        <row r="554">
          <cell r="A554">
            <v>39503</v>
          </cell>
          <cell r="B554">
            <v>7.6833990147783258</v>
          </cell>
          <cell r="C554">
            <v>7.5862089914945319</v>
          </cell>
          <cell r="D554">
            <v>6.9138807649043867</v>
          </cell>
          <cell r="E554">
            <v>5.8881818181818186</v>
          </cell>
          <cell r="F554">
            <v>5.9386607142857137</v>
          </cell>
          <cell r="G554">
            <v>8.140625</v>
          </cell>
          <cell r="H554">
            <v>6.5693014705882353</v>
          </cell>
          <cell r="J554">
            <v>6.9630803571428563</v>
          </cell>
          <cell r="K554">
            <v>7.0072390572390573</v>
          </cell>
          <cell r="L554">
            <v>6.3496280991735548</v>
          </cell>
          <cell r="M554">
            <v>5.4675974025974021</v>
          </cell>
          <cell r="N554">
            <v>5.3639516129032261</v>
          </cell>
          <cell r="O554">
            <v>7.0109335576114375</v>
          </cell>
          <cell r="P554">
            <v>6.077721088435375</v>
          </cell>
          <cell r="R554">
            <v>6.340365853658537</v>
          </cell>
          <cell r="S554">
            <v>6.7863586956521749</v>
          </cell>
          <cell r="T554">
            <v>5.7713051643192488</v>
          </cell>
          <cell r="U554">
            <v>4.9096793002915451</v>
          </cell>
          <cell r="V554">
            <v>5.0773282442748089</v>
          </cell>
          <cell r="W554">
            <v>6.3975441289332311</v>
          </cell>
          <cell r="X554">
            <v>5.5839062500000001</v>
          </cell>
        </row>
        <row r="555">
          <cell r="A555">
            <v>39504</v>
          </cell>
          <cell r="B555">
            <v>7.8620689655172429</v>
          </cell>
          <cell r="C555">
            <v>7.6724179829890646</v>
          </cell>
          <cell r="D555">
            <v>7.2337232845894262</v>
          </cell>
          <cell r="E555">
            <v>6.1043356643356645</v>
          </cell>
          <cell r="F555">
            <v>6.020892857142857</v>
          </cell>
          <cell r="G555">
            <v>8.326171875</v>
          </cell>
          <cell r="H555">
            <v>6.7951470588235292</v>
          </cell>
          <cell r="J555">
            <v>7.125</v>
          </cell>
          <cell r="K555">
            <v>7.0868686868686872</v>
          </cell>
          <cell r="L555">
            <v>6.6433677685950414</v>
          </cell>
          <cell r="M555">
            <v>5.6683116883116886</v>
          </cell>
          <cell r="N555">
            <v>5.4382258064516131</v>
          </cell>
          <cell r="O555">
            <v>7.1707317073170733</v>
          </cell>
          <cell r="P555">
            <v>6.2866666666666671</v>
          </cell>
          <cell r="R555">
            <v>6.4878048780487809</v>
          </cell>
          <cell r="S555">
            <v>6.8634782608695666</v>
          </cell>
          <cell r="T555">
            <v>6.0382910798122067</v>
          </cell>
          <cell r="U555">
            <v>5.0899125364431486</v>
          </cell>
          <cell r="V555">
            <v>5.1476335877862596</v>
          </cell>
          <cell r="W555">
            <v>6.5433614735226406</v>
          </cell>
          <cell r="X555">
            <v>5.7758750000000001</v>
          </cell>
        </row>
        <row r="556">
          <cell r="A556">
            <v>39505</v>
          </cell>
          <cell r="B556">
            <v>7.7680295566502471</v>
          </cell>
          <cell r="C556">
            <v>7.5484204131227211</v>
          </cell>
          <cell r="D556">
            <v>7.3563329583802028</v>
          </cell>
          <cell r="E556">
            <v>6.0656293706293711</v>
          </cell>
          <cell r="F556">
            <v>5.9857142857142858</v>
          </cell>
          <cell r="G556">
            <v>8.328125</v>
          </cell>
          <cell r="H556">
            <v>6.6935294117647066</v>
          </cell>
          <cell r="J556">
            <v>7.0397767857142846</v>
          </cell>
          <cell r="K556">
            <v>6.9723344556677889</v>
          </cell>
          <cell r="L556">
            <v>6.7559710743801658</v>
          </cell>
          <cell r="M556">
            <v>5.6323701298701296</v>
          </cell>
          <cell r="N556">
            <v>5.4064516129032265</v>
          </cell>
          <cell r="O556">
            <v>7.1724137931034484</v>
          </cell>
          <cell r="P556">
            <v>6.1926530612244903</v>
          </cell>
          <cell r="R556">
            <v>6.4102032520325203</v>
          </cell>
          <cell r="S556">
            <v>6.7525543478260879</v>
          </cell>
          <cell r="T556">
            <v>6.1406384976525823</v>
          </cell>
          <cell r="U556">
            <v>5.0576384839650146</v>
          </cell>
          <cell r="V556">
            <v>5.1175572519083969</v>
          </cell>
          <cell r="W556">
            <v>6.5448963929393713</v>
          </cell>
          <cell r="X556">
            <v>5.6895000000000007</v>
          </cell>
        </row>
        <row r="557">
          <cell r="A557">
            <v>39506</v>
          </cell>
          <cell r="B557">
            <v>7.5046798029556658</v>
          </cell>
          <cell r="C557">
            <v>7.2460996354799514</v>
          </cell>
          <cell r="D557">
            <v>7.4949268841394829</v>
          </cell>
          <cell r="E557">
            <v>5.9333566433566434</v>
          </cell>
          <cell r="F557">
            <v>5.850535714285714</v>
          </cell>
          <cell r="G557">
            <v>8.2275390625</v>
          </cell>
          <cell r="H557">
            <v>6.4337867647058822</v>
          </cell>
          <cell r="J557">
            <v>6.801116071428571</v>
          </cell>
          <cell r="K557">
            <v>6.6930864197530866</v>
          </cell>
          <cell r="L557">
            <v>6.8832541322314063</v>
          </cell>
          <cell r="M557">
            <v>5.5095454545454547</v>
          </cell>
          <cell r="N557">
            <v>5.2843548387096773</v>
          </cell>
          <cell r="O557">
            <v>7.0857863751051298</v>
          </cell>
          <cell r="P557">
            <v>5.9523469387755101</v>
          </cell>
          <cell r="R557">
            <v>6.192886178861789</v>
          </cell>
          <cell r="S557">
            <v>6.4821086956521752</v>
          </cell>
          <cell r="T557">
            <v>6.2563286384976529</v>
          </cell>
          <cell r="U557">
            <v>4.9473469387755102</v>
          </cell>
          <cell r="V557">
            <v>5.0019847328244271</v>
          </cell>
          <cell r="W557">
            <v>6.4658480429777443</v>
          </cell>
          <cell r="X557">
            <v>5.4687187499999999</v>
          </cell>
        </row>
        <row r="558">
          <cell r="A558">
            <v>39507</v>
          </cell>
          <cell r="B558">
            <v>7.3683251231527107</v>
          </cell>
          <cell r="C558">
            <v>7.0347266099635481</v>
          </cell>
          <cell r="D558">
            <v>7.5802137232845901</v>
          </cell>
          <cell r="E558">
            <v>5.8204195804195802</v>
          </cell>
          <cell r="F558">
            <v>5.7213392857142855</v>
          </cell>
          <cell r="G558">
            <v>8.138671875</v>
          </cell>
          <cell r="H558">
            <v>6.281360294117647</v>
          </cell>
          <cell r="J558">
            <v>6.6775446428571428</v>
          </cell>
          <cell r="K558">
            <v>6.4978451178451175</v>
          </cell>
          <cell r="L558">
            <v>6.9615805785123976</v>
          </cell>
          <cell r="M558">
            <v>5.4046753246753241</v>
          </cell>
          <cell r="N558">
            <v>5.1676612903225809</v>
          </cell>
          <cell r="O558">
            <v>7.0092514718250634</v>
          </cell>
          <cell r="P558">
            <v>5.811326530612245</v>
          </cell>
          <cell r="R558">
            <v>6.0803658536585372</v>
          </cell>
          <cell r="S558">
            <v>6.2930217391304355</v>
          </cell>
          <cell r="T558">
            <v>6.3275211267605638</v>
          </cell>
          <cell r="U558">
            <v>4.8531778425655974</v>
          </cell>
          <cell r="V558">
            <v>4.8915267175572525</v>
          </cell>
          <cell r="W558">
            <v>6.3960092095165013</v>
          </cell>
          <cell r="X558">
            <v>5.3391562499999994</v>
          </cell>
        </row>
        <row r="559">
          <cell r="A559">
            <v>39510</v>
          </cell>
          <cell r="B559">
            <v>7.2319704433497547</v>
          </cell>
          <cell r="C559">
            <v>6.9296233292831104</v>
          </cell>
          <cell r="D559">
            <v>7.4192350956130486</v>
          </cell>
          <cell r="E559">
            <v>5.7462237762237764</v>
          </cell>
          <cell r="F559">
            <v>5.5979464285714284</v>
          </cell>
          <cell r="G559">
            <v>8.025390625</v>
          </cell>
          <cell r="H559">
            <v>6.1486764705882342</v>
          </cell>
          <cell r="J559">
            <v>6.5539732142857146</v>
          </cell>
          <cell r="K559">
            <v>6.4007631874298543</v>
          </cell>
          <cell r="L559">
            <v>6.8137396694214889</v>
          </cell>
          <cell r="M559">
            <v>5.3357792207792212</v>
          </cell>
          <cell r="N559">
            <v>5.0562096774193552</v>
          </cell>
          <cell r="O559">
            <v>6.9116904962153072</v>
          </cell>
          <cell r="P559">
            <v>5.6885714285714286</v>
          </cell>
          <cell r="R559">
            <v>5.9678455284552854</v>
          </cell>
          <cell r="S559">
            <v>6.1990000000000007</v>
          </cell>
          <cell r="T559">
            <v>6.1931455399061042</v>
          </cell>
          <cell r="U559">
            <v>4.7913119533527695</v>
          </cell>
          <cell r="V559">
            <v>4.7860305343511449</v>
          </cell>
          <cell r="W559">
            <v>6.3069838833461249</v>
          </cell>
          <cell r="X559">
            <v>5.2263749999999991</v>
          </cell>
        </row>
        <row r="560">
          <cell r="A560">
            <v>39511</v>
          </cell>
          <cell r="B560">
            <v>7.0815270935960601</v>
          </cell>
          <cell r="C560">
            <v>6.8977399756986628</v>
          </cell>
          <cell r="D560">
            <v>7.1878852643419568</v>
          </cell>
          <cell r="E560">
            <v>5.5526223776223782</v>
          </cell>
          <cell r="F560">
            <v>5.5040178571428573</v>
          </cell>
          <cell r="G560">
            <v>7.984375</v>
          </cell>
          <cell r="H560">
            <v>6.0978676470588233</v>
          </cell>
          <cell r="J560">
            <v>6.4176339285714281</v>
          </cell>
          <cell r="K560">
            <v>6.3713131313131308</v>
          </cell>
          <cell r="L560">
            <v>6.6012706611570255</v>
          </cell>
          <cell r="M560">
            <v>5.156006493506494</v>
          </cell>
          <cell r="N560">
            <v>4.9713709677419358</v>
          </cell>
          <cell r="O560">
            <v>6.8763666947014297</v>
          </cell>
          <cell r="P560">
            <v>5.6415646258503411</v>
          </cell>
          <cell r="R560">
            <v>5.84369918699187</v>
          </cell>
          <cell r="S560">
            <v>6.1704782608695661</v>
          </cell>
          <cell r="T560">
            <v>6.0000281690140849</v>
          </cell>
          <cell r="U560">
            <v>4.6298833819241985</v>
          </cell>
          <cell r="V560">
            <v>4.7057251908396944</v>
          </cell>
          <cell r="W560">
            <v>6.2747505755947817</v>
          </cell>
          <cell r="X560">
            <v>5.1831874999999998</v>
          </cell>
        </row>
        <row r="561">
          <cell r="A561">
            <v>39512</v>
          </cell>
          <cell r="B561">
            <v>7.293103448275863</v>
          </cell>
          <cell r="C561">
            <v>7.0689671931956264</v>
          </cell>
          <cell r="D561">
            <v>7.4224296962879635</v>
          </cell>
          <cell r="E561">
            <v>5.8720629370629371</v>
          </cell>
          <cell r="F561">
            <v>5.7859821428571427</v>
          </cell>
          <cell r="G561">
            <v>8.1279296875</v>
          </cell>
          <cell r="H561">
            <v>6.2220588235294114</v>
          </cell>
          <cell r="J561">
            <v>6.6093749999999991</v>
          </cell>
          <cell r="K561">
            <v>6.5294725028058362</v>
          </cell>
          <cell r="L561">
            <v>6.8166735537190082</v>
          </cell>
          <cell r="M561">
            <v>5.4526298701298703</v>
          </cell>
          <cell r="N561">
            <v>5.2260483870967747</v>
          </cell>
          <cell r="O561">
            <v>7</v>
          </cell>
          <cell r="P561">
            <v>5.7564625850340132</v>
          </cell>
          <cell r="R561">
            <v>6.0182926829268295</v>
          </cell>
          <cell r="S561">
            <v>6.3236521739130449</v>
          </cell>
          <cell r="T561">
            <v>6.1958122065727697</v>
          </cell>
          <cell r="U561">
            <v>4.8962390670553937</v>
          </cell>
          <cell r="V561">
            <v>4.9467938931297715</v>
          </cell>
          <cell r="W561">
            <v>6.3875671527244826</v>
          </cell>
          <cell r="X561">
            <v>5.2887499999999994</v>
          </cell>
        </row>
        <row r="562">
          <cell r="A562">
            <v>39513</v>
          </cell>
          <cell r="B562">
            <v>7.1144334975369468</v>
          </cell>
          <cell r="C562">
            <v>6.8375091130012144</v>
          </cell>
          <cell r="D562">
            <v>7.0706074240719907</v>
          </cell>
          <cell r="E562">
            <v>5.6300699300699302</v>
          </cell>
          <cell r="F562">
            <v>5.5040178571428573</v>
          </cell>
          <cell r="G562">
            <v>7.841796875</v>
          </cell>
          <cell r="H562">
            <v>5.9820955882352935</v>
          </cell>
          <cell r="J562">
            <v>6.4474553571428572</v>
          </cell>
          <cell r="K562">
            <v>6.3156790123456785</v>
          </cell>
          <cell r="L562">
            <v>6.4935640495867775</v>
          </cell>
          <cell r="M562">
            <v>5.2279220779220781</v>
          </cell>
          <cell r="N562">
            <v>4.9713709677419358</v>
          </cell>
          <cell r="O562">
            <v>6.7535744322960465</v>
          </cell>
          <cell r="P562">
            <v>5.534455782312925</v>
          </cell>
          <cell r="R562">
            <v>5.8708536585365856</v>
          </cell>
          <cell r="S562">
            <v>6.1165978260869567</v>
          </cell>
          <cell r="T562">
            <v>5.9021314553990614</v>
          </cell>
          <cell r="U562">
            <v>4.6944606413994165</v>
          </cell>
          <cell r="V562">
            <v>4.7057251908396944</v>
          </cell>
          <cell r="W562">
            <v>6.1627014581734461</v>
          </cell>
          <cell r="X562">
            <v>5.0847812499999998</v>
          </cell>
        </row>
        <row r="563">
          <cell r="A563">
            <v>39514</v>
          </cell>
          <cell r="B563">
            <v>6.9921674876847302</v>
          </cell>
          <cell r="C563">
            <v>6.7843620899149455</v>
          </cell>
          <cell r="D563">
            <v>6.9298762654668167</v>
          </cell>
          <cell r="E563">
            <v>5.6687762237762245</v>
          </cell>
          <cell r="F563">
            <v>5.3512499999999994</v>
          </cell>
          <cell r="G563">
            <v>7.76953125</v>
          </cell>
          <cell r="H563">
            <v>5.9256617647058816</v>
          </cell>
          <cell r="J563">
            <v>6.3366517857142854</v>
          </cell>
          <cell r="K563">
            <v>6.2665881032547706</v>
          </cell>
          <cell r="L563">
            <v>6.3643181818181818</v>
          </cell>
          <cell r="M563">
            <v>5.2638636363636371</v>
          </cell>
          <cell r="N563">
            <v>4.8333870967741941</v>
          </cell>
          <cell r="O563">
            <v>6.6913372582001678</v>
          </cell>
          <cell r="P563">
            <v>5.4822448979591831</v>
          </cell>
          <cell r="R563">
            <v>5.7699593495934964</v>
          </cell>
          <cell r="S563">
            <v>6.0690543478260874</v>
          </cell>
          <cell r="T563">
            <v>5.7846572769953051</v>
          </cell>
          <cell r="U563">
            <v>4.7267346938775514</v>
          </cell>
          <cell r="V563">
            <v>4.5751145038167937</v>
          </cell>
          <cell r="W563">
            <v>6.1059094397544138</v>
          </cell>
          <cell r="X563">
            <v>5.036812499999999</v>
          </cell>
        </row>
        <row r="564">
          <cell r="A564">
            <v>39517</v>
          </cell>
          <cell r="B564">
            <v>7.0015763546798038</v>
          </cell>
          <cell r="C564">
            <v>6.6202187120291613</v>
          </cell>
          <cell r="D564">
            <v>6.8317885264341953</v>
          </cell>
          <cell r="E564">
            <v>5.5042307692307695</v>
          </cell>
          <cell r="F564">
            <v>5.1045535714285712</v>
          </cell>
          <cell r="G564">
            <v>7.6103515625000009</v>
          </cell>
          <cell r="H564">
            <v>5.8494117647058825</v>
          </cell>
          <cell r="J564">
            <v>6.3451785714285709</v>
          </cell>
          <cell r="K564">
            <v>6.1149719416386086</v>
          </cell>
          <cell r="L564">
            <v>6.2742355371900826</v>
          </cell>
          <cell r="M564">
            <v>5.1110714285714289</v>
          </cell>
          <cell r="N564">
            <v>4.610564516129033</v>
          </cell>
          <cell r="O564">
            <v>6.5542472666105978</v>
          </cell>
          <cell r="P564">
            <v>5.4117006802721095</v>
          </cell>
          <cell r="R564">
            <v>5.7777235772357729</v>
          </cell>
          <cell r="S564">
            <v>5.9222173913043488</v>
          </cell>
          <cell r="T564">
            <v>5.7027793427230042</v>
          </cell>
          <cell r="U564">
            <v>4.5895335276967932</v>
          </cell>
          <cell r="V564">
            <v>4.3641984732824426</v>
          </cell>
          <cell r="W564">
            <v>5.9808135072908684</v>
          </cell>
          <cell r="X564">
            <v>4.9720000000000004</v>
          </cell>
        </row>
        <row r="565">
          <cell r="A565">
            <v>39518</v>
          </cell>
          <cell r="B565">
            <v>7.3636453201970449</v>
          </cell>
          <cell r="C565">
            <v>6.8752976913730253</v>
          </cell>
          <cell r="D565">
            <v>7.1367041619797522</v>
          </cell>
          <cell r="E565">
            <v>5.7236363636363645</v>
          </cell>
          <cell r="F565">
            <v>5.2983928571428569</v>
          </cell>
          <cell r="G565">
            <v>7.802734375</v>
          </cell>
          <cell r="H565">
            <v>6.0329044117647062</v>
          </cell>
          <cell r="J565">
            <v>6.6733035714285709</v>
          </cell>
          <cell r="K565">
            <v>6.3505836139169469</v>
          </cell>
          <cell r="L565">
            <v>6.5542665289256208</v>
          </cell>
          <cell r="M565">
            <v>5.3148051948051949</v>
          </cell>
          <cell r="N565">
            <v>4.785645161290323</v>
          </cell>
          <cell r="O565">
            <v>6.719932716568545</v>
          </cell>
          <cell r="P565">
            <v>5.5814625850340143</v>
          </cell>
          <cell r="R565">
            <v>6.0765040650406501</v>
          </cell>
          <cell r="S565">
            <v>6.1504021739130437</v>
          </cell>
          <cell r="T565">
            <v>5.9573051643192487</v>
          </cell>
          <cell r="U565">
            <v>4.7724781341107878</v>
          </cell>
          <cell r="V565">
            <v>4.5299236641221379</v>
          </cell>
          <cell r="W565">
            <v>6.1320030698388344</v>
          </cell>
          <cell r="X565">
            <v>5.12796875</v>
          </cell>
        </row>
        <row r="566">
          <cell r="A566">
            <v>39519</v>
          </cell>
          <cell r="B566">
            <v>7.8902955665024646</v>
          </cell>
          <cell r="C566">
            <v>7.0311786148238156</v>
          </cell>
          <cell r="D566">
            <v>7.5812823397075357</v>
          </cell>
          <cell r="E566">
            <v>5.9752797202797208</v>
          </cell>
          <cell r="F566">
            <v>5.4805357142857138</v>
          </cell>
          <cell r="G566">
            <v>7.939453125</v>
          </cell>
          <cell r="H566">
            <v>6.281360294117647</v>
          </cell>
          <cell r="J566">
            <v>7.1505803571428572</v>
          </cell>
          <cell r="K566">
            <v>6.4945679012345687</v>
          </cell>
          <cell r="L566">
            <v>6.9625619834710744</v>
          </cell>
          <cell r="M566">
            <v>5.5484740259740262</v>
          </cell>
          <cell r="N566">
            <v>4.9501612903225807</v>
          </cell>
          <cell r="O566">
            <v>6.8376787216148021</v>
          </cell>
          <cell r="P566">
            <v>5.811326530612245</v>
          </cell>
          <cell r="R566">
            <v>6.5110975609756112</v>
          </cell>
          <cell r="S566">
            <v>6.2898478260869579</v>
          </cell>
          <cell r="T566">
            <v>6.3284131455399057</v>
          </cell>
          <cell r="U566">
            <v>4.9823032069970852</v>
          </cell>
          <cell r="V566">
            <v>4.6856488549618325</v>
          </cell>
          <cell r="W566">
            <v>6.2394474290099771</v>
          </cell>
          <cell r="X566">
            <v>5.3391562499999994</v>
          </cell>
        </row>
        <row r="567">
          <cell r="A567">
            <v>39520</v>
          </cell>
          <cell r="B567">
            <v>7.838571428571429</v>
          </cell>
          <cell r="C567">
            <v>6.8422357229647632</v>
          </cell>
          <cell r="D567">
            <v>7.4629471316085487</v>
          </cell>
          <cell r="E567">
            <v>5.7333216783216789</v>
          </cell>
          <cell r="F567">
            <v>5.3689285714285715</v>
          </cell>
          <cell r="G567">
            <v>7.6279296875</v>
          </cell>
          <cell r="H567">
            <v>6.0696323529411762</v>
          </cell>
          <cell r="J567">
            <v>7.1037053571428563</v>
          </cell>
          <cell r="K567">
            <v>6.3200448933782276</v>
          </cell>
          <cell r="L567">
            <v>6.8538842975206622</v>
          </cell>
          <cell r="M567">
            <v>5.3237987012987018</v>
          </cell>
          <cell r="N567">
            <v>4.8493548387096777</v>
          </cell>
          <cell r="O567">
            <v>6.5693860386879726</v>
          </cell>
          <cell r="P567">
            <v>5.6154421768707481</v>
          </cell>
          <cell r="R567">
            <v>6.4684146341463418</v>
          </cell>
          <cell r="S567">
            <v>6.120826086956523</v>
          </cell>
          <cell r="T567">
            <v>6.2296338028169016</v>
          </cell>
          <cell r="U567">
            <v>4.7805539358600582</v>
          </cell>
          <cell r="V567">
            <v>4.5902290076335879</v>
          </cell>
          <cell r="W567">
            <v>5.9946277820414426</v>
          </cell>
          <cell r="X567">
            <v>5.1591874999999998</v>
          </cell>
        </row>
        <row r="568">
          <cell r="A568">
            <v>39521</v>
          </cell>
          <cell r="B568">
            <v>7.7868472906403952</v>
          </cell>
          <cell r="C568">
            <v>6.6721749696233301</v>
          </cell>
          <cell r="D568">
            <v>7.3296737907761536</v>
          </cell>
          <cell r="E568">
            <v>5.7075174825174821</v>
          </cell>
          <cell r="F568">
            <v>5.1398214285714285</v>
          </cell>
          <cell r="G568">
            <v>7.6015625</v>
          </cell>
          <cell r="H568">
            <v>6.0442279411764703</v>
          </cell>
          <cell r="J568">
            <v>7.0568303571428572</v>
          </cell>
          <cell r="K568">
            <v>6.1629629629629639</v>
          </cell>
          <cell r="L568">
            <v>6.7314876033057862</v>
          </cell>
          <cell r="M568">
            <v>5.2998376623376622</v>
          </cell>
          <cell r="N568">
            <v>4.6424193548387098</v>
          </cell>
          <cell r="O568">
            <v>6.5466778805719095</v>
          </cell>
          <cell r="P568">
            <v>5.5919387755102044</v>
          </cell>
          <cell r="R568">
            <v>6.4257317073170741</v>
          </cell>
          <cell r="S568">
            <v>5.9686956521739143</v>
          </cell>
          <cell r="T568">
            <v>6.1183849765258218</v>
          </cell>
          <cell r="U568">
            <v>4.7590379008746355</v>
          </cell>
          <cell r="V568">
            <v>4.3943511450381685</v>
          </cell>
          <cell r="W568">
            <v>5.9739063699155803</v>
          </cell>
          <cell r="X568">
            <v>5.1375937499999997</v>
          </cell>
        </row>
        <row r="569">
          <cell r="A569">
            <v>39524</v>
          </cell>
          <cell r="B569">
            <v>7.3730541871921194</v>
          </cell>
          <cell r="C569">
            <v>6.3592345078979342</v>
          </cell>
          <cell r="D569">
            <v>6.7145219347581548</v>
          </cell>
          <cell r="E569">
            <v>5.4461538461538463</v>
          </cell>
          <cell r="F569">
            <v>4.6581250000000001</v>
          </cell>
          <cell r="G569">
            <v>7.2431640625</v>
          </cell>
          <cell r="H569">
            <v>5.7760294117647062</v>
          </cell>
          <cell r="J569">
            <v>6.6818303571428572</v>
          </cell>
          <cell r="K569">
            <v>5.8739057239057235</v>
          </cell>
          <cell r="L569">
            <v>6.1665392561983481</v>
          </cell>
          <cell r="M569">
            <v>5.0571428571428569</v>
          </cell>
          <cell r="N569">
            <v>4.20733870967742</v>
          </cell>
          <cell r="O569">
            <v>6.2380151387720773</v>
          </cell>
          <cell r="P569">
            <v>5.343809523809524</v>
          </cell>
          <cell r="R569">
            <v>6.0842682926829275</v>
          </cell>
          <cell r="S569">
            <v>5.6887500000000006</v>
          </cell>
          <cell r="T569">
            <v>5.604892018779343</v>
          </cell>
          <cell r="U569">
            <v>4.5411078717201168</v>
          </cell>
          <cell r="V569">
            <v>3.9825190839694655</v>
          </cell>
          <cell r="W569">
            <v>5.6922486569455106</v>
          </cell>
          <cell r="X569">
            <v>4.9096250000000001</v>
          </cell>
        </row>
        <row r="570">
          <cell r="A570">
            <v>39525</v>
          </cell>
          <cell r="B570">
            <v>7.7115763546798037</v>
          </cell>
          <cell r="C570">
            <v>6.8564034021871203</v>
          </cell>
          <cell r="D570">
            <v>7.1633633295838024</v>
          </cell>
          <cell r="E570">
            <v>5.9526923076923079</v>
          </cell>
          <cell r="F570">
            <v>5.0282142857142862</v>
          </cell>
          <cell r="G570">
            <v>7.7324218750000009</v>
          </cell>
          <cell r="H570">
            <v>6.0272794117647059</v>
          </cell>
          <cell r="J570">
            <v>6.988616071428571</v>
          </cell>
          <cell r="K570">
            <v>6.3331313131313136</v>
          </cell>
          <cell r="L570">
            <v>6.5787500000000003</v>
          </cell>
          <cell r="M570">
            <v>5.5274999999999999</v>
          </cell>
          <cell r="N570">
            <v>4.5416129032258068</v>
          </cell>
          <cell r="O570">
            <v>6.6593776282590413</v>
          </cell>
          <cell r="P570">
            <v>5.5762585034013608</v>
          </cell>
          <cell r="R570">
            <v>6.3636178861788624</v>
          </cell>
          <cell r="S570">
            <v>6.1335000000000006</v>
          </cell>
          <cell r="T570">
            <v>5.9795586854460101</v>
          </cell>
          <cell r="U570">
            <v>4.9634693877551017</v>
          </cell>
          <cell r="V570">
            <v>4.2989312977099239</v>
          </cell>
          <cell r="W570">
            <v>6.0767459708365319</v>
          </cell>
          <cell r="X570">
            <v>5.1231875000000002</v>
          </cell>
        </row>
        <row r="571">
          <cell r="A571">
            <v>39526</v>
          </cell>
          <cell r="B571">
            <v>7.9372906403940897</v>
          </cell>
          <cell r="C571">
            <v>7.1752490886998785</v>
          </cell>
          <cell r="D571">
            <v>6.656940382452194</v>
          </cell>
          <cell r="E571">
            <v>5.9333566433566434</v>
          </cell>
          <cell r="F571">
            <v>5.0341071428571427</v>
          </cell>
          <cell r="G571">
            <v>7.798828125</v>
          </cell>
          <cell r="H571">
            <v>6.1599632352941178</v>
          </cell>
          <cell r="J571">
            <v>7.1931696428571419</v>
          </cell>
          <cell r="K571">
            <v>6.627643097643098</v>
          </cell>
          <cell r="L571">
            <v>6.1136570247933895</v>
          </cell>
          <cell r="M571">
            <v>5.5095454545454547</v>
          </cell>
          <cell r="N571">
            <v>4.5469354838709677</v>
          </cell>
          <cell r="O571">
            <v>6.7165685449957948</v>
          </cell>
          <cell r="P571">
            <v>5.6990136054421781</v>
          </cell>
          <cell r="R571">
            <v>6.5498780487804877</v>
          </cell>
          <cell r="S571">
            <v>6.4187282608695657</v>
          </cell>
          <cell r="T571">
            <v>5.5568262910798127</v>
          </cell>
          <cell r="U571">
            <v>4.9473469387755102</v>
          </cell>
          <cell r="V571">
            <v>4.303969465648855</v>
          </cell>
          <cell r="W571">
            <v>6.1289332310053721</v>
          </cell>
          <cell r="X571">
            <v>5.2359687500000005</v>
          </cell>
        </row>
        <row r="572">
          <cell r="A572">
            <v>39527</v>
          </cell>
          <cell r="B572">
            <v>7.4462831858407093</v>
          </cell>
          <cell r="C572">
            <v>6.8165564424173324</v>
          </cell>
          <cell r="D572">
            <v>6.1446300211416487</v>
          </cell>
          <cell r="E572">
            <v>6.0543877551020415</v>
          </cell>
          <cell r="F572">
            <v>5.2858620689655185</v>
          </cell>
          <cell r="G572">
            <v>7.9089108910891088</v>
          </cell>
          <cell r="H572">
            <v>6.061901408450705</v>
          </cell>
          <cell r="J572">
            <v>6.9539669421487611</v>
          </cell>
          <cell r="K572">
            <v>6.3327542372881362</v>
          </cell>
          <cell r="L572">
            <v>5.5307516650808752</v>
          </cell>
          <cell r="M572">
            <v>5.4937962962962965</v>
          </cell>
          <cell r="N572">
            <v>5.1962711864406783</v>
          </cell>
          <cell r="O572">
            <v>7.3351698806244254</v>
          </cell>
          <cell r="P572">
            <v>5.6445245901639352</v>
          </cell>
          <cell r="R572">
            <v>5.9255633802816909</v>
          </cell>
          <cell r="S572" t="e">
            <v>#VALUE!</v>
          </cell>
          <cell r="T572" t="e">
            <v>#VALUE!</v>
          </cell>
          <cell r="U572" t="e">
            <v>#VALUE!</v>
          </cell>
          <cell r="V572" t="e">
            <v>#VALUE!</v>
          </cell>
          <cell r="W572">
            <v>6.2996845425867507</v>
          </cell>
          <cell r="X572">
            <v>5.0934319526627228</v>
          </cell>
        </row>
        <row r="573">
          <cell r="A573">
            <v>39528</v>
          </cell>
          <cell r="B573">
            <v>7.4462831858407093</v>
          </cell>
          <cell r="C573">
            <v>6.8165564424173324</v>
          </cell>
          <cell r="D573">
            <v>6.1446300211416487</v>
          </cell>
          <cell r="E573">
            <v>6.0543877551020415</v>
          </cell>
          <cell r="F573">
            <v>5.2858620689655185</v>
          </cell>
          <cell r="G573">
            <v>7.9089108910891088</v>
          </cell>
          <cell r="H573">
            <v>6.061901408450705</v>
          </cell>
          <cell r="J573">
            <v>6.9539669421487611</v>
          </cell>
          <cell r="K573">
            <v>6.3327542372881362</v>
          </cell>
          <cell r="L573">
            <v>5.5307516650808752</v>
          </cell>
          <cell r="M573">
            <v>5.4937962962962965</v>
          </cell>
          <cell r="N573">
            <v>5.1962711864406783</v>
          </cell>
          <cell r="O573">
            <v>7.3351698806244254</v>
          </cell>
          <cell r="P573">
            <v>5.6445245901639352</v>
          </cell>
          <cell r="R573">
            <v>5.9255633802816909</v>
          </cell>
          <cell r="S573" t="e">
            <v>#VALUE!</v>
          </cell>
          <cell r="T573" t="e">
            <v>#VALUE!</v>
          </cell>
          <cell r="U573" t="e">
            <v>#VALUE!</v>
          </cell>
          <cell r="V573" t="e">
            <v>#VALUE!</v>
          </cell>
          <cell r="W573">
            <v>6.2996845425867507</v>
          </cell>
          <cell r="X573">
            <v>5.0934319526627228</v>
          </cell>
        </row>
        <row r="574">
          <cell r="A574">
            <v>39531</v>
          </cell>
          <cell r="B574">
            <v>7.4462831858407093</v>
          </cell>
          <cell r="C574">
            <v>6.8165564424173324</v>
          </cell>
          <cell r="D574">
            <v>6.1446300211416487</v>
          </cell>
          <cell r="E574">
            <v>6.0543877551020415</v>
          </cell>
          <cell r="F574">
            <v>5.2858620689655185</v>
          </cell>
          <cell r="G574">
            <v>7.9089108910891088</v>
          </cell>
          <cell r="H574">
            <v>6.061901408450705</v>
          </cell>
          <cell r="J574">
            <v>6.9539669421487611</v>
          </cell>
          <cell r="K574">
            <v>6.3327542372881362</v>
          </cell>
          <cell r="L574">
            <v>5.5307516650808752</v>
          </cell>
          <cell r="M574">
            <v>5.4937962962962965</v>
          </cell>
          <cell r="N574">
            <v>5.1962711864406783</v>
          </cell>
          <cell r="O574">
            <v>7.3351698806244254</v>
          </cell>
          <cell r="P574">
            <v>5.6445245901639352</v>
          </cell>
          <cell r="R574">
            <v>5.9255633802816909</v>
          </cell>
          <cell r="S574" t="e">
            <v>#VALUE!</v>
          </cell>
          <cell r="T574" t="e">
            <v>#VALUE!</v>
          </cell>
          <cell r="U574" t="e">
            <v>#VALUE!</v>
          </cell>
          <cell r="V574" t="e">
            <v>#VALUE!</v>
          </cell>
          <cell r="W574">
            <v>6.2996845425867507</v>
          </cell>
          <cell r="X574">
            <v>5.0934319526627228</v>
          </cell>
        </row>
        <row r="575">
          <cell r="A575">
            <v>39532</v>
          </cell>
          <cell r="B575">
            <v>7.7503982300884973</v>
          </cell>
          <cell r="C575">
            <v>7.1202052451539348</v>
          </cell>
          <cell r="D575">
            <v>6.4431923890063425</v>
          </cell>
          <cell r="E575">
            <v>6.3462585034013612</v>
          </cell>
          <cell r="F575">
            <v>5.6431896551724146</v>
          </cell>
          <cell r="G575">
            <v>8.2158415841584169</v>
          </cell>
          <cell r="H575">
            <v>6.3701408450704227</v>
          </cell>
          <cell r="J575">
            <v>7.237975206611571</v>
          </cell>
          <cell r="K575">
            <v>6.6148516949152549</v>
          </cell>
          <cell r="L575">
            <v>5.7994862036156043</v>
          </cell>
          <cell r="M575">
            <v>5.7586419753086417</v>
          </cell>
          <cell r="N575">
            <v>5.547542372881356</v>
          </cell>
          <cell r="O575">
            <v>7.6198347107438016</v>
          </cell>
          <cell r="P575">
            <v>5.931540983606558</v>
          </cell>
          <cell r="R575">
            <v>6.1675704225352126</v>
          </cell>
          <cell r="S575" t="e">
            <v>#VALUE!</v>
          </cell>
          <cell r="T575" t="e">
            <v>#VALUE!</v>
          </cell>
          <cell r="U575" t="e">
            <v>#VALUE!</v>
          </cell>
          <cell r="V575" t="e">
            <v>#VALUE!</v>
          </cell>
          <cell r="W575">
            <v>6.5441640378548902</v>
          </cell>
          <cell r="X575">
            <v>5.3524260355029591</v>
          </cell>
        </row>
        <row r="576">
          <cell r="A576">
            <v>39533</v>
          </cell>
          <cell r="B576">
            <v>7.5603097345132753</v>
          </cell>
          <cell r="C576">
            <v>7.0481755986316994</v>
          </cell>
          <cell r="D576">
            <v>6.3710570824524311</v>
          </cell>
          <cell r="E576">
            <v>6.1422448979591833</v>
          </cell>
          <cell r="F576">
            <v>5.5977586206896559</v>
          </cell>
          <cell r="G576">
            <v>8.1059405940594065</v>
          </cell>
          <cell r="H576">
            <v>6.2511619718309861</v>
          </cell>
          <cell r="J576">
            <v>7.0604545454545464</v>
          </cell>
          <cell r="K576">
            <v>6.5479343220338988</v>
          </cell>
          <cell r="L576">
            <v>5.7345575642245485</v>
          </cell>
          <cell r="M576">
            <v>5.5735185185185179</v>
          </cell>
          <cell r="N576">
            <v>5.5028813559322041</v>
          </cell>
          <cell r="O576">
            <v>7.5179063360881546</v>
          </cell>
          <cell r="P576">
            <v>5.8207540983606556</v>
          </cell>
          <cell r="R576">
            <v>6.0163028169014092</v>
          </cell>
          <cell r="S576" t="e">
            <v>#VALUE!</v>
          </cell>
          <cell r="T576" t="e">
            <v>#VALUE!</v>
          </cell>
          <cell r="U576" t="e">
            <v>#VALUE!</v>
          </cell>
          <cell r="V576" t="e">
            <v>#VALUE!</v>
          </cell>
          <cell r="W576">
            <v>6.4566246056782344</v>
          </cell>
          <cell r="X576">
            <v>5.2524556213017748</v>
          </cell>
        </row>
        <row r="577">
          <cell r="A577">
            <v>39534</v>
          </cell>
          <cell r="B577">
            <v>7.5772123893805325</v>
          </cell>
          <cell r="C577">
            <v>7.1623147092360329</v>
          </cell>
          <cell r="D577">
            <v>6.4902854122621561</v>
          </cell>
          <cell r="E577">
            <v>6.1202721088435377</v>
          </cell>
          <cell r="F577">
            <v>5.7849137931034491</v>
          </cell>
          <cell r="G577">
            <v>8.1138613861386144</v>
          </cell>
          <cell r="H577">
            <v>6.3403873239436628</v>
          </cell>
          <cell r="J577">
            <v>7.0762396694214882</v>
          </cell>
          <cell r="K577">
            <v>6.6539724576271198</v>
          </cell>
          <cell r="L577">
            <v>5.8418744053282587</v>
          </cell>
          <cell r="M577">
            <v>5.5535802469135804</v>
          </cell>
          <cell r="N577">
            <v>5.6868644067796614</v>
          </cell>
          <cell r="O577">
            <v>7.5252525252525251</v>
          </cell>
          <cell r="P577">
            <v>5.9038360655737714</v>
          </cell>
          <cell r="R577">
            <v>6.0297535211267617</v>
          </cell>
          <cell r="S577" t="e">
            <v>#VALUE!</v>
          </cell>
          <cell r="T577" t="e">
            <v>#VALUE!</v>
          </cell>
          <cell r="U577" t="e">
            <v>#VALUE!</v>
          </cell>
          <cell r="V577" t="e">
            <v>#VALUE!</v>
          </cell>
          <cell r="W577">
            <v>6.4629337539432177</v>
          </cell>
          <cell r="X577">
            <v>5.3274260355029597</v>
          </cell>
        </row>
        <row r="578">
          <cell r="A578">
            <v>39535</v>
          </cell>
          <cell r="B578">
            <v>7.5053982300884963</v>
          </cell>
          <cell r="C578">
            <v>7.1468072976054735</v>
          </cell>
          <cell r="D578">
            <v>6.4241543340380547</v>
          </cell>
          <cell r="E578">
            <v>6.1045918367346941</v>
          </cell>
          <cell r="F578">
            <v>5.7281896551724145</v>
          </cell>
          <cell r="G578">
            <v>8.167326732673267</v>
          </cell>
          <cell r="H578">
            <v>6.3917605633802816</v>
          </cell>
          <cell r="J578">
            <v>7.0091735537190081</v>
          </cell>
          <cell r="K578">
            <v>6.6395656779661021</v>
          </cell>
          <cell r="L578">
            <v>5.7823501427212181</v>
          </cell>
          <cell r="M578">
            <v>5.5393518518518521</v>
          </cell>
          <cell r="N578">
            <v>5.6311016949152544</v>
          </cell>
          <cell r="O578">
            <v>7.5748393021120286</v>
          </cell>
          <cell r="P578">
            <v>5.9516721311475411</v>
          </cell>
          <cell r="R578">
            <v>5.9726056338028171</v>
          </cell>
          <cell r="S578" t="e">
            <v>#VALUE!</v>
          </cell>
          <cell r="T578" t="e">
            <v>#VALUE!</v>
          </cell>
          <cell r="U578" t="e">
            <v>#VALUE!</v>
          </cell>
          <cell r="V578" t="e">
            <v>#VALUE!</v>
          </cell>
          <cell r="W578">
            <v>6.5055205047318605</v>
          </cell>
          <cell r="X578">
            <v>5.3705917159763317</v>
          </cell>
        </row>
        <row r="579">
          <cell r="A579">
            <v>39538</v>
          </cell>
          <cell r="B579">
            <v>7.6236725663716829</v>
          </cell>
          <cell r="C579">
            <v>7.0803078677309017</v>
          </cell>
          <cell r="D579">
            <v>6.2137632135306555</v>
          </cell>
          <cell r="E579">
            <v>6.1516666666666673</v>
          </cell>
          <cell r="F579">
            <v>5.7793103448275875</v>
          </cell>
          <cell r="G579">
            <v>8.1326732673267337</v>
          </cell>
          <cell r="H579">
            <v>6.4134154929577472</v>
          </cell>
          <cell r="J579">
            <v>7.1196280991735543</v>
          </cell>
          <cell r="K579">
            <v>6.5777860169491529</v>
          </cell>
          <cell r="L579">
            <v>5.5929781160799239</v>
          </cell>
          <cell r="M579">
            <v>5.5820679012345682</v>
          </cell>
          <cell r="N579">
            <v>5.6813559322033909</v>
          </cell>
          <cell r="O579">
            <v>7.5426997245179059</v>
          </cell>
          <cell r="P579">
            <v>5.9718360655737719</v>
          </cell>
          <cell r="R579">
            <v>6.0667253521126767</v>
          </cell>
          <cell r="S579" t="e">
            <v>#VALUE!</v>
          </cell>
          <cell r="T579" t="e">
            <v>#VALUE!</v>
          </cell>
          <cell r="U579" t="e">
            <v>#VALUE!</v>
          </cell>
          <cell r="V579" t="e">
            <v>#VALUE!</v>
          </cell>
          <cell r="W579">
            <v>6.4779179810725553</v>
          </cell>
          <cell r="X579">
            <v>5.3887869822485213</v>
          </cell>
        </row>
        <row r="580">
          <cell r="A580">
            <v>39539</v>
          </cell>
          <cell r="B580">
            <v>7.9277876106194709</v>
          </cell>
          <cell r="C580">
            <v>7.508084378563284</v>
          </cell>
          <cell r="D580">
            <v>6.8028752642706118</v>
          </cell>
          <cell r="E580">
            <v>6.6569727891156463</v>
          </cell>
          <cell r="F580">
            <v>6.2330172413793115</v>
          </cell>
          <cell r="G580">
            <v>8.4316831683168321</v>
          </cell>
          <cell r="H580">
            <v>6.7405633802816904</v>
          </cell>
          <cell r="J580">
            <v>7.4036363636363651</v>
          </cell>
          <cell r="K580">
            <v>6.9752012711864415</v>
          </cell>
          <cell r="L580">
            <v>6.1232350142721215</v>
          </cell>
          <cell r="M580">
            <v>6.0405864197530859</v>
          </cell>
          <cell r="N580">
            <v>6.1273728813559334</v>
          </cell>
          <cell r="O580">
            <v>7.8200183654729098</v>
          </cell>
          <cell r="P580">
            <v>6.2764590163934431</v>
          </cell>
          <cell r="R580">
            <v>6.3087323943661984</v>
          </cell>
          <cell r="S580" t="e">
            <v>#VALUE!</v>
          </cell>
          <cell r="T580" t="e">
            <v>#VALUE!</v>
          </cell>
          <cell r="U580" t="e">
            <v>#VALUE!</v>
          </cell>
          <cell r="V580" t="e">
            <v>#VALUE!</v>
          </cell>
          <cell r="W580">
            <v>6.7160883280757098</v>
          </cell>
          <cell r="X580">
            <v>5.6636686390532542</v>
          </cell>
        </row>
        <row r="581">
          <cell r="A581">
            <v>39540</v>
          </cell>
          <cell r="B581">
            <v>7.758849557522125</v>
          </cell>
          <cell r="C581">
            <v>7.7430216647662489</v>
          </cell>
          <cell r="D581">
            <v>6.9511522198731504</v>
          </cell>
          <cell r="E581">
            <v>6.8076530612244905</v>
          </cell>
          <cell r="F581">
            <v>6.4144827586206903</v>
          </cell>
          <cell r="G581">
            <v>8.6297029702970303</v>
          </cell>
          <cell r="H581">
            <v>6.9054929577464792</v>
          </cell>
          <cell r="J581">
            <v>7.2458677685950414</v>
          </cell>
          <cell r="K581">
            <v>7.1934639830508482</v>
          </cell>
          <cell r="L581">
            <v>6.256698382492865</v>
          </cell>
          <cell r="M581">
            <v>6.1773148148148147</v>
          </cell>
          <cell r="N581">
            <v>6.3057627118644071</v>
          </cell>
          <cell r="O581">
            <v>8.0036730945821848</v>
          </cell>
          <cell r="P581">
            <v>6.4300327868852456</v>
          </cell>
          <cell r="R581">
            <v>6.1742957746478879</v>
          </cell>
          <cell r="S581" t="e">
            <v>#VALUE!</v>
          </cell>
          <cell r="T581" t="e">
            <v>#VALUE!</v>
          </cell>
          <cell r="U581" t="e">
            <v>#VALUE!</v>
          </cell>
          <cell r="V581" t="e">
            <v>#VALUE!</v>
          </cell>
          <cell r="W581">
            <v>6.8738170347003154</v>
          </cell>
          <cell r="X581">
            <v>5.8022485207100587</v>
          </cell>
        </row>
        <row r="582">
          <cell r="A582">
            <v>39541</v>
          </cell>
          <cell r="B582">
            <v>7.6025663716814158</v>
          </cell>
          <cell r="C582">
            <v>7.5978449258836944</v>
          </cell>
          <cell r="D582">
            <v>6.7768287526427056</v>
          </cell>
          <cell r="E582">
            <v>6.5408503401360543</v>
          </cell>
          <cell r="F582">
            <v>5.8189655172413799</v>
          </cell>
          <cell r="G582">
            <v>8.3594059405940602</v>
          </cell>
          <cell r="H582">
            <v>6.7892253521126769</v>
          </cell>
          <cell r="J582">
            <v>7.0999173553719004</v>
          </cell>
          <cell r="K582">
            <v>7.0585911016949154</v>
          </cell>
          <cell r="L582">
            <v>6.0997906755470988</v>
          </cell>
          <cell r="M582">
            <v>5.9352160493827153</v>
          </cell>
          <cell r="N582">
            <v>5.7203389830508478</v>
          </cell>
          <cell r="O582">
            <v>7.7529843893480264</v>
          </cell>
          <cell r="P582">
            <v>6.3217704918032798</v>
          </cell>
          <cell r="R582">
            <v>6.0499295774647885</v>
          </cell>
          <cell r="S582" t="e">
            <v>#VALUE!</v>
          </cell>
          <cell r="T582" t="e">
            <v>#VALUE!</v>
          </cell>
          <cell r="U582" t="e">
            <v>#VALUE!</v>
          </cell>
          <cell r="V582" t="e">
            <v>#VALUE!</v>
          </cell>
          <cell r="W582">
            <v>6.6585173501577293</v>
          </cell>
          <cell r="X582">
            <v>5.7045562130177521</v>
          </cell>
        </row>
        <row r="583">
          <cell r="A583">
            <v>39542</v>
          </cell>
          <cell r="B583">
            <v>7.6954867256637174</v>
          </cell>
          <cell r="C583">
            <v>7.5967388825541624</v>
          </cell>
          <cell r="D583">
            <v>6.7427589852008456</v>
          </cell>
          <cell r="E583">
            <v>6.5691156462585045</v>
          </cell>
          <cell r="F583">
            <v>5.8983620689655183</v>
          </cell>
          <cell r="G583">
            <v>8.5</v>
          </cell>
          <cell r="H583">
            <v>6.9054929577464792</v>
          </cell>
          <cell r="J583">
            <v>7.1866942148760335</v>
          </cell>
          <cell r="K583">
            <v>7.0575635593220349</v>
          </cell>
          <cell r="L583">
            <v>6.0691246431969557</v>
          </cell>
          <cell r="M583">
            <v>5.9608641975308645</v>
          </cell>
          <cell r="N583">
            <v>5.7983898305084756</v>
          </cell>
          <cell r="O583">
            <v>7.8833792470156094</v>
          </cell>
          <cell r="P583">
            <v>6.4300327868852456</v>
          </cell>
          <cell r="R583">
            <v>6.1238732394366204</v>
          </cell>
          <cell r="S583" t="e">
            <v>#VALUE!</v>
          </cell>
          <cell r="T583" t="e">
            <v>#VALUE!</v>
          </cell>
          <cell r="U583" t="e">
            <v>#VALUE!</v>
          </cell>
          <cell r="V583" t="e">
            <v>#VALUE!</v>
          </cell>
          <cell r="W583">
            <v>6.7705047318611982</v>
          </cell>
          <cell r="X583">
            <v>5.8022485207100587</v>
          </cell>
        </row>
        <row r="584">
          <cell r="A584">
            <v>39545</v>
          </cell>
          <cell r="B584">
            <v>7.9320353982300897</v>
          </cell>
          <cell r="C584">
            <v>7.7806955530216646</v>
          </cell>
          <cell r="D584">
            <v>6.9130866807610989</v>
          </cell>
          <cell r="E584">
            <v>6.741734693877552</v>
          </cell>
          <cell r="F584">
            <v>6.0061206896551731</v>
          </cell>
          <cell r="G584">
            <v>8.5673267326732674</v>
          </cell>
          <cell r="H584">
            <v>6.9690492957746484</v>
          </cell>
          <cell r="J584">
            <v>7.4076033057851243</v>
          </cell>
          <cell r="K584">
            <v>7.2284639830508475</v>
          </cell>
          <cell r="L584">
            <v>6.2224357754519506</v>
          </cell>
          <cell r="M584">
            <v>6.1175000000000006</v>
          </cell>
          <cell r="N584">
            <v>5.904322033898306</v>
          </cell>
          <cell r="O584">
            <v>7.9458218549127633</v>
          </cell>
          <cell r="P584">
            <v>6.489213114754099</v>
          </cell>
          <cell r="R584">
            <v>6.3121126760563389</v>
          </cell>
          <cell r="S584" t="e">
            <v>#VALUE!</v>
          </cell>
          <cell r="T584" t="e">
            <v>#VALUE!</v>
          </cell>
          <cell r="U584" t="e">
            <v>#VALUE!</v>
          </cell>
          <cell r="V584" t="e">
            <v>#VALUE!</v>
          </cell>
          <cell r="W584">
            <v>6.8241324921135647</v>
          </cell>
          <cell r="X584">
            <v>5.8556508875739652</v>
          </cell>
        </row>
        <row r="585">
          <cell r="A585">
            <v>39546</v>
          </cell>
          <cell r="B585">
            <v>7.7081415929203549</v>
          </cell>
          <cell r="C585">
            <v>7.7219612314709254</v>
          </cell>
          <cell r="D585">
            <v>6.8780126849894287</v>
          </cell>
          <cell r="E585">
            <v>6.6852380952380956</v>
          </cell>
          <cell r="F585">
            <v>5.8756896551724145</v>
          </cell>
          <cell r="G585">
            <v>8.5158415841584159</v>
          </cell>
          <cell r="H585">
            <v>6.9771478873239445</v>
          </cell>
          <cell r="J585">
            <v>7.1985123966942153</v>
          </cell>
          <cell r="K585">
            <v>7.1738983050847471</v>
          </cell>
          <cell r="L585">
            <v>6.1908658420551861</v>
          </cell>
          <cell r="M585">
            <v>6.0662345679012351</v>
          </cell>
          <cell r="N585">
            <v>5.7761016949152548</v>
          </cell>
          <cell r="O585">
            <v>7.898071625344353</v>
          </cell>
          <cell r="P585">
            <v>6.4967540983606566</v>
          </cell>
          <cell r="R585">
            <v>6.1339436619718315</v>
          </cell>
          <cell r="S585" t="e">
            <v>#VALUE!</v>
          </cell>
          <cell r="T585" t="e">
            <v>#VALUE!</v>
          </cell>
          <cell r="U585" t="e">
            <v>#VALUE!</v>
          </cell>
          <cell r="V585" t="e">
            <v>#VALUE!</v>
          </cell>
          <cell r="W585">
            <v>6.7831230283911674</v>
          </cell>
          <cell r="X585">
            <v>5.862455621301776</v>
          </cell>
        </row>
        <row r="586">
          <cell r="A586">
            <v>39547</v>
          </cell>
          <cell r="B586">
            <v>7.6152212389380534</v>
          </cell>
          <cell r="C586">
            <v>7.5463169897377433</v>
          </cell>
          <cell r="D586">
            <v>6.7968604651162785</v>
          </cell>
          <cell r="E586">
            <v>6.465544217687075</v>
          </cell>
          <cell r="F586">
            <v>5.6431896551724146</v>
          </cell>
          <cell r="G586">
            <v>8.4683168316831683</v>
          </cell>
          <cell r="H586">
            <v>6.7729929577464798</v>
          </cell>
          <cell r="J586">
            <v>7.111735537190083</v>
          </cell>
          <cell r="K586">
            <v>7.0107203389830515</v>
          </cell>
          <cell r="L586">
            <v>6.1178211227402475</v>
          </cell>
          <cell r="M586">
            <v>5.8668827160493828</v>
          </cell>
          <cell r="N586">
            <v>5.547542372881356</v>
          </cell>
          <cell r="O586">
            <v>7.8539944903581267</v>
          </cell>
          <cell r="P586">
            <v>6.3066557377049195</v>
          </cell>
          <cell r="R586">
            <v>6.0600000000000005</v>
          </cell>
          <cell r="S586" t="e">
            <v>#VALUE!</v>
          </cell>
          <cell r="T586" t="e">
            <v>#VALUE!</v>
          </cell>
          <cell r="U586" t="e">
            <v>#VALUE!</v>
          </cell>
          <cell r="V586" t="e">
            <v>#VALUE!</v>
          </cell>
          <cell r="W586">
            <v>6.7452681388012623</v>
          </cell>
          <cell r="X586">
            <v>5.6909171597633144</v>
          </cell>
        </row>
        <row r="587">
          <cell r="A587">
            <v>39548</v>
          </cell>
          <cell r="B587">
            <v>7.5307522123893813</v>
          </cell>
          <cell r="C587">
            <v>7.4426909920182451</v>
          </cell>
          <cell r="D587">
            <v>6.7417653276955605</v>
          </cell>
          <cell r="E587">
            <v>6.3996258503401364</v>
          </cell>
          <cell r="F587">
            <v>5.6998275862068972</v>
          </cell>
          <cell r="G587">
            <v>8.4702970297029712</v>
          </cell>
          <cell r="H587">
            <v>6.6621478873239441</v>
          </cell>
          <cell r="J587">
            <v>7.032851239669422</v>
          </cell>
          <cell r="K587">
            <v>6.9144491525423737</v>
          </cell>
          <cell r="L587">
            <v>6.0682302568981932</v>
          </cell>
          <cell r="M587">
            <v>5.8070679012345678</v>
          </cell>
          <cell r="N587">
            <v>5.6032203389830517</v>
          </cell>
          <cell r="O587">
            <v>7.8558310376492191</v>
          </cell>
          <cell r="P587">
            <v>6.2034426229508206</v>
          </cell>
          <cell r="R587">
            <v>5.9927816901408457</v>
          </cell>
          <cell r="S587" t="e">
            <v>#VALUE!</v>
          </cell>
          <cell r="T587" t="e">
            <v>#VALUE!</v>
          </cell>
          <cell r="U587" t="e">
            <v>#VALUE!</v>
          </cell>
          <cell r="V587" t="e">
            <v>#VALUE!</v>
          </cell>
          <cell r="W587">
            <v>6.7468454258675079</v>
          </cell>
          <cell r="X587">
            <v>5.5977810650887578</v>
          </cell>
        </row>
        <row r="588">
          <cell r="A588">
            <v>39549</v>
          </cell>
          <cell r="B588">
            <v>7.4716371681415934</v>
          </cell>
          <cell r="C588">
            <v>7.3789737742303307</v>
          </cell>
          <cell r="D588">
            <v>6.7427589852008456</v>
          </cell>
          <cell r="E588">
            <v>6.2740816326530622</v>
          </cell>
          <cell r="F588">
            <v>5.6318103448275867</v>
          </cell>
          <cell r="G588">
            <v>8.3435643564356443</v>
          </cell>
          <cell r="H588">
            <v>6.5891549295774654</v>
          </cell>
          <cell r="J588">
            <v>6.9776446280991733</v>
          </cell>
          <cell r="K588">
            <v>6.8552542372881362</v>
          </cell>
          <cell r="L588">
            <v>6.0691246431969557</v>
          </cell>
          <cell r="M588">
            <v>5.6931481481481487</v>
          </cell>
          <cell r="N588">
            <v>5.5363559322033904</v>
          </cell>
          <cell r="O588">
            <v>7.7382920110192828</v>
          </cell>
          <cell r="P588">
            <v>6.135475409836066</v>
          </cell>
          <cell r="R588">
            <v>5.9457394366197187</v>
          </cell>
          <cell r="S588" t="e">
            <v>#VALUE!</v>
          </cell>
          <cell r="T588" t="e">
            <v>#VALUE!</v>
          </cell>
          <cell r="U588" t="e">
            <v>#VALUE!</v>
          </cell>
          <cell r="V588" t="e">
            <v>#VALUE!</v>
          </cell>
          <cell r="W588">
            <v>6.64589905362776</v>
          </cell>
          <cell r="X588">
            <v>5.5364497041420124</v>
          </cell>
        </row>
        <row r="589">
          <cell r="A589">
            <v>39552</v>
          </cell>
          <cell r="B589">
            <v>7.3787168141592936</v>
          </cell>
          <cell r="C589">
            <v>7.315256556442419</v>
          </cell>
          <cell r="D589">
            <v>6.6586046511627899</v>
          </cell>
          <cell r="E589">
            <v>6.1893197278911565</v>
          </cell>
          <cell r="F589">
            <v>5.5183620689655175</v>
          </cell>
          <cell r="G589">
            <v>8.3257425742574256</v>
          </cell>
          <cell r="H589">
            <v>6.5094014084507057</v>
          </cell>
          <cell r="J589">
            <v>6.8908677685950428</v>
          </cell>
          <cell r="K589">
            <v>6.7960593220338996</v>
          </cell>
          <cell r="L589">
            <v>5.99337773549001</v>
          </cell>
          <cell r="M589">
            <v>5.616234567901234</v>
          </cell>
          <cell r="N589">
            <v>5.4248305084745763</v>
          </cell>
          <cell r="O589">
            <v>7.7217630853994486</v>
          </cell>
          <cell r="P589">
            <v>6.0612131147541</v>
          </cell>
          <cell r="R589">
            <v>5.8717957746478886</v>
          </cell>
          <cell r="S589" t="e">
            <v>#VALUE!</v>
          </cell>
          <cell r="T589" t="e">
            <v>#VALUE!</v>
          </cell>
          <cell r="U589" t="e">
            <v>#VALUE!</v>
          </cell>
          <cell r="V589" t="e">
            <v>#VALUE!</v>
          </cell>
          <cell r="W589">
            <v>6.631703470031546</v>
          </cell>
          <cell r="X589">
            <v>5.4694378698224861</v>
          </cell>
        </row>
        <row r="590">
          <cell r="A590">
            <v>39553</v>
          </cell>
          <cell r="B590">
            <v>7.3491592920353996</v>
          </cell>
          <cell r="C590">
            <v>7.2864424173318136</v>
          </cell>
          <cell r="D590">
            <v>6.6075052854122625</v>
          </cell>
          <cell r="E590">
            <v>6.227006802721089</v>
          </cell>
          <cell r="F590">
            <v>5.4673275862068973</v>
          </cell>
          <cell r="G590">
            <v>8.346534653465346</v>
          </cell>
          <cell r="H590">
            <v>6.5255985915492971</v>
          </cell>
          <cell r="J590">
            <v>6.8632644628099184</v>
          </cell>
          <cell r="K590">
            <v>6.7692902542372888</v>
          </cell>
          <cell r="L590">
            <v>5.9473834443387252</v>
          </cell>
          <cell r="M590">
            <v>5.6504320987654317</v>
          </cell>
          <cell r="N590">
            <v>5.3746610169491529</v>
          </cell>
          <cell r="O590">
            <v>7.7410468319559218</v>
          </cell>
          <cell r="P590">
            <v>6.0762950819672144</v>
          </cell>
          <cell r="R590">
            <v>5.8482746478873251</v>
          </cell>
          <cell r="S590" t="e">
            <v>#VALUE!</v>
          </cell>
          <cell r="T590" t="e">
            <v>#VALUE!</v>
          </cell>
          <cell r="U590" t="e">
            <v>#VALUE!</v>
          </cell>
          <cell r="V590" t="e">
            <v>#VALUE!</v>
          </cell>
          <cell r="W590">
            <v>6.6482649842271293</v>
          </cell>
          <cell r="X590">
            <v>5.4830473372781077</v>
          </cell>
        </row>
        <row r="591">
          <cell r="A591">
            <v>39554</v>
          </cell>
          <cell r="B591">
            <v>7.4927433628318596</v>
          </cell>
          <cell r="C591">
            <v>7.4426909920182451</v>
          </cell>
          <cell r="D591">
            <v>6.8189112050739951</v>
          </cell>
          <cell r="E591">
            <v>6.3996258503401364</v>
          </cell>
          <cell r="F591">
            <v>5.6091379310344838</v>
          </cell>
          <cell r="G591">
            <v>8.4910891089108915</v>
          </cell>
          <cell r="H591">
            <v>6.6567605633802822</v>
          </cell>
          <cell r="J591">
            <v>6.9973553719008272</v>
          </cell>
          <cell r="K591">
            <v>6.9144491525423737</v>
          </cell>
          <cell r="L591">
            <v>6.1376688867745006</v>
          </cell>
          <cell r="M591">
            <v>5.8070679012345678</v>
          </cell>
          <cell r="N591">
            <v>5.5140677966101705</v>
          </cell>
          <cell r="O591">
            <v>7.8751147842056932</v>
          </cell>
          <cell r="P591">
            <v>6.1984262295081969</v>
          </cell>
          <cell r="R591">
            <v>5.9625352112676069</v>
          </cell>
          <cell r="S591" t="e">
            <v>#VALUE!</v>
          </cell>
          <cell r="T591" t="e">
            <v>#VALUE!</v>
          </cell>
          <cell r="U591" t="e">
            <v>#VALUE!</v>
          </cell>
          <cell r="V591" t="e">
            <v>#VALUE!</v>
          </cell>
          <cell r="W591">
            <v>6.7634069400630921</v>
          </cell>
          <cell r="X591">
            <v>5.593254437869823</v>
          </cell>
        </row>
        <row r="592">
          <cell r="A592">
            <v>39555</v>
          </cell>
          <cell r="B592">
            <v>7.5472888888888896</v>
          </cell>
          <cell r="C592">
            <v>7.5567586206896564</v>
          </cell>
          <cell r="D592">
            <v>7.2348279569892471</v>
          </cell>
          <cell r="E592">
            <v>6.5607216494845355</v>
          </cell>
          <cell r="F592">
            <v>5.7930088495575225</v>
          </cell>
          <cell r="G592">
            <v>8.5198412698412689</v>
          </cell>
          <cell r="H592">
            <v>6.6878521126760573</v>
          </cell>
          <cell r="J592">
            <v>7.0462240663900415</v>
          </cell>
          <cell r="K592">
            <v>6.9496617336152218</v>
          </cell>
          <cell r="L592">
            <v>6.5578849902534113</v>
          </cell>
          <cell r="M592">
            <v>6.0608571428571425</v>
          </cell>
          <cell r="N592">
            <v>5.41</v>
          </cell>
          <cell r="O592">
            <v>8.0714285714285712</v>
          </cell>
          <cell r="P592">
            <v>6.2070261437908503</v>
          </cell>
          <cell r="R592">
            <v>5.9583859649122806</v>
          </cell>
          <cell r="S592" t="e">
            <v>#VALUE!</v>
          </cell>
          <cell r="T592" t="e">
            <v>#VALUE!</v>
          </cell>
          <cell r="U592" t="e">
            <v>#VALUE!</v>
          </cell>
          <cell r="V592" t="e">
            <v>#VALUE!</v>
          </cell>
          <cell r="W592">
            <v>6.7728706624605675</v>
          </cell>
          <cell r="X592">
            <v>5.6193786982248524</v>
          </cell>
        </row>
        <row r="593">
          <cell r="A593">
            <v>39556</v>
          </cell>
          <cell r="B593">
            <v>7.827288888888889</v>
          </cell>
          <cell r="C593">
            <v>7.8231954022988521</v>
          </cell>
          <cell r="D593">
            <v>7.6587849462365591</v>
          </cell>
          <cell r="E593">
            <v>6.9095189003436426</v>
          </cell>
          <cell r="F593">
            <v>6.0723893805309741</v>
          </cell>
          <cell r="G593">
            <v>8.6666666666666661</v>
          </cell>
          <cell r="H593">
            <v>6.9825352112676065</v>
          </cell>
          <cell r="J593">
            <v>7.3076348547717833</v>
          </cell>
          <cell r="K593">
            <v>7.1946934460887952</v>
          </cell>
          <cell r="L593">
            <v>6.942173489278753</v>
          </cell>
          <cell r="M593">
            <v>6.3830793650793654</v>
          </cell>
          <cell r="N593">
            <v>5.6709090909090918</v>
          </cell>
          <cell r="O593">
            <v>8.2105263157894726</v>
          </cell>
          <cell r="P593">
            <v>6.4805228758169937</v>
          </cell>
          <cell r="R593">
            <v>6.1794385964912282</v>
          </cell>
          <cell r="S593" t="e">
            <v>#VALUE!</v>
          </cell>
          <cell r="T593" t="e">
            <v>#VALUE!</v>
          </cell>
          <cell r="U593" t="e">
            <v>#VALUE!</v>
          </cell>
          <cell r="V593" t="e">
            <v>#VALUE!</v>
          </cell>
          <cell r="W593">
            <v>6.8895899053627758</v>
          </cell>
          <cell r="X593">
            <v>5.8669822485207108</v>
          </cell>
        </row>
        <row r="594">
          <cell r="A594">
            <v>39559</v>
          </cell>
          <cell r="B594">
            <v>7.7381777777777785</v>
          </cell>
          <cell r="C594">
            <v>7.6796436781609199</v>
          </cell>
          <cell r="D594">
            <v>7.5263010752688171</v>
          </cell>
          <cell r="E594">
            <v>6.6780412371134013</v>
          </cell>
          <cell r="F594">
            <v>5.9501769911504434</v>
          </cell>
          <cell r="G594">
            <v>8.4652777777777768</v>
          </cell>
          <cell r="H594">
            <v>6.8446478873239442</v>
          </cell>
          <cell r="J594">
            <v>7.2244398340248965</v>
          </cell>
          <cell r="K594">
            <v>7.0626744186046508</v>
          </cell>
          <cell r="L594">
            <v>6.8220857699805073</v>
          </cell>
          <cell r="M594">
            <v>6.1692380952380956</v>
          </cell>
          <cell r="N594">
            <v>5.556776859504132</v>
          </cell>
          <cell r="O594">
            <v>8.0197368421052619</v>
          </cell>
          <cell r="P594">
            <v>6.3525490196078431</v>
          </cell>
          <cell r="R594">
            <v>6.1090877192982456</v>
          </cell>
          <cell r="S594" t="e">
            <v>#VALUE!</v>
          </cell>
          <cell r="T594" t="e">
            <v>#VALUE!</v>
          </cell>
          <cell r="U594" t="e">
            <v>#VALUE!</v>
          </cell>
          <cell r="V594" t="e">
            <v>#VALUE!</v>
          </cell>
          <cell r="W594">
            <v>6.7294952681388009</v>
          </cell>
          <cell r="X594">
            <v>5.7511242603550299</v>
          </cell>
        </row>
        <row r="595">
          <cell r="A595">
            <v>39560</v>
          </cell>
          <cell r="B595">
            <v>7.632133333333333</v>
          </cell>
          <cell r="C595">
            <v>7.5506206896551724</v>
          </cell>
          <cell r="D595">
            <v>7.5028602150537633</v>
          </cell>
          <cell r="E595">
            <v>6.6082817869415802</v>
          </cell>
          <cell r="F595">
            <v>5.8919469026548681</v>
          </cell>
          <cell r="G595">
            <v>8.4474206349206362</v>
          </cell>
          <cell r="H595">
            <v>6.6824295774647897</v>
          </cell>
          <cell r="J595">
            <v>7.1254356846473028</v>
          </cell>
          <cell r="K595">
            <v>6.9440169133192375</v>
          </cell>
          <cell r="L595">
            <v>6.8008382066276809</v>
          </cell>
          <cell r="M595">
            <v>6.1047936507936509</v>
          </cell>
          <cell r="N595">
            <v>5.5023966942148768</v>
          </cell>
          <cell r="O595">
            <v>8.0028195488721803</v>
          </cell>
          <cell r="P595">
            <v>6.201993464052288</v>
          </cell>
          <cell r="R595">
            <v>6.0253684210526313</v>
          </cell>
          <cell r="S595" t="e">
            <v>#VALUE!</v>
          </cell>
          <cell r="T595" t="e">
            <v>#VALUE!</v>
          </cell>
          <cell r="U595" t="e">
            <v>#VALUE!</v>
          </cell>
          <cell r="V595" t="e">
            <v>#VALUE!</v>
          </cell>
          <cell r="W595">
            <v>6.715299684542587</v>
          </cell>
          <cell r="X595">
            <v>5.6148224852071014</v>
          </cell>
        </row>
        <row r="596">
          <cell r="A596">
            <v>39561</v>
          </cell>
          <cell r="B596">
            <v>7.6915111111111116</v>
          </cell>
          <cell r="C596">
            <v>7.5640229885057479</v>
          </cell>
          <cell r="D596">
            <v>7.4600537634408601</v>
          </cell>
          <cell r="E596">
            <v>6.5416838487972511</v>
          </cell>
          <cell r="F596">
            <v>5.8686725663716821</v>
          </cell>
          <cell r="G596">
            <v>8.4325396825396819</v>
          </cell>
          <cell r="H596">
            <v>6.6323943661971843</v>
          </cell>
          <cell r="J596">
            <v>7.1808713692946062</v>
          </cell>
          <cell r="K596">
            <v>6.9563424947145878</v>
          </cell>
          <cell r="L596">
            <v>6.7620370370370377</v>
          </cell>
          <cell r="M596">
            <v>6.0432698412698418</v>
          </cell>
          <cell r="N596">
            <v>5.4806611570247936</v>
          </cell>
          <cell r="O596">
            <v>7.988721804511278</v>
          </cell>
          <cell r="P596">
            <v>6.1555555555555559</v>
          </cell>
          <cell r="R596">
            <v>6.0722456140350882</v>
          </cell>
          <cell r="S596" t="e">
            <v>#VALUE!</v>
          </cell>
          <cell r="T596" t="e">
            <v>#VALUE!</v>
          </cell>
          <cell r="U596" t="e">
            <v>#VALUE!</v>
          </cell>
          <cell r="V596" t="e">
            <v>#VALUE!</v>
          </cell>
          <cell r="W596">
            <v>6.7034700315457414</v>
          </cell>
          <cell r="X596">
            <v>5.5727810650887584</v>
          </cell>
        </row>
        <row r="597">
          <cell r="A597">
            <v>39562</v>
          </cell>
          <cell r="B597">
            <v>7.4581777777777774</v>
          </cell>
          <cell r="C597">
            <v>7.6422183908045991</v>
          </cell>
          <cell r="D597">
            <v>7.511010752688172</v>
          </cell>
          <cell r="E597">
            <v>6.6051202749140892</v>
          </cell>
          <cell r="F597">
            <v>5.7987610619469034</v>
          </cell>
          <cell r="G597">
            <v>8.3948412698412707</v>
          </cell>
          <cell r="H597">
            <v>6.403943661971832</v>
          </cell>
          <cell r="J597">
            <v>6.9630290456431529</v>
          </cell>
          <cell r="K597">
            <v>7.0282558139534883</v>
          </cell>
          <cell r="L597">
            <v>6.8082261208577002</v>
          </cell>
          <cell r="M597">
            <v>6.1018730158730161</v>
          </cell>
          <cell r="N597">
            <v>5.4153719008264467</v>
          </cell>
          <cell r="O597">
            <v>7.9530075187969924</v>
          </cell>
          <cell r="P597">
            <v>5.9435294117647057</v>
          </cell>
          <cell r="R597">
            <v>5.888035087719298</v>
          </cell>
          <cell r="S597" t="e">
            <v>#VALUE!</v>
          </cell>
          <cell r="T597" t="e">
            <v>#VALUE!</v>
          </cell>
          <cell r="U597" t="e">
            <v>#VALUE!</v>
          </cell>
          <cell r="V597" t="e">
            <v>#VALUE!</v>
          </cell>
          <cell r="W597">
            <v>6.6735015772870669</v>
          </cell>
          <cell r="X597">
            <v>5.3808284023668644</v>
          </cell>
        </row>
        <row r="598">
          <cell r="A598">
            <v>39563</v>
          </cell>
          <cell r="B598">
            <v>7.517555555555556</v>
          </cell>
          <cell r="C598">
            <v>7.7287931034482762</v>
          </cell>
          <cell r="D598">
            <v>7.700580645161291</v>
          </cell>
          <cell r="E598">
            <v>6.7636769759450175</v>
          </cell>
          <cell r="F598">
            <v>6.0142477876106204</v>
          </cell>
          <cell r="G598">
            <v>8.4702380952380949</v>
          </cell>
          <cell r="H598">
            <v>6.4661267605633812</v>
          </cell>
          <cell r="J598">
            <v>7.0184647302904564</v>
          </cell>
          <cell r="K598">
            <v>7.1078752642706124</v>
          </cell>
          <cell r="L598">
            <v>6.9800584795321647</v>
          </cell>
          <cell r="M598">
            <v>6.2483492063492072</v>
          </cell>
          <cell r="N598">
            <v>5.616611570247934</v>
          </cell>
          <cell r="O598">
            <v>8.0244360902255636</v>
          </cell>
          <cell r="P598">
            <v>6.0012418300653598</v>
          </cell>
          <cell r="R598">
            <v>5.934912280701754</v>
          </cell>
          <cell r="S598" t="e">
            <v>#VALUE!</v>
          </cell>
          <cell r="T598" t="e">
            <v>#VALUE!</v>
          </cell>
          <cell r="U598" t="e">
            <v>#VALUE!</v>
          </cell>
          <cell r="V598" t="e">
            <v>#VALUE!</v>
          </cell>
          <cell r="W598">
            <v>6.7334384858044158</v>
          </cell>
          <cell r="X598">
            <v>5.433076923076924</v>
          </cell>
        </row>
        <row r="599">
          <cell r="A599">
            <v>39566</v>
          </cell>
          <cell r="B599">
            <v>7.6066666666666656</v>
          </cell>
          <cell r="C599">
            <v>7.793034482758622</v>
          </cell>
          <cell r="D599">
            <v>7.7943333333333333</v>
          </cell>
          <cell r="E599">
            <v>6.8809965635738832</v>
          </cell>
          <cell r="F599">
            <v>6.200530973451329</v>
          </cell>
          <cell r="G599">
            <v>8.6597222222222232</v>
          </cell>
          <cell r="H599">
            <v>6.5945422535211273</v>
          </cell>
          <cell r="J599">
            <v>7.1016597510373431</v>
          </cell>
          <cell r="K599">
            <v>7.1669556025369978</v>
          </cell>
          <cell r="L599">
            <v>7.065038986354776</v>
          </cell>
          <cell r="M599">
            <v>6.3567301587301595</v>
          </cell>
          <cell r="N599">
            <v>5.7905785123966949</v>
          </cell>
          <cell r="O599">
            <v>8.2039473684210531</v>
          </cell>
          <cell r="P599">
            <v>6.1204248366013072</v>
          </cell>
          <cell r="R599">
            <v>6.0052631578947357</v>
          </cell>
          <cell r="S599" t="e">
            <v>#VALUE!</v>
          </cell>
          <cell r="T599" t="e">
            <v>#VALUE!</v>
          </cell>
          <cell r="U599" t="e">
            <v>#VALUE!</v>
          </cell>
          <cell r="V599" t="e">
            <v>#VALUE!</v>
          </cell>
          <cell r="W599">
            <v>6.8840694006309153</v>
          </cell>
          <cell r="X599">
            <v>5.5409763313609472</v>
          </cell>
        </row>
        <row r="600">
          <cell r="A600">
            <v>39567</v>
          </cell>
          <cell r="B600">
            <v>7.500577777777778</v>
          </cell>
          <cell r="C600">
            <v>7.759517241379311</v>
          </cell>
          <cell r="D600">
            <v>7.6893655913978485</v>
          </cell>
          <cell r="E600">
            <v>6.8143986254295532</v>
          </cell>
          <cell r="F600">
            <v>6.1714159292035404</v>
          </cell>
          <cell r="G600">
            <v>8.5932539682539684</v>
          </cell>
          <cell r="H600">
            <v>6.5107394366197191</v>
          </cell>
          <cell r="J600">
            <v>7.0026141078838169</v>
          </cell>
          <cell r="K600">
            <v>7.1361310782241008</v>
          </cell>
          <cell r="L600">
            <v>6.9698927875243664</v>
          </cell>
          <cell r="M600">
            <v>6.2952063492063504</v>
          </cell>
          <cell r="N600">
            <v>5.7633884297520659</v>
          </cell>
          <cell r="O600">
            <v>8.1409774436090228</v>
          </cell>
          <cell r="P600">
            <v>6.0426470588235297</v>
          </cell>
          <cell r="R600">
            <v>5.9215087719298243</v>
          </cell>
          <cell r="S600" t="e">
            <v>#VALUE!</v>
          </cell>
          <cell r="T600" t="e">
            <v>#VALUE!</v>
          </cell>
          <cell r="U600" t="e">
            <v>#VALUE!</v>
          </cell>
          <cell r="V600" t="e">
            <v>#VALUE!</v>
          </cell>
          <cell r="W600">
            <v>6.8312302839116725</v>
          </cell>
          <cell r="X600">
            <v>5.4705621301775151</v>
          </cell>
        </row>
        <row r="601">
          <cell r="A601">
            <v>39568</v>
          </cell>
          <cell r="B601">
            <v>7.5854666666666661</v>
          </cell>
          <cell r="C601">
            <v>7.7360574712643695</v>
          </cell>
          <cell r="D601">
            <v>7.6598064516129023</v>
          </cell>
          <cell r="E601">
            <v>6.865154639175258</v>
          </cell>
          <cell r="F601">
            <v>6.293628318584072</v>
          </cell>
          <cell r="G601">
            <v>8.6448412698412707</v>
          </cell>
          <cell r="H601">
            <v>6.6270070422535223</v>
          </cell>
          <cell r="J601">
            <v>7.0818672199170116</v>
          </cell>
          <cell r="K601">
            <v>7.1145560253699784</v>
          </cell>
          <cell r="L601">
            <v>6.9430994152046779</v>
          </cell>
          <cell r="M601">
            <v>6.3420952380952391</v>
          </cell>
          <cell r="N601">
            <v>5.8775206611570256</v>
          </cell>
          <cell r="O601">
            <v>8.1898496240601499</v>
          </cell>
          <cell r="P601">
            <v>6.150555555555556</v>
          </cell>
          <cell r="R601">
            <v>5.988526315789473</v>
          </cell>
          <cell r="S601" t="e">
            <v>#VALUE!</v>
          </cell>
          <cell r="T601" t="e">
            <v>#VALUE!</v>
          </cell>
          <cell r="U601" t="e">
            <v>#VALUE!</v>
          </cell>
          <cell r="V601" t="e">
            <v>#VALUE!</v>
          </cell>
          <cell r="W601">
            <v>6.8722397476340698</v>
          </cell>
          <cell r="X601">
            <v>5.5682544378698235</v>
          </cell>
        </row>
        <row r="602">
          <cell r="A602">
            <v>39569</v>
          </cell>
          <cell r="B602">
            <v>7.5854666666666661</v>
          </cell>
          <cell r="C602">
            <v>7.7360574712643695</v>
          </cell>
          <cell r="D602">
            <v>7.6598064516129023</v>
          </cell>
          <cell r="E602">
            <v>6.865154639175258</v>
          </cell>
          <cell r="F602">
            <v>6.293628318584072</v>
          </cell>
          <cell r="G602">
            <v>8.6448412698412707</v>
          </cell>
          <cell r="H602">
            <v>6.6270070422535223</v>
          </cell>
          <cell r="J602">
            <v>7.0818672199170116</v>
          </cell>
          <cell r="K602">
            <v>7.1145560253699784</v>
          </cell>
          <cell r="L602">
            <v>6.9430994152046779</v>
          </cell>
          <cell r="M602">
            <v>6.3420952380952391</v>
          </cell>
          <cell r="N602">
            <v>5.8775206611570256</v>
          </cell>
          <cell r="O602">
            <v>8.1898496240601499</v>
          </cell>
          <cell r="P602">
            <v>6.150555555555556</v>
          </cell>
          <cell r="R602">
            <v>5.988526315789473</v>
          </cell>
          <cell r="S602" t="e">
            <v>#VALUE!</v>
          </cell>
          <cell r="T602" t="e">
            <v>#VALUE!</v>
          </cell>
          <cell r="U602" t="e">
            <v>#VALUE!</v>
          </cell>
          <cell r="V602" t="e">
            <v>#VALUE!</v>
          </cell>
          <cell r="W602">
            <v>6.8722397476340698</v>
          </cell>
          <cell r="X602">
            <v>5.5682544378698235</v>
          </cell>
        </row>
        <row r="603">
          <cell r="A603">
            <v>39570</v>
          </cell>
          <cell r="B603">
            <v>7.7636444444444441</v>
          </cell>
          <cell r="C603">
            <v>7.9672988505747133</v>
          </cell>
          <cell r="D603">
            <v>7.9696236559139786</v>
          </cell>
          <cell r="E603">
            <v>7.1758762886597944</v>
          </cell>
          <cell r="F603">
            <v>6.5615044247787617</v>
          </cell>
          <cell r="G603">
            <v>8.9384920634920633</v>
          </cell>
          <cell r="H603">
            <v>6.7959859154929578</v>
          </cell>
          <cell r="J603">
            <v>7.2482157676348544</v>
          </cell>
          <cell r="K603">
            <v>7.3272198731501055</v>
          </cell>
          <cell r="L603">
            <v>7.2239278752436658</v>
          </cell>
          <cell r="M603">
            <v>6.6291428571428579</v>
          </cell>
          <cell r="N603">
            <v>6.1276859504132233</v>
          </cell>
          <cell r="O603">
            <v>8.4680451127819545</v>
          </cell>
          <cell r="P603">
            <v>6.3073856209150323</v>
          </cell>
          <cell r="R603">
            <v>6.1291929824561402</v>
          </cell>
          <cell r="S603" t="e">
            <v>#VALUE!</v>
          </cell>
          <cell r="T603" t="e">
            <v>#VALUE!</v>
          </cell>
          <cell r="U603" t="e">
            <v>#VALUE!</v>
          </cell>
          <cell r="V603" t="e">
            <v>#VALUE!</v>
          </cell>
          <cell r="W603">
            <v>7.1056782334384856</v>
          </cell>
          <cell r="X603">
            <v>5.7102366863905329</v>
          </cell>
        </row>
        <row r="604">
          <cell r="A604">
            <v>39573</v>
          </cell>
          <cell r="B604">
            <v>7.7848444444444453</v>
          </cell>
          <cell r="C604">
            <v>7.9360229885057487</v>
          </cell>
          <cell r="D604">
            <v>7.9950967741935477</v>
          </cell>
          <cell r="E604">
            <v>7.131512027491409</v>
          </cell>
          <cell r="F604">
            <v>6.4974336283185847</v>
          </cell>
          <cell r="G604">
            <v>8.9781746031746028</v>
          </cell>
          <cell r="H604">
            <v>6.7621830985915494</v>
          </cell>
          <cell r="J604">
            <v>7.2680082987551868</v>
          </cell>
          <cell r="K604">
            <v>7.2984566596194504</v>
          </cell>
          <cell r="L604">
            <v>7.2470175438596494</v>
          </cell>
          <cell r="M604">
            <v>6.5881587301587308</v>
          </cell>
          <cell r="N604">
            <v>6.0678512396694222</v>
          </cell>
          <cell r="O604">
            <v>8.5056390977443606</v>
          </cell>
          <cell r="P604">
            <v>6.2760130718954246</v>
          </cell>
          <cell r="R604">
            <v>6.1459298245614038</v>
          </cell>
          <cell r="S604" t="e">
            <v>#VALUE!</v>
          </cell>
          <cell r="T604" t="e">
            <v>#VALUE!</v>
          </cell>
          <cell r="U604" t="e">
            <v>#VALUE!</v>
          </cell>
          <cell r="V604" t="e">
            <v>#VALUE!</v>
          </cell>
          <cell r="W604">
            <v>7.1372239747634074</v>
          </cell>
          <cell r="X604">
            <v>5.6818343195266268</v>
          </cell>
        </row>
        <row r="605">
          <cell r="A605">
            <v>39574</v>
          </cell>
          <cell r="B605">
            <v>7.500577777777778</v>
          </cell>
          <cell r="C605">
            <v>7.841068965517243</v>
          </cell>
          <cell r="D605">
            <v>7.7861827956989247</v>
          </cell>
          <cell r="E605">
            <v>6.9634364261168384</v>
          </cell>
          <cell r="F605">
            <v>6.514867256637169</v>
          </cell>
          <cell r="G605">
            <v>8.4781746031746028</v>
          </cell>
          <cell r="H605">
            <v>6.6932394366197192</v>
          </cell>
          <cell r="J605">
            <v>7.0026141078838169</v>
          </cell>
          <cell r="K605">
            <v>7.2111310782241018</v>
          </cell>
          <cell r="L605">
            <v>7.0576510721247567</v>
          </cell>
          <cell r="M605">
            <v>6.4328888888888889</v>
          </cell>
          <cell r="N605">
            <v>6.0841322314049595</v>
          </cell>
          <cell r="O605">
            <v>8.0319548872180437</v>
          </cell>
          <cell r="P605">
            <v>6.2120261437908502</v>
          </cell>
          <cell r="R605">
            <v>5.9215087719298243</v>
          </cell>
          <cell r="S605" t="e">
            <v>#VALUE!</v>
          </cell>
          <cell r="T605" t="e">
            <v>#VALUE!</v>
          </cell>
          <cell r="U605" t="e">
            <v>#VALUE!</v>
          </cell>
          <cell r="V605" t="e">
            <v>#VALUE!</v>
          </cell>
          <cell r="W605">
            <v>6.7397476340694</v>
          </cell>
          <cell r="X605">
            <v>5.6239053254437872</v>
          </cell>
        </row>
        <row r="606">
          <cell r="A606">
            <v>39575</v>
          </cell>
          <cell r="B606">
            <v>7.3606222222222231</v>
          </cell>
          <cell r="C606">
            <v>7.7935862068965536</v>
          </cell>
          <cell r="D606">
            <v>7.7494838709677412</v>
          </cell>
          <cell r="E606">
            <v>6.9570790378006873</v>
          </cell>
          <cell r="F606">
            <v>6.6721238938053107</v>
          </cell>
          <cell r="G606">
            <v>8.5932539682539684</v>
          </cell>
          <cell r="H606">
            <v>6.7811267605633816</v>
          </cell>
          <cell r="J606">
            <v>6.8719502074688803</v>
          </cell>
          <cell r="K606">
            <v>7.1674630021141654</v>
          </cell>
          <cell r="L606">
            <v>7.0243859649122804</v>
          </cell>
          <cell r="M606">
            <v>6.4270158730158737</v>
          </cell>
          <cell r="N606">
            <v>6.2309917355371907</v>
          </cell>
          <cell r="O606">
            <v>8.1409774436090228</v>
          </cell>
          <cell r="P606">
            <v>6.2935947712418301</v>
          </cell>
          <cell r="R606">
            <v>5.8110175438596494</v>
          </cell>
          <cell r="S606" t="e">
            <v>#VALUE!</v>
          </cell>
          <cell r="T606" t="e">
            <v>#VALUE!</v>
          </cell>
          <cell r="U606" t="e">
            <v>#VALUE!</v>
          </cell>
          <cell r="V606" t="e">
            <v>#VALUE!</v>
          </cell>
          <cell r="W606">
            <v>6.8312302839116725</v>
          </cell>
          <cell r="X606">
            <v>5.6977514792899413</v>
          </cell>
        </row>
        <row r="607">
          <cell r="A607">
            <v>39576</v>
          </cell>
          <cell r="B607">
            <v>7.4157333333333337</v>
          </cell>
          <cell r="C607">
            <v>7.6958390804597707</v>
          </cell>
          <cell r="D607">
            <v>7.5527956989247302</v>
          </cell>
          <cell r="E607">
            <v>6.8207560137457044</v>
          </cell>
          <cell r="F607">
            <v>6.5207079646017707</v>
          </cell>
          <cell r="G607">
            <v>8.4523809523809526</v>
          </cell>
          <cell r="H607">
            <v>6.6945774647887335</v>
          </cell>
          <cell r="J607">
            <v>6.9234024896265565</v>
          </cell>
          <cell r="K607">
            <v>7.0775687103594072</v>
          </cell>
          <cell r="L607">
            <v>6.8461013645224176</v>
          </cell>
          <cell r="M607">
            <v>6.3010793650793655</v>
          </cell>
          <cell r="N607">
            <v>6.0895867768595044</v>
          </cell>
          <cell r="O607">
            <v>8.0075187969924819</v>
          </cell>
          <cell r="P607">
            <v>6.21326797385621</v>
          </cell>
          <cell r="R607">
            <v>5.8545263157894736</v>
          </cell>
          <cell r="S607" t="e">
            <v>#VALUE!</v>
          </cell>
          <cell r="T607" t="e">
            <v>#VALUE!</v>
          </cell>
          <cell r="U607" t="e">
            <v>#VALUE!</v>
          </cell>
          <cell r="V607" t="e">
            <v>#VALUE!</v>
          </cell>
          <cell r="W607">
            <v>6.7192429022082019</v>
          </cell>
          <cell r="X607">
            <v>5.625029585798818</v>
          </cell>
        </row>
        <row r="608">
          <cell r="A608">
            <v>39577</v>
          </cell>
          <cell r="B608">
            <v>7.3903111111111111</v>
          </cell>
          <cell r="C608">
            <v>7.5338620689655178</v>
          </cell>
          <cell r="D608">
            <v>7.3989032258064524</v>
          </cell>
          <cell r="E608">
            <v>6.6970790378006875</v>
          </cell>
          <cell r="F608">
            <v>6.380973451327435</v>
          </cell>
          <cell r="G608">
            <v>8.3442460317460316</v>
          </cell>
          <cell r="H608">
            <v>6.5904929577464797</v>
          </cell>
          <cell r="J608">
            <v>6.8996680497925302</v>
          </cell>
          <cell r="K608">
            <v>6.9286046511627903</v>
          </cell>
          <cell r="L608">
            <v>6.7066081871345045</v>
          </cell>
          <cell r="M608">
            <v>6.1868253968253972</v>
          </cell>
          <cell r="N608">
            <v>5.9590909090909099</v>
          </cell>
          <cell r="O608">
            <v>7.9050751879699241</v>
          </cell>
          <cell r="P608">
            <v>6.1166666666666671</v>
          </cell>
          <cell r="R608">
            <v>5.834456140350877</v>
          </cell>
          <cell r="S608" t="e">
            <v>#VALUE!</v>
          </cell>
          <cell r="T608" t="e">
            <v>#VALUE!</v>
          </cell>
          <cell r="U608" t="e">
            <v>#VALUE!</v>
          </cell>
          <cell r="V608" t="e">
            <v>#VALUE!</v>
          </cell>
          <cell r="W608">
            <v>6.6332807570977916</v>
          </cell>
          <cell r="X608">
            <v>5.5375739644970423</v>
          </cell>
        </row>
        <row r="609">
          <cell r="A609">
            <v>39580</v>
          </cell>
          <cell r="B609">
            <v>7.356355555555556</v>
          </cell>
          <cell r="C609">
            <v>7.5187816091954041</v>
          </cell>
          <cell r="D609">
            <v>7.286806451612903</v>
          </cell>
          <cell r="E609">
            <v>6.5734020618556706</v>
          </cell>
          <cell r="F609">
            <v>6.4508849557522137</v>
          </cell>
          <cell r="G609">
            <v>8.3422619047619051</v>
          </cell>
          <cell r="H609">
            <v>6.6323943661971843</v>
          </cell>
          <cell r="J609">
            <v>6.867966804979253</v>
          </cell>
          <cell r="K609">
            <v>6.9147357293868925</v>
          </cell>
          <cell r="L609">
            <v>6.6050000000000004</v>
          </cell>
          <cell r="M609">
            <v>6.0725714285714298</v>
          </cell>
          <cell r="N609">
            <v>6.0243801652892568</v>
          </cell>
          <cell r="O609">
            <v>7.9031954887218046</v>
          </cell>
          <cell r="P609">
            <v>6.1555555555555559</v>
          </cell>
          <cell r="R609">
            <v>5.8076491228070175</v>
          </cell>
          <cell r="S609" t="e">
            <v>#VALUE!</v>
          </cell>
          <cell r="T609" t="e">
            <v>#VALUE!</v>
          </cell>
          <cell r="U609" t="e">
            <v>#VALUE!</v>
          </cell>
          <cell r="V609" t="e">
            <v>#VALUE!</v>
          </cell>
          <cell r="W609">
            <v>6.631703470031546</v>
          </cell>
          <cell r="X609">
            <v>5.5727810650887584</v>
          </cell>
        </row>
        <row r="610">
          <cell r="A610">
            <v>39581</v>
          </cell>
          <cell r="B610">
            <v>7.1696888888888894</v>
          </cell>
          <cell r="C610">
            <v>7.5405632183908056</v>
          </cell>
          <cell r="D610">
            <v>7.2256559139784944</v>
          </cell>
          <cell r="E610">
            <v>6.2024054982817862</v>
          </cell>
          <cell r="F610">
            <v>6.2354867256637174</v>
          </cell>
          <cell r="G610">
            <v>8.3621031746031758</v>
          </cell>
          <cell r="H610">
            <v>6.6189084507042262</v>
          </cell>
          <cell r="J610">
            <v>6.6936929460580918</v>
          </cell>
          <cell r="K610">
            <v>6.9347674418604655</v>
          </cell>
          <cell r="L610">
            <v>6.5495711500974663</v>
          </cell>
          <cell r="M610">
            <v>5.7298412698412697</v>
          </cell>
          <cell r="N610">
            <v>5.8232231404958679</v>
          </cell>
          <cell r="O610">
            <v>7.9219924812030076</v>
          </cell>
          <cell r="P610">
            <v>6.143039215686275</v>
          </cell>
          <cell r="R610">
            <v>5.6602807017543864</v>
          </cell>
          <cell r="S610" t="e">
            <v>#VALUE!</v>
          </cell>
          <cell r="T610" t="e">
            <v>#VALUE!</v>
          </cell>
          <cell r="U610" t="e">
            <v>#VALUE!</v>
          </cell>
          <cell r="V610" t="e">
            <v>#VALUE!</v>
          </cell>
          <cell r="W610">
            <v>6.6474763406940074</v>
          </cell>
          <cell r="X610">
            <v>5.5614497041420128</v>
          </cell>
        </row>
        <row r="611">
          <cell r="A611">
            <v>39582</v>
          </cell>
          <cell r="B611">
            <v>7.0848444444444452</v>
          </cell>
          <cell r="C611">
            <v>7.9069770114942539</v>
          </cell>
          <cell r="D611">
            <v>7.2684516129032266</v>
          </cell>
          <cell r="E611">
            <v>6.1833676975945018</v>
          </cell>
          <cell r="F611">
            <v>6.1830088495575231</v>
          </cell>
          <cell r="G611">
            <v>8.3928571428571423</v>
          </cell>
          <cell r="H611">
            <v>6.8771126760563392</v>
          </cell>
          <cell r="J611">
            <v>6.6144813278008296</v>
          </cell>
          <cell r="K611">
            <v>7.2717441860465115</v>
          </cell>
          <cell r="L611">
            <v>6.588362573099416</v>
          </cell>
          <cell r="M611">
            <v>5.712253968253969</v>
          </cell>
          <cell r="N611">
            <v>5.7742148760330583</v>
          </cell>
          <cell r="O611">
            <v>7.951127819548871</v>
          </cell>
          <cell r="P611">
            <v>6.3826797385620919</v>
          </cell>
          <cell r="R611">
            <v>5.5932982456140357</v>
          </cell>
          <cell r="S611" t="e">
            <v>#VALUE!</v>
          </cell>
          <cell r="T611" t="e">
            <v>#VALUE!</v>
          </cell>
          <cell r="U611" t="e">
            <v>#VALUE!</v>
          </cell>
          <cell r="V611" t="e">
            <v>#VALUE!</v>
          </cell>
          <cell r="W611">
            <v>6.6719242902208196</v>
          </cell>
          <cell r="X611">
            <v>5.7784023668639062</v>
          </cell>
        </row>
        <row r="612">
          <cell r="A612">
            <v>39583</v>
          </cell>
          <cell r="B612">
            <v>7.1869058295964132</v>
          </cell>
          <cell r="C612">
            <v>7.9474623406720744</v>
          </cell>
          <cell r="D612">
            <v>7.5973250564334096</v>
          </cell>
          <cell r="E612">
            <v>6.2075874125874133</v>
          </cell>
          <cell r="F612">
            <v>7.5084403669724766</v>
          </cell>
          <cell r="G612">
            <v>7.9689689689689684</v>
          </cell>
          <cell r="H612">
            <v>7.0732974910394271</v>
          </cell>
          <cell r="J612">
            <v>6.7339495798319335</v>
          </cell>
          <cell r="K612">
            <v>7.2732343584305417</v>
          </cell>
          <cell r="L612">
            <v>6.7312300000000009</v>
          </cell>
          <cell r="M612">
            <v>5.80186274509804</v>
          </cell>
          <cell r="N612">
            <v>7.116695652173914</v>
          </cell>
          <cell r="O612">
            <v>7.4124767225325883</v>
          </cell>
          <cell r="P612">
            <v>6.6223154362416112</v>
          </cell>
          <cell r="R612">
            <v>5.6234385964912281</v>
          </cell>
          <cell r="S612" t="e">
            <v>#VALUE!</v>
          </cell>
          <cell r="T612" t="e">
            <v>#VALUE!</v>
          </cell>
          <cell r="U612" t="e">
            <v>#VALUE!</v>
          </cell>
          <cell r="V612" t="e">
            <v>#VALUE!</v>
          </cell>
          <cell r="W612">
            <v>6.2783911671924288</v>
          </cell>
          <cell r="X612">
            <v>5.9262762762762762</v>
          </cell>
        </row>
        <row r="613">
          <cell r="A613">
            <v>39584</v>
          </cell>
          <cell r="B613">
            <v>7.0242600896860994</v>
          </cell>
          <cell r="C613">
            <v>7.8843916570104273</v>
          </cell>
          <cell r="D613">
            <v>7.6861173814898427</v>
          </cell>
          <cell r="E613">
            <v>6.172097902097903</v>
          </cell>
          <cell r="F613">
            <v>6.9411009174311928</v>
          </cell>
          <cell r="G613">
            <v>8.1031031031031038</v>
          </cell>
          <cell r="H613">
            <v>7.0058422939068103</v>
          </cell>
          <cell r="J613">
            <v>6.5815546218487402</v>
          </cell>
          <cell r="K613">
            <v>7.2155143160127251</v>
          </cell>
          <cell r="L613">
            <v>6.8099000000000007</v>
          </cell>
          <cell r="M613">
            <v>5.7686928104575168</v>
          </cell>
          <cell r="N613">
            <v>6.5789565217391308</v>
          </cell>
          <cell r="O613">
            <v>7.5372439478584727</v>
          </cell>
          <cell r="P613">
            <v>6.5591610738255044</v>
          </cell>
          <cell r="R613">
            <v>5.4961754385964916</v>
          </cell>
          <cell r="S613" t="e">
            <v>#VALUE!</v>
          </cell>
          <cell r="T613" t="e">
            <v>#VALUE!</v>
          </cell>
          <cell r="U613" t="e">
            <v>#VALUE!</v>
          </cell>
          <cell r="V613" t="e">
            <v>#VALUE!</v>
          </cell>
          <cell r="W613">
            <v>6.3840694006309153</v>
          </cell>
          <cell r="X613">
            <v>5.8697597597597602</v>
          </cell>
        </row>
        <row r="614">
          <cell r="A614">
            <v>39587</v>
          </cell>
          <cell r="B614">
            <v>6.9985650224215252</v>
          </cell>
          <cell r="C614">
            <v>7.8798957126303586</v>
          </cell>
          <cell r="D614">
            <v>7.5417042889390533</v>
          </cell>
          <cell r="E614">
            <v>6.1914685314685318</v>
          </cell>
          <cell r="F614">
            <v>6.8444954128440365</v>
          </cell>
          <cell r="G614">
            <v>8.1391391391391394</v>
          </cell>
          <cell r="H614">
            <v>7.0856630824372768</v>
          </cell>
          <cell r="J614">
            <v>6.5574789915966392</v>
          </cell>
          <cell r="K614">
            <v>7.2113997879109233</v>
          </cell>
          <cell r="L614">
            <v>6.6819500000000005</v>
          </cell>
          <cell r="M614">
            <v>5.7867973856209147</v>
          </cell>
          <cell r="N614">
            <v>6.4873913043478275</v>
          </cell>
          <cell r="O614">
            <v>7.5707635009310987</v>
          </cell>
          <cell r="P614">
            <v>6.6338926174496651</v>
          </cell>
          <cell r="R614">
            <v>5.476070175438597</v>
          </cell>
          <cell r="S614" t="e">
            <v>#VALUE!</v>
          </cell>
          <cell r="T614" t="e">
            <v>#VALUE!</v>
          </cell>
          <cell r="U614" t="e">
            <v>#VALUE!</v>
          </cell>
          <cell r="V614" t="e">
            <v>#VALUE!</v>
          </cell>
          <cell r="W614">
            <v>6.4124605678233442</v>
          </cell>
          <cell r="X614">
            <v>5.9366366366366368</v>
          </cell>
        </row>
        <row r="615">
          <cell r="A615">
            <v>39588</v>
          </cell>
          <cell r="B615">
            <v>6.8915695067264577</v>
          </cell>
          <cell r="C615">
            <v>7.7368713789107755</v>
          </cell>
          <cell r="D615">
            <v>7.2838939051918752</v>
          </cell>
          <cell r="E615">
            <v>6.0785314685314695</v>
          </cell>
          <cell r="F615">
            <v>6.6513761467889907</v>
          </cell>
          <cell r="G615">
            <v>8.1171171171171181</v>
          </cell>
          <cell r="H615">
            <v>6.9604301075268822</v>
          </cell>
          <cell r="J615">
            <v>6.4572268907563029</v>
          </cell>
          <cell r="K615">
            <v>7.0805090137857905</v>
          </cell>
          <cell r="L615">
            <v>6.4535300000000007</v>
          </cell>
          <cell r="M615">
            <v>5.6812418300653604</v>
          </cell>
          <cell r="N615">
            <v>6.304347826086957</v>
          </cell>
          <cell r="O615">
            <v>7.550279329608939</v>
          </cell>
          <cell r="P615">
            <v>6.5166442953020143</v>
          </cell>
          <cell r="R615">
            <v>5.3923508771929827</v>
          </cell>
          <cell r="S615" t="e">
            <v>#VALUE!</v>
          </cell>
          <cell r="T615" t="e">
            <v>#VALUE!</v>
          </cell>
          <cell r="U615" t="e">
            <v>#VALUE!</v>
          </cell>
          <cell r="V615" t="e">
            <v>#VALUE!</v>
          </cell>
          <cell r="W615">
            <v>6.3951104100946372</v>
          </cell>
          <cell r="X615">
            <v>5.8317117117117121</v>
          </cell>
        </row>
        <row r="616">
          <cell r="A616">
            <v>39589</v>
          </cell>
          <cell r="B616">
            <v>6.763139013452915</v>
          </cell>
          <cell r="C616">
            <v>7.6580301274623404</v>
          </cell>
          <cell r="D616">
            <v>7.0881264108352156</v>
          </cell>
          <cell r="E616">
            <v>5.9430419580419578</v>
          </cell>
          <cell r="F616">
            <v>6.3133944954128438</v>
          </cell>
          <cell r="G616">
            <v>7.8838838838838843</v>
          </cell>
          <cell r="H616">
            <v>6.8434767025089602</v>
          </cell>
          <cell r="J616">
            <v>6.3368907563025214</v>
          </cell>
          <cell r="K616">
            <v>7.0083563096500541</v>
          </cell>
          <cell r="L616">
            <v>6.2800799999999999</v>
          </cell>
          <cell r="M616">
            <v>5.554607843137255</v>
          </cell>
          <cell r="N616">
            <v>5.9840000000000009</v>
          </cell>
          <cell r="O616">
            <v>7.3333333333333339</v>
          </cell>
          <cell r="P616">
            <v>6.4071476510067109</v>
          </cell>
          <cell r="R616">
            <v>5.2918596491228076</v>
          </cell>
          <cell r="S616" t="e">
            <v>#VALUE!</v>
          </cell>
          <cell r="T616" t="e">
            <v>#VALUE!</v>
          </cell>
          <cell r="U616" t="e">
            <v>#VALUE!</v>
          </cell>
          <cell r="V616" t="e">
            <v>#VALUE!</v>
          </cell>
          <cell r="W616">
            <v>6.2113564668769721</v>
          </cell>
          <cell r="X616">
            <v>5.7337237237237231</v>
          </cell>
        </row>
        <row r="617">
          <cell r="A617">
            <v>39590</v>
          </cell>
          <cell r="B617">
            <v>6.5148878923766818</v>
          </cell>
          <cell r="C617">
            <v>7.7503823870220163</v>
          </cell>
          <cell r="D617">
            <v>7.2496613995485335</v>
          </cell>
          <cell r="E617">
            <v>6.0559440559440567</v>
          </cell>
          <cell r="F617">
            <v>6.2047706422018347</v>
          </cell>
          <cell r="G617">
            <v>7.8388388388388393</v>
          </cell>
          <cell r="H617">
            <v>6.7636559139784946</v>
          </cell>
          <cell r="J617">
            <v>6.104285714285715</v>
          </cell>
          <cell r="K617">
            <v>7.0928738069989405</v>
          </cell>
          <cell r="L617">
            <v>6.4231999999999996</v>
          </cell>
          <cell r="M617">
            <v>5.6601307189542487</v>
          </cell>
          <cell r="N617">
            <v>5.88104347826087</v>
          </cell>
          <cell r="O617">
            <v>7.2914338919925514</v>
          </cell>
          <cell r="P617">
            <v>6.3324161073825502</v>
          </cell>
          <cell r="R617">
            <v>5.0976140350877195</v>
          </cell>
          <cell r="S617" t="e">
            <v>#VALUE!</v>
          </cell>
          <cell r="T617" t="e">
            <v>#VALUE!</v>
          </cell>
          <cell r="U617" t="e">
            <v>#VALUE!</v>
          </cell>
          <cell r="V617" t="e">
            <v>#VALUE!</v>
          </cell>
          <cell r="W617">
            <v>6.1758675078864353</v>
          </cell>
          <cell r="X617">
            <v>5.6668468468468465</v>
          </cell>
        </row>
        <row r="618">
          <cell r="A618">
            <v>39591</v>
          </cell>
          <cell r="B618">
            <v>6.4335426008968613</v>
          </cell>
          <cell r="C618">
            <v>7.6546581691772886</v>
          </cell>
          <cell r="D618">
            <v>7.1405530474040644</v>
          </cell>
          <cell r="E618">
            <v>5.9139860139860145</v>
          </cell>
          <cell r="F618">
            <v>6.0538532110091738</v>
          </cell>
          <cell r="G618">
            <v>7.6976976976976985</v>
          </cell>
          <cell r="H618">
            <v>6.6467025089605736</v>
          </cell>
          <cell r="J618">
            <v>6.0280672268907569</v>
          </cell>
          <cell r="K618">
            <v>7.0052704135737018</v>
          </cell>
          <cell r="L618">
            <v>6.32653</v>
          </cell>
          <cell r="M618">
            <v>5.5274509803921577</v>
          </cell>
          <cell r="N618">
            <v>5.7380000000000004</v>
          </cell>
          <cell r="O618">
            <v>7.1601489757914347</v>
          </cell>
          <cell r="P618">
            <v>6.2229194630872486</v>
          </cell>
          <cell r="R618">
            <v>5.0339649122807018</v>
          </cell>
          <cell r="S618" t="e">
            <v>#VALUE!</v>
          </cell>
          <cell r="T618" t="e">
            <v>#VALUE!</v>
          </cell>
          <cell r="U618" t="e">
            <v>#VALUE!</v>
          </cell>
          <cell r="V618" t="e">
            <v>#VALUE!</v>
          </cell>
          <cell r="W618">
            <v>6.0646687697160893</v>
          </cell>
          <cell r="X618">
            <v>5.5688588588588583</v>
          </cell>
        </row>
        <row r="619">
          <cell r="A619">
            <v>39594</v>
          </cell>
          <cell r="B619">
            <v>6.4207174887892382</v>
          </cell>
          <cell r="C619">
            <v>7.5003707995365003</v>
          </cell>
          <cell r="D619">
            <v>7.1352031602708808</v>
          </cell>
          <cell r="E619">
            <v>5.9914335664335665</v>
          </cell>
          <cell r="F619">
            <v>6.0357798165137613</v>
          </cell>
          <cell r="G619">
            <v>7.7017017017017011</v>
          </cell>
          <cell r="H619">
            <v>6.6246594982078859</v>
          </cell>
          <cell r="J619">
            <v>6.0160504201680682</v>
          </cell>
          <cell r="K619">
            <v>6.8640721102863207</v>
          </cell>
          <cell r="L619">
            <v>6.32179</v>
          </cell>
          <cell r="M619">
            <v>5.5998366013071896</v>
          </cell>
          <cell r="N619">
            <v>5.7208695652173924</v>
          </cell>
          <cell r="O619">
            <v>7.1638733705772806</v>
          </cell>
          <cell r="P619">
            <v>6.202281879194631</v>
          </cell>
          <cell r="R619">
            <v>5.0239298245614039</v>
          </cell>
          <cell r="S619" t="e">
            <v>#VALUE!</v>
          </cell>
          <cell r="T619" t="e">
            <v>#VALUE!</v>
          </cell>
          <cell r="U619" t="e">
            <v>#VALUE!</v>
          </cell>
          <cell r="V619" t="e">
            <v>#VALUE!</v>
          </cell>
          <cell r="W619">
            <v>6.0678233438485805</v>
          </cell>
          <cell r="X619">
            <v>5.5503903903903904</v>
          </cell>
        </row>
        <row r="620">
          <cell r="A620">
            <v>39595</v>
          </cell>
          <cell r="B620">
            <v>6.4207174887892382</v>
          </cell>
          <cell r="C620">
            <v>7.4170336037079947</v>
          </cell>
          <cell r="D620">
            <v>7.1084537246049671</v>
          </cell>
          <cell r="E620">
            <v>5.7075174825174821</v>
          </cell>
          <cell r="F620">
            <v>6.0960550458715597</v>
          </cell>
          <cell r="G620">
            <v>7.6596596596596589</v>
          </cell>
          <cell r="H620">
            <v>6.5737634408602155</v>
          </cell>
          <cell r="J620">
            <v>6.0160504201680682</v>
          </cell>
          <cell r="K620">
            <v>6.7878048780487807</v>
          </cell>
          <cell r="L620">
            <v>6.2980900000000002</v>
          </cell>
          <cell r="M620">
            <v>5.3344771241830058</v>
          </cell>
          <cell r="N620">
            <v>5.7780000000000005</v>
          </cell>
          <cell r="O620">
            <v>7.1247672253258845</v>
          </cell>
          <cell r="P620">
            <v>6.1546308724832217</v>
          </cell>
          <cell r="R620">
            <v>5.0239298245614039</v>
          </cell>
          <cell r="S620" t="e">
            <v>#VALUE!</v>
          </cell>
          <cell r="T620" t="e">
            <v>#VALUE!</v>
          </cell>
          <cell r="U620" t="e">
            <v>#VALUE!</v>
          </cell>
          <cell r="V620" t="e">
            <v>#VALUE!</v>
          </cell>
          <cell r="W620">
            <v>6.034700315457413</v>
          </cell>
          <cell r="X620">
            <v>5.5077477477477483</v>
          </cell>
        </row>
        <row r="621">
          <cell r="A621">
            <v>39596</v>
          </cell>
          <cell r="B621">
            <v>6.561973094170404</v>
          </cell>
          <cell r="C621">
            <v>7.3821205098493623</v>
          </cell>
          <cell r="D621">
            <v>7.1138036117381498</v>
          </cell>
          <cell r="E621">
            <v>5.7559090909090909</v>
          </cell>
          <cell r="F621">
            <v>5.9211009174311924</v>
          </cell>
          <cell r="G621">
            <v>7.789789789789789</v>
          </cell>
          <cell r="H621">
            <v>6.6769534050179216</v>
          </cell>
          <cell r="J621">
            <v>6.1484033613445384</v>
          </cell>
          <cell r="K621">
            <v>6.7558536585365863</v>
          </cell>
          <cell r="L621">
            <v>6.3028300000000002</v>
          </cell>
          <cell r="M621">
            <v>5.3797058823529413</v>
          </cell>
          <cell r="N621">
            <v>5.6121739130434793</v>
          </cell>
          <cell r="O621">
            <v>7.2458100558659213</v>
          </cell>
          <cell r="P621">
            <v>6.2512416107382558</v>
          </cell>
          <cell r="R621">
            <v>5.1344561403508768</v>
          </cell>
          <cell r="S621" t="e">
            <v>#VALUE!</v>
          </cell>
          <cell r="T621" t="e">
            <v>#VALUE!</v>
          </cell>
          <cell r="U621" t="e">
            <v>#VALUE!</v>
          </cell>
          <cell r="V621" t="e">
            <v>#VALUE!</v>
          </cell>
          <cell r="W621">
            <v>6.1372239747634065</v>
          </cell>
          <cell r="X621">
            <v>5.5942042042042051</v>
          </cell>
        </row>
        <row r="622">
          <cell r="A622">
            <v>39597</v>
          </cell>
          <cell r="B622">
            <v>6.3993273542600901</v>
          </cell>
          <cell r="C622">
            <v>7.3562224797219002</v>
          </cell>
          <cell r="D622">
            <v>7.0250112866817167</v>
          </cell>
          <cell r="E622">
            <v>5.5365034965034967</v>
          </cell>
          <cell r="F622">
            <v>5.788256880733945</v>
          </cell>
          <cell r="G622">
            <v>7.8268268268268262</v>
          </cell>
          <cell r="H622">
            <v>6.6604301075268815</v>
          </cell>
          <cell r="J622">
            <v>5.996008403361345</v>
          </cell>
          <cell r="K622">
            <v>6.7321527041357374</v>
          </cell>
          <cell r="L622">
            <v>6.2241600000000004</v>
          </cell>
          <cell r="M622">
            <v>5.1746405228758174</v>
          </cell>
          <cell r="N622">
            <v>5.4862608695652186</v>
          </cell>
          <cell r="O622">
            <v>7.2802607076350085</v>
          </cell>
          <cell r="P622">
            <v>6.2357718120805368</v>
          </cell>
          <cell r="R622">
            <v>5.0071929824561403</v>
          </cell>
          <cell r="S622" t="e">
            <v>#VALUE!</v>
          </cell>
          <cell r="T622" t="e">
            <v>#VALUE!</v>
          </cell>
          <cell r="U622" t="e">
            <v>#VALUE!</v>
          </cell>
          <cell r="V622" t="e">
            <v>#VALUE!</v>
          </cell>
          <cell r="W622">
            <v>6.1664037854889591</v>
          </cell>
          <cell r="X622">
            <v>5.58036036036036</v>
          </cell>
        </row>
        <row r="623">
          <cell r="A623">
            <v>39598</v>
          </cell>
          <cell r="B623">
            <v>6.4849327354260096</v>
          </cell>
          <cell r="C623">
            <v>7.4710892236384696</v>
          </cell>
          <cell r="D623">
            <v>7.1458916478555317</v>
          </cell>
          <cell r="E623">
            <v>5.4881118881118889</v>
          </cell>
          <cell r="F623">
            <v>5.9029357798165139</v>
          </cell>
          <cell r="G623">
            <v>7.9389389389389393</v>
          </cell>
          <cell r="H623">
            <v>6.7540143369175629</v>
          </cell>
          <cell r="J623">
            <v>6.076218487394959</v>
          </cell>
          <cell r="K623">
            <v>6.837274655355249</v>
          </cell>
          <cell r="L623">
            <v>6.3312600000000003</v>
          </cell>
          <cell r="M623">
            <v>5.1294117647058828</v>
          </cell>
          <cell r="N623">
            <v>5.5949565217391317</v>
          </cell>
          <cell r="O623">
            <v>7.3845437616387342</v>
          </cell>
          <cell r="P623">
            <v>6.3233892617449667</v>
          </cell>
          <cell r="R623">
            <v>5.0741754385964919</v>
          </cell>
          <cell r="S623" t="e">
            <v>#VALUE!</v>
          </cell>
          <cell r="T623" t="e">
            <v>#VALUE!</v>
          </cell>
          <cell r="U623" t="e">
            <v>#VALUE!</v>
          </cell>
          <cell r="V623" t="e">
            <v>#VALUE!</v>
          </cell>
          <cell r="W623">
            <v>6.2547318611987386</v>
          </cell>
          <cell r="X623">
            <v>5.6587687687687689</v>
          </cell>
        </row>
        <row r="624">
          <cell r="A624">
            <v>39601</v>
          </cell>
          <cell r="B624">
            <v>6.3479372197309418</v>
          </cell>
          <cell r="C624">
            <v>7.3207415990730009</v>
          </cell>
          <cell r="D624">
            <v>7.048544018058692</v>
          </cell>
          <cell r="E624">
            <v>5.4268181818181827</v>
          </cell>
          <cell r="F624">
            <v>5.74</v>
          </cell>
          <cell r="G624">
            <v>7.8008008008008014</v>
          </cell>
          <cell r="H624">
            <v>6.6274193548387101</v>
          </cell>
          <cell r="J624">
            <v>5.9478571428571438</v>
          </cell>
          <cell r="K624">
            <v>6.699681866383882</v>
          </cell>
          <cell r="L624">
            <v>6.2450100000000006</v>
          </cell>
          <cell r="M624">
            <v>5.0721241830065367</v>
          </cell>
          <cell r="N624">
            <v>5.4405217391304355</v>
          </cell>
          <cell r="O624">
            <v>7.2560521415270021</v>
          </cell>
          <cell r="P624">
            <v>6.2048657718120808</v>
          </cell>
          <cell r="R624">
            <v>4.9669824561403511</v>
          </cell>
          <cell r="S624" t="e">
            <v>#VALUE!</v>
          </cell>
          <cell r="T624" t="e">
            <v>#VALUE!</v>
          </cell>
          <cell r="U624" t="e">
            <v>#VALUE!</v>
          </cell>
          <cell r="V624" t="e">
            <v>#VALUE!</v>
          </cell>
          <cell r="W624">
            <v>6.1458990536277609</v>
          </cell>
          <cell r="X624">
            <v>5.5527027027027032</v>
          </cell>
        </row>
        <row r="625">
          <cell r="A625">
            <v>39602</v>
          </cell>
          <cell r="B625">
            <v>6.3565022421524668</v>
          </cell>
          <cell r="C625">
            <v>7.2486674391657013</v>
          </cell>
          <cell r="D625">
            <v>6.9244582392776532</v>
          </cell>
          <cell r="E625">
            <v>5.4429370629370633</v>
          </cell>
          <cell r="F625">
            <v>5.7037614678899082</v>
          </cell>
          <cell r="G625">
            <v>7.7397397397397389</v>
          </cell>
          <cell r="H625">
            <v>6.6246594982078859</v>
          </cell>
          <cell r="J625">
            <v>5.9558823529411766</v>
          </cell>
          <cell r="K625">
            <v>6.6337221633085903</v>
          </cell>
          <cell r="L625">
            <v>6.1350700000000007</v>
          </cell>
          <cell r="M625">
            <v>5.0871895424836602</v>
          </cell>
          <cell r="N625">
            <v>5.4061739130434789</v>
          </cell>
          <cell r="O625">
            <v>7.1992551210428299</v>
          </cell>
          <cell r="P625">
            <v>6.202281879194631</v>
          </cell>
          <cell r="R625">
            <v>4.9736842105263159</v>
          </cell>
          <cell r="S625" t="e">
            <v>#VALUE!</v>
          </cell>
          <cell r="T625" t="e">
            <v>#VALUE!</v>
          </cell>
          <cell r="U625" t="e">
            <v>#VALUE!</v>
          </cell>
          <cell r="V625" t="e">
            <v>#VALUE!</v>
          </cell>
          <cell r="W625">
            <v>6.0977917981072549</v>
          </cell>
          <cell r="X625">
            <v>5.5503903903903904</v>
          </cell>
        </row>
        <row r="626">
          <cell r="A626">
            <v>39603</v>
          </cell>
          <cell r="B626">
            <v>6.2537668161434974</v>
          </cell>
          <cell r="C626">
            <v>7.1929200463499416</v>
          </cell>
          <cell r="D626">
            <v>6.8078555304740416</v>
          </cell>
          <cell r="E626">
            <v>5.381643356643357</v>
          </cell>
          <cell r="F626">
            <v>5.6555045871559635</v>
          </cell>
          <cell r="G626">
            <v>7.736736736736737</v>
          </cell>
          <cell r="H626">
            <v>6.6246594982078859</v>
          </cell>
          <cell r="J626">
            <v>5.8596218487394962</v>
          </cell>
          <cell r="K626">
            <v>6.5827041357370097</v>
          </cell>
          <cell r="L626">
            <v>6.0317600000000002</v>
          </cell>
          <cell r="M626">
            <v>5.0299019607843141</v>
          </cell>
          <cell r="N626">
            <v>5.3604347826086967</v>
          </cell>
          <cell r="O626">
            <v>7.1964618249534453</v>
          </cell>
          <cell r="P626">
            <v>6.202281879194631</v>
          </cell>
          <cell r="R626">
            <v>4.8932982456140346</v>
          </cell>
          <cell r="S626" t="e">
            <v>#VALUE!</v>
          </cell>
          <cell r="T626" t="e">
            <v>#VALUE!</v>
          </cell>
          <cell r="U626" t="e">
            <v>#VALUE!</v>
          </cell>
          <cell r="V626" t="e">
            <v>#VALUE!</v>
          </cell>
          <cell r="W626">
            <v>6.0954258675078874</v>
          </cell>
          <cell r="X626">
            <v>5.5503903903903904</v>
          </cell>
        </row>
        <row r="627">
          <cell r="A627">
            <v>39604</v>
          </cell>
          <cell r="B627">
            <v>6.2837219730941705</v>
          </cell>
          <cell r="C627">
            <v>7.1067670915411352</v>
          </cell>
          <cell r="D627">
            <v>6.7094356659142225</v>
          </cell>
          <cell r="E627">
            <v>4.9493006993006992</v>
          </cell>
          <cell r="F627">
            <v>5.6615596330275224</v>
          </cell>
          <cell r="G627">
            <v>7.9119119119119121</v>
          </cell>
          <cell r="H627">
            <v>6.6590681003584233</v>
          </cell>
          <cell r="J627">
            <v>5.8876890756302522</v>
          </cell>
          <cell r="K627">
            <v>6.5038600212089079</v>
          </cell>
          <cell r="L627">
            <v>5.944560000000001</v>
          </cell>
          <cell r="M627">
            <v>4.6258169934640518</v>
          </cell>
          <cell r="N627">
            <v>5.3661739130434789</v>
          </cell>
          <cell r="O627">
            <v>7.3594040968342647</v>
          </cell>
          <cell r="P627">
            <v>6.2344966442953025</v>
          </cell>
          <cell r="R627">
            <v>4.9167368421052631</v>
          </cell>
          <cell r="S627" t="e">
            <v>#VALUE!</v>
          </cell>
          <cell r="T627" t="e">
            <v>#VALUE!</v>
          </cell>
          <cell r="U627" t="e">
            <v>#VALUE!</v>
          </cell>
          <cell r="V627" t="e">
            <v>#VALUE!</v>
          </cell>
          <cell r="W627">
            <v>6.2334384858044167</v>
          </cell>
          <cell r="X627">
            <v>5.5792192192192198</v>
          </cell>
        </row>
        <row r="628">
          <cell r="A628">
            <v>39605</v>
          </cell>
          <cell r="B628">
            <v>6.018340807174889</v>
          </cell>
          <cell r="C628">
            <v>6.8269061413673233</v>
          </cell>
          <cell r="D628">
            <v>6.4719638826185104</v>
          </cell>
          <cell r="E628">
            <v>4.8461538461538458</v>
          </cell>
          <cell r="F628">
            <v>5.4744036697247704</v>
          </cell>
          <cell r="G628">
            <v>7.716716716716717</v>
          </cell>
          <cell r="H628">
            <v>6.3494265232974909</v>
          </cell>
          <cell r="J628">
            <v>5.6390336134453793</v>
          </cell>
          <cell r="K628">
            <v>6.2477412513255572</v>
          </cell>
          <cell r="L628">
            <v>5.7341600000000001</v>
          </cell>
          <cell r="M628">
            <v>4.5294117647058822</v>
          </cell>
          <cell r="N628">
            <v>5.1887826086956528</v>
          </cell>
          <cell r="O628">
            <v>7.177839851024209</v>
          </cell>
          <cell r="P628">
            <v>5.9445973154362415</v>
          </cell>
          <cell r="R628">
            <v>4.7090877192982461</v>
          </cell>
          <cell r="S628" t="e">
            <v>#VALUE!</v>
          </cell>
          <cell r="T628" t="e">
            <v>#VALUE!</v>
          </cell>
          <cell r="U628" t="e">
            <v>#VALUE!</v>
          </cell>
          <cell r="V628" t="e">
            <v>#VALUE!</v>
          </cell>
          <cell r="W628">
            <v>6.079652996845426</v>
          </cell>
          <cell r="X628">
            <v>5.3197897897897901</v>
          </cell>
        </row>
        <row r="629">
          <cell r="A629">
            <v>39608</v>
          </cell>
          <cell r="B629">
            <v>5.8685201793721973</v>
          </cell>
          <cell r="C629">
            <v>6.7615990730011584</v>
          </cell>
          <cell r="D629">
            <v>6.3425169300225743</v>
          </cell>
          <cell r="E629">
            <v>4.8986013986013983</v>
          </cell>
          <cell r="F629">
            <v>5.3718348623853212</v>
          </cell>
          <cell r="G629">
            <v>7.5355355355355353</v>
          </cell>
          <cell r="H629">
            <v>6.2985304659498214</v>
          </cell>
          <cell r="J629">
            <v>5.4986554621848747</v>
          </cell>
          <cell r="K629">
            <v>6.1879745493107112</v>
          </cell>
          <cell r="L629">
            <v>5.6194700000000006</v>
          </cell>
          <cell r="M629">
            <v>4.5784313725490193</v>
          </cell>
          <cell r="N629">
            <v>5.0915652173913051</v>
          </cell>
          <cell r="O629">
            <v>7.0093109869646186</v>
          </cell>
          <cell r="P629">
            <v>5.8969463087248322</v>
          </cell>
          <cell r="R629">
            <v>4.5918596491228065</v>
          </cell>
          <cell r="S629" t="e">
            <v>#VALUE!</v>
          </cell>
          <cell r="T629" t="e">
            <v>#VALUE!</v>
          </cell>
          <cell r="U629" t="e">
            <v>#VALUE!</v>
          </cell>
          <cell r="V629" t="e">
            <v>#VALUE!</v>
          </cell>
          <cell r="W629">
            <v>5.9369085173501581</v>
          </cell>
          <cell r="X629">
            <v>5.2771471471471472</v>
          </cell>
        </row>
        <row r="630">
          <cell r="A630">
            <v>39609</v>
          </cell>
          <cell r="B630">
            <v>5.7144394618834085</v>
          </cell>
          <cell r="C630">
            <v>6.8471842410196979</v>
          </cell>
          <cell r="D630">
            <v>6.3532167042889398</v>
          </cell>
          <cell r="E630">
            <v>4.8286713286713292</v>
          </cell>
          <cell r="F630">
            <v>5.2450458715596326</v>
          </cell>
          <cell r="G630">
            <v>7.716716716716717</v>
          </cell>
          <cell r="H630">
            <v>6.2475985663082438</v>
          </cell>
          <cell r="J630">
            <v>5.3542857142857141</v>
          </cell>
          <cell r="K630">
            <v>6.2662990455991521</v>
          </cell>
          <cell r="L630">
            <v>5.6289500000000006</v>
          </cell>
          <cell r="M630">
            <v>4.5130718954248366</v>
          </cell>
          <cell r="N630">
            <v>4.9713913043478266</v>
          </cell>
          <cell r="O630">
            <v>7.177839851024209</v>
          </cell>
          <cell r="P630">
            <v>5.8492617449664435</v>
          </cell>
          <cell r="R630">
            <v>4.4712982456140349</v>
          </cell>
          <cell r="S630" t="e">
            <v>#VALUE!</v>
          </cell>
          <cell r="T630" t="e">
            <v>#VALUE!</v>
          </cell>
          <cell r="U630" t="e">
            <v>#VALUE!</v>
          </cell>
          <cell r="V630" t="e">
            <v>#VALUE!</v>
          </cell>
          <cell r="W630">
            <v>6.079652996845426</v>
          </cell>
          <cell r="X630">
            <v>5.2344744744744744</v>
          </cell>
        </row>
        <row r="631">
          <cell r="A631">
            <v>39610</v>
          </cell>
          <cell r="B631">
            <v>5.6117040358744399</v>
          </cell>
          <cell r="C631">
            <v>6.7176709154113556</v>
          </cell>
          <cell r="D631">
            <v>6.146760722347631</v>
          </cell>
          <cell r="E631">
            <v>4.7482517482517483</v>
          </cell>
          <cell r="F631">
            <v>5.2148623853211014</v>
          </cell>
          <cell r="G631">
            <v>7.5575575575575575</v>
          </cell>
          <cell r="H631">
            <v>6.0962365591397853</v>
          </cell>
          <cell r="J631">
            <v>5.2580252100840346</v>
          </cell>
          <cell r="K631">
            <v>6.1477730646871693</v>
          </cell>
          <cell r="L631">
            <v>5.4460300000000004</v>
          </cell>
          <cell r="M631">
            <v>4.4379084967320264</v>
          </cell>
          <cell r="N631">
            <v>4.9427826086956532</v>
          </cell>
          <cell r="O631">
            <v>7.0297951582867784</v>
          </cell>
          <cell r="P631">
            <v>5.7075503355704704</v>
          </cell>
          <cell r="R631">
            <v>4.3909122807017544</v>
          </cell>
          <cell r="S631" t="e">
            <v>#VALUE!</v>
          </cell>
          <cell r="T631" t="e">
            <v>#VALUE!</v>
          </cell>
          <cell r="U631" t="e">
            <v>#VALUE!</v>
          </cell>
          <cell r="V631" t="e">
            <v>#VALUE!</v>
          </cell>
          <cell r="W631">
            <v>5.9542586750788642</v>
          </cell>
          <cell r="X631">
            <v>5.1076576576576578</v>
          </cell>
        </row>
        <row r="632">
          <cell r="A632">
            <v>39611</v>
          </cell>
          <cell r="B632">
            <v>5.842825112107624</v>
          </cell>
          <cell r="C632">
            <v>6.9018076477404398</v>
          </cell>
          <cell r="D632">
            <v>6.2366139954853272</v>
          </cell>
          <cell r="E632">
            <v>4.954545454545455</v>
          </cell>
          <cell r="F632">
            <v>5.2873394495412844</v>
          </cell>
          <cell r="G632">
            <v>7.6826826826826826</v>
          </cell>
          <cell r="H632">
            <v>6.2393548387096782</v>
          </cell>
          <cell r="J632">
            <v>5.4745798319327736</v>
          </cell>
          <cell r="K632">
            <v>6.3162884411452813</v>
          </cell>
          <cell r="L632">
            <v>5.5256400000000001</v>
          </cell>
          <cell r="M632">
            <v>4.6307189542483655</v>
          </cell>
          <cell r="N632">
            <v>5.0114782608695663</v>
          </cell>
          <cell r="O632">
            <v>7.1461824953445063</v>
          </cell>
          <cell r="P632">
            <v>5.8415436241610745</v>
          </cell>
          <cell r="R632">
            <v>4.5717543859649119</v>
          </cell>
          <cell r="S632" t="e">
            <v>#VALUE!</v>
          </cell>
          <cell r="T632" t="e">
            <v>#VALUE!</v>
          </cell>
          <cell r="U632" t="e">
            <v>#VALUE!</v>
          </cell>
          <cell r="V632" t="e">
            <v>#VALUE!</v>
          </cell>
          <cell r="W632">
            <v>6.0528391167192428</v>
          </cell>
          <cell r="X632">
            <v>5.2275675675675677</v>
          </cell>
        </row>
        <row r="633">
          <cell r="A633">
            <v>39612</v>
          </cell>
          <cell r="B633">
            <v>5.99695067264574</v>
          </cell>
          <cell r="C633">
            <v>6.9282734646581687</v>
          </cell>
          <cell r="D633">
            <v>6.1938261851015808</v>
          </cell>
          <cell r="E633">
            <v>4.7972027972027975</v>
          </cell>
          <cell r="F633">
            <v>5.2450458715596326</v>
          </cell>
          <cell r="G633">
            <v>7.7807807807807814</v>
          </cell>
          <cell r="H633">
            <v>6.2985304659498214</v>
          </cell>
          <cell r="J633">
            <v>5.6189915966386561</v>
          </cell>
          <cell r="K633">
            <v>6.3405090137857902</v>
          </cell>
          <cell r="L633">
            <v>5.4877300000000009</v>
          </cell>
          <cell r="M633">
            <v>4.4836601307189543</v>
          </cell>
          <cell r="N633">
            <v>4.9713913043478266</v>
          </cell>
          <cell r="O633">
            <v>7.2374301675977657</v>
          </cell>
          <cell r="P633">
            <v>5.8969463087248322</v>
          </cell>
          <cell r="R633">
            <v>4.6923508771929825</v>
          </cell>
          <cell r="S633" t="e">
            <v>#VALUE!</v>
          </cell>
          <cell r="T633" t="e">
            <v>#VALUE!</v>
          </cell>
          <cell r="U633" t="e">
            <v>#VALUE!</v>
          </cell>
          <cell r="V633" t="e">
            <v>#VALUE!</v>
          </cell>
          <cell r="W633">
            <v>6.1301261829653004</v>
          </cell>
          <cell r="X633">
            <v>5.2771471471471472</v>
          </cell>
        </row>
        <row r="634">
          <cell r="A634">
            <v>39615</v>
          </cell>
          <cell r="B634">
            <v>5.9241704035874445</v>
          </cell>
          <cell r="C634">
            <v>6.9716222479721894</v>
          </cell>
          <cell r="D634">
            <v>6.2195033860045159</v>
          </cell>
          <cell r="E634">
            <v>4.7937062937062942</v>
          </cell>
          <cell r="F634">
            <v>5.3597247706422015</v>
          </cell>
          <cell r="G634">
            <v>7.8078078078078077</v>
          </cell>
          <cell r="H634">
            <v>6.2888888888888888</v>
          </cell>
          <cell r="J634">
            <v>5.5507983193277317</v>
          </cell>
          <cell r="K634">
            <v>6.3801802757158015</v>
          </cell>
          <cell r="L634">
            <v>5.5104800000000003</v>
          </cell>
          <cell r="M634">
            <v>4.4803921568627452</v>
          </cell>
          <cell r="N634">
            <v>5.0800869565217397</v>
          </cell>
          <cell r="O634">
            <v>7.2625698324022343</v>
          </cell>
          <cell r="P634">
            <v>5.8879194630872478</v>
          </cell>
          <cell r="R634">
            <v>4.6354035087719296</v>
          </cell>
          <cell r="S634" t="e">
            <v>#VALUE!</v>
          </cell>
          <cell r="T634" t="e">
            <v>#VALUE!</v>
          </cell>
          <cell r="U634" t="e">
            <v>#VALUE!</v>
          </cell>
          <cell r="V634" t="e">
            <v>#VALUE!</v>
          </cell>
          <cell r="W634">
            <v>6.1514195583596214</v>
          </cell>
          <cell r="X634">
            <v>5.2690690690690687</v>
          </cell>
        </row>
        <row r="635">
          <cell r="A635">
            <v>39616</v>
          </cell>
          <cell r="B635">
            <v>5.9284753363228706</v>
          </cell>
          <cell r="C635">
            <v>7.162514484356894</v>
          </cell>
          <cell r="D635">
            <v>6.4184762979683976</v>
          </cell>
          <cell r="E635">
            <v>4.8426573426573425</v>
          </cell>
          <cell r="F635">
            <v>5.4079816513761463</v>
          </cell>
          <cell r="G635">
            <v>7.8138138138138142</v>
          </cell>
          <cell r="H635">
            <v>6.3453046594982085</v>
          </cell>
          <cell r="J635">
            <v>5.5548319327731104</v>
          </cell>
          <cell r="K635">
            <v>6.5548780487804876</v>
          </cell>
          <cell r="L635">
            <v>5.6867700000000001</v>
          </cell>
          <cell r="M635">
            <v>4.5261437908496731</v>
          </cell>
          <cell r="N635">
            <v>5.125826086956522</v>
          </cell>
          <cell r="O635">
            <v>7.2681564245810053</v>
          </cell>
          <cell r="P635">
            <v>5.9407382550335575</v>
          </cell>
          <cell r="R635">
            <v>4.6387719298245615</v>
          </cell>
          <cell r="S635" t="e">
            <v>#VALUE!</v>
          </cell>
          <cell r="T635" t="e">
            <v>#VALUE!</v>
          </cell>
          <cell r="U635" t="e">
            <v>#VALUE!</v>
          </cell>
          <cell r="V635" t="e">
            <v>#VALUE!</v>
          </cell>
          <cell r="W635">
            <v>6.15615141955836</v>
          </cell>
          <cell r="X635">
            <v>5.3163363363363372</v>
          </cell>
        </row>
        <row r="636">
          <cell r="A636">
            <v>39617</v>
          </cell>
          <cell r="B636">
            <v>5.6459641255605382</v>
          </cell>
          <cell r="C636">
            <v>6.9536037079953648</v>
          </cell>
          <cell r="D636">
            <v>6.2184311512415356</v>
          </cell>
          <cell r="E636">
            <v>4.6538461538461542</v>
          </cell>
          <cell r="F636">
            <v>5.190733944954129</v>
          </cell>
          <cell r="G636">
            <v>7.6586586586586591</v>
          </cell>
          <cell r="H636">
            <v>6.1705376344086025</v>
          </cell>
          <cell r="J636">
            <v>5.2901260504201684</v>
          </cell>
          <cell r="K636">
            <v>6.3636903499469781</v>
          </cell>
          <cell r="L636">
            <v>5.5095299999999998</v>
          </cell>
          <cell r="M636">
            <v>4.3496732026143787</v>
          </cell>
          <cell r="N636">
            <v>4.9199130434782621</v>
          </cell>
          <cell r="O636">
            <v>7.1238361266294232</v>
          </cell>
          <cell r="P636">
            <v>5.7771140939597325</v>
          </cell>
          <cell r="R636">
            <v>4.4177192982456139</v>
          </cell>
          <cell r="S636" t="e">
            <v>#VALUE!</v>
          </cell>
          <cell r="T636" t="e">
            <v>#VALUE!</v>
          </cell>
          <cell r="U636" t="e">
            <v>#VALUE!</v>
          </cell>
          <cell r="V636" t="e">
            <v>#VALUE!</v>
          </cell>
          <cell r="W636">
            <v>6.0339116719242911</v>
          </cell>
          <cell r="X636">
            <v>5.1699099099099106</v>
          </cell>
        </row>
        <row r="637">
          <cell r="A637">
            <v>39618</v>
          </cell>
          <cell r="B637">
            <v>5.4369585253456227</v>
          </cell>
          <cell r="C637">
            <v>6.8907294117647062</v>
          </cell>
          <cell r="D637">
            <v>6.2428637951105941</v>
          </cell>
          <cell r="E637">
            <v>5.4238683127572012</v>
          </cell>
          <cell r="F637">
            <v>5.2315384615384612</v>
          </cell>
          <cell r="G637">
            <v>7.8886554621848735</v>
          </cell>
          <cell r="H637">
            <v>6.0848014440433218</v>
          </cell>
          <cell r="J637">
            <v>5.1520524017467251</v>
          </cell>
          <cell r="K637">
            <v>6.2243570669500539</v>
          </cell>
          <cell r="L637">
            <v>5.5686604361370717</v>
          </cell>
          <cell r="M637">
            <v>4.954887218045112</v>
          </cell>
          <cell r="N637">
            <v>4.9461818181818185</v>
          </cell>
          <cell r="O637">
            <v>7.1866028708133971</v>
          </cell>
          <cell r="P637">
            <v>5.7135254237288136</v>
          </cell>
          <cell r="R637">
            <v>4.1397192982456144</v>
          </cell>
          <cell r="S637" t="e">
            <v>#VALUE!</v>
          </cell>
          <cell r="T637" t="e">
            <v>#VALUE!</v>
          </cell>
          <cell r="U637" t="e">
            <v>#VALUE!</v>
          </cell>
          <cell r="V637" t="e">
            <v>#VALUE!</v>
          </cell>
          <cell r="W637">
            <v>6.8087035358114232</v>
          </cell>
          <cell r="X637">
            <v>5.3507619047619048</v>
          </cell>
        </row>
        <row r="638">
          <cell r="A638">
            <v>39619</v>
          </cell>
          <cell r="B638">
            <v>5.265391705069125</v>
          </cell>
          <cell r="C638">
            <v>6.7815411764705891</v>
          </cell>
          <cell r="D638">
            <v>6.2285215366705469</v>
          </cell>
          <cell r="E638">
            <v>5.5061728395061724</v>
          </cell>
          <cell r="F638">
            <v>5.1555769230769233</v>
          </cell>
          <cell r="G638">
            <v>7.7363445378151274</v>
          </cell>
          <cell r="H638">
            <v>5.9448014440433221</v>
          </cell>
          <cell r="J638">
            <v>4.9894759825327508</v>
          </cell>
          <cell r="K638">
            <v>6.1257279489904359</v>
          </cell>
          <cell r="L638">
            <v>5.5558670820353058</v>
          </cell>
          <cell r="M638">
            <v>5.030075187969925</v>
          </cell>
          <cell r="N638">
            <v>4.8743636363636362</v>
          </cell>
          <cell r="O638">
            <v>7.0478468899521545</v>
          </cell>
          <cell r="P638">
            <v>5.5820677966101702</v>
          </cell>
          <cell r="R638">
            <v>4.0090877192982459</v>
          </cell>
          <cell r="S638" t="e">
            <v>#VALUE!</v>
          </cell>
          <cell r="T638" t="e">
            <v>#VALUE!</v>
          </cell>
          <cell r="U638" t="e">
            <v>#VALUE!</v>
          </cell>
          <cell r="V638" t="e">
            <v>#VALUE!</v>
          </cell>
          <cell r="W638">
            <v>6.6772438803263832</v>
          </cell>
          <cell r="X638">
            <v>5.2276507936507945</v>
          </cell>
        </row>
        <row r="639">
          <cell r="A639">
            <v>39622</v>
          </cell>
          <cell r="B639">
            <v>5.0102764976958527</v>
          </cell>
          <cell r="C639">
            <v>6.7157882352941183</v>
          </cell>
          <cell r="D639">
            <v>6.1237019790454017</v>
          </cell>
          <cell r="E639">
            <v>5.2592592592592586</v>
          </cell>
          <cell r="F639">
            <v>5.0100961538461544</v>
          </cell>
          <cell r="G639">
            <v>7.5976890756302522</v>
          </cell>
          <cell r="H639">
            <v>5.8588808664259933</v>
          </cell>
          <cell r="J639">
            <v>4.7477292576419217</v>
          </cell>
          <cell r="K639">
            <v>6.0663336875664191</v>
          </cell>
          <cell r="L639">
            <v>5.4623676012461058</v>
          </cell>
          <cell r="M639">
            <v>4.8045112781954886</v>
          </cell>
          <cell r="N639">
            <v>4.7368181818181823</v>
          </cell>
          <cell r="O639">
            <v>6.921531100478469</v>
          </cell>
          <cell r="P639">
            <v>5.501389830508475</v>
          </cell>
          <cell r="R639">
            <v>3.8148421052631583</v>
          </cell>
          <cell r="S639" t="e">
            <v>#VALUE!</v>
          </cell>
          <cell r="T639" t="e">
            <v>#VALUE!</v>
          </cell>
          <cell r="U639" t="e">
            <v>#VALUE!</v>
          </cell>
          <cell r="V639" t="e">
            <v>#VALUE!</v>
          </cell>
          <cell r="W639">
            <v>6.5575702629193113</v>
          </cell>
          <cell r="X639">
            <v>5.1520952380952387</v>
          </cell>
        </row>
        <row r="640">
          <cell r="A640">
            <v>39623</v>
          </cell>
          <cell r="B640">
            <v>5.023456221198157</v>
          </cell>
          <cell r="C640">
            <v>6.8467176470588242</v>
          </cell>
          <cell r="D640">
            <v>6.1347380675203729</v>
          </cell>
          <cell r="E640">
            <v>5.3580246913580245</v>
          </cell>
          <cell r="F640">
            <v>5.0986538461538462</v>
          </cell>
          <cell r="G640">
            <v>7.6250000000000009</v>
          </cell>
          <cell r="H640">
            <v>5.991949458483754</v>
          </cell>
          <cell r="J640">
            <v>4.7602183406113534</v>
          </cell>
          <cell r="K640">
            <v>6.1846014877789592</v>
          </cell>
          <cell r="L640">
            <v>5.4722118380062303</v>
          </cell>
          <cell r="M640">
            <v>4.8947368421052628</v>
          </cell>
          <cell r="N640">
            <v>4.8205454545454538</v>
          </cell>
          <cell r="O640">
            <v>6.9464114832535895</v>
          </cell>
          <cell r="P640">
            <v>5.6263389830508466</v>
          </cell>
          <cell r="R640">
            <v>3.8248771929824561</v>
          </cell>
          <cell r="S640" t="e">
            <v>#VALUE!</v>
          </cell>
          <cell r="T640" t="e">
            <v>#VALUE!</v>
          </cell>
          <cell r="U640" t="e">
            <v>#VALUE!</v>
          </cell>
          <cell r="V640" t="e">
            <v>#VALUE!</v>
          </cell>
          <cell r="W640">
            <v>6.5811423390752504</v>
          </cell>
          <cell r="X640">
            <v>5.2691111111111111</v>
          </cell>
        </row>
        <row r="641">
          <cell r="A641">
            <v>39624</v>
          </cell>
          <cell r="B641">
            <v>5.159815668202766</v>
          </cell>
          <cell r="C641">
            <v>6.9839176470588242</v>
          </cell>
          <cell r="D641">
            <v>6.4105704307334115</v>
          </cell>
          <cell r="E641">
            <v>5.7489711934156373</v>
          </cell>
          <cell r="F641">
            <v>5.2695192307692311</v>
          </cell>
          <cell r="G641">
            <v>7.7993697478991599</v>
          </cell>
          <cell r="H641">
            <v>6.05014440433213</v>
          </cell>
          <cell r="J641">
            <v>4.889432314410481</v>
          </cell>
          <cell r="K641">
            <v>6.308533475026568</v>
          </cell>
          <cell r="L641">
            <v>5.7182554517133957</v>
          </cell>
          <cell r="M641">
            <v>5.2518796992481205</v>
          </cell>
          <cell r="N641">
            <v>4.9820909090909096</v>
          </cell>
          <cell r="O641">
            <v>7.1052631578947372</v>
          </cell>
          <cell r="P641">
            <v>5.6809830508474572</v>
          </cell>
          <cell r="R641">
            <v>3.9287017543859655</v>
          </cell>
          <cell r="S641" t="e">
            <v>#VALUE!</v>
          </cell>
          <cell r="T641" t="e">
            <v>#VALUE!</v>
          </cell>
          <cell r="U641" t="e">
            <v>#VALUE!</v>
          </cell>
          <cell r="V641" t="e">
            <v>#VALUE!</v>
          </cell>
          <cell r="W641">
            <v>6.7316409791477794</v>
          </cell>
          <cell r="X641">
            <v>5.3202857142857143</v>
          </cell>
        </row>
        <row r="642">
          <cell r="A642">
            <v>39625</v>
          </cell>
          <cell r="B642">
            <v>4.6363594470046081</v>
          </cell>
          <cell r="C642">
            <v>6.7460941176470586</v>
          </cell>
          <cell r="D642">
            <v>6.1005238649592552</v>
          </cell>
          <cell r="E642">
            <v>5.4567901234567895</v>
          </cell>
          <cell r="F642">
            <v>4.9848076923076929</v>
          </cell>
          <cell r="G642">
            <v>7.5336134453781511</v>
          </cell>
          <cell r="H642">
            <v>5.7368953068592061</v>
          </cell>
          <cell r="J642">
            <v>4.3934061135371181</v>
          </cell>
          <cell r="K642">
            <v>6.0937088204038252</v>
          </cell>
          <cell r="L642">
            <v>5.4416926272066455</v>
          </cell>
          <cell r="M642">
            <v>4.984962406015037</v>
          </cell>
          <cell r="N642">
            <v>4.7129090909090907</v>
          </cell>
          <cell r="O642">
            <v>6.8631578947368421</v>
          </cell>
          <cell r="P642">
            <v>5.3868474576271188</v>
          </cell>
          <cell r="R642">
            <v>3.5301403508771929</v>
          </cell>
          <cell r="S642" t="e">
            <v>#VALUE!</v>
          </cell>
          <cell r="T642" t="e">
            <v>#VALUE!</v>
          </cell>
          <cell r="U642" t="e">
            <v>#VALUE!</v>
          </cell>
          <cell r="V642" t="e">
            <v>#VALUE!</v>
          </cell>
          <cell r="W642">
            <v>6.5022665457842255</v>
          </cell>
          <cell r="X642">
            <v>5.0448253968253978</v>
          </cell>
        </row>
        <row r="643">
          <cell r="A643">
            <v>39626</v>
          </cell>
          <cell r="B643">
            <v>4.4384331797235026</v>
          </cell>
          <cell r="C643">
            <v>6.6214588235294123</v>
          </cell>
          <cell r="D643">
            <v>6.0795692665890577</v>
          </cell>
          <cell r="E643">
            <v>5.5185185185185182</v>
          </cell>
          <cell r="F643">
            <v>4.7001923076923076</v>
          </cell>
          <cell r="G643">
            <v>7.4737394957983199</v>
          </cell>
          <cell r="H643">
            <v>5.6592779783393503</v>
          </cell>
          <cell r="J643">
            <v>4.2058515283842794</v>
          </cell>
          <cell r="K643">
            <v>5.9811264612114776</v>
          </cell>
          <cell r="L643">
            <v>5.4230010384215985</v>
          </cell>
          <cell r="M643">
            <v>5.0413533834586461</v>
          </cell>
          <cell r="N643">
            <v>4.4438181818181821</v>
          </cell>
          <cell r="O643">
            <v>6.8086124401913883</v>
          </cell>
          <cell r="P643">
            <v>5.3139661016949153</v>
          </cell>
          <cell r="R643">
            <v>3.3794385964912284</v>
          </cell>
          <cell r="S643" t="e">
            <v>#VALUE!</v>
          </cell>
          <cell r="T643" t="e">
            <v>#VALUE!</v>
          </cell>
          <cell r="U643" t="e">
            <v>#VALUE!</v>
          </cell>
          <cell r="V643" t="e">
            <v>#VALUE!</v>
          </cell>
          <cell r="W643">
            <v>6.4505893019038991</v>
          </cell>
          <cell r="X643">
            <v>4.9765714285714289</v>
          </cell>
        </row>
        <row r="644">
          <cell r="A644">
            <v>39629</v>
          </cell>
          <cell r="B644">
            <v>4.4692165898617509</v>
          </cell>
          <cell r="C644">
            <v>6.5791529411764706</v>
          </cell>
          <cell r="D644">
            <v>6.1005238649592552</v>
          </cell>
          <cell r="E644">
            <v>5.3415637860082299</v>
          </cell>
          <cell r="F644">
            <v>4.4598076923076926</v>
          </cell>
          <cell r="G644">
            <v>7.408613445378152</v>
          </cell>
          <cell r="H644">
            <v>5.6149458483754513</v>
          </cell>
          <cell r="J644">
            <v>4.2350218340611354</v>
          </cell>
          <cell r="K644">
            <v>5.9429117959617432</v>
          </cell>
          <cell r="L644">
            <v>5.4416926272066455</v>
          </cell>
          <cell r="M644">
            <v>4.8796992481203008</v>
          </cell>
          <cell r="N644">
            <v>4.2165454545454546</v>
          </cell>
          <cell r="O644">
            <v>6.7492822966507182</v>
          </cell>
          <cell r="P644">
            <v>5.2723389830508474</v>
          </cell>
          <cell r="R644">
            <v>3.4028771929824559</v>
          </cell>
          <cell r="S644" t="e">
            <v>#VALUE!</v>
          </cell>
          <cell r="T644" t="e">
            <v>#VALUE!</v>
          </cell>
          <cell r="U644" t="e">
            <v>#VALUE!</v>
          </cell>
          <cell r="V644" t="e">
            <v>#VALUE!</v>
          </cell>
          <cell r="W644">
            <v>6.3943789664551227</v>
          </cell>
          <cell r="X644">
            <v>4.9375873015873015</v>
          </cell>
        </row>
        <row r="645">
          <cell r="A645">
            <v>39630</v>
          </cell>
          <cell r="B645">
            <v>4.2712442396313373</v>
          </cell>
          <cell r="C645">
            <v>6.3973529411764707</v>
          </cell>
          <cell r="D645">
            <v>5.9184749708963915</v>
          </cell>
          <cell r="E645">
            <v>5.0905349794238672</v>
          </cell>
          <cell r="F645">
            <v>4.3269230769230766</v>
          </cell>
          <cell r="G645">
            <v>7.2216386554621854</v>
          </cell>
          <cell r="H645">
            <v>5.4693862815884478</v>
          </cell>
          <cell r="J645">
            <v>4.0474235807860266</v>
          </cell>
          <cell r="K645">
            <v>5.7786928799149839</v>
          </cell>
          <cell r="L645">
            <v>5.2793042575285565</v>
          </cell>
          <cell r="M645">
            <v>4.6503759398496234</v>
          </cell>
          <cell r="N645">
            <v>4.0909090909090908</v>
          </cell>
          <cell r="O645">
            <v>6.5789473684210531</v>
          </cell>
          <cell r="P645">
            <v>5.1356610169491521</v>
          </cell>
          <cell r="R645">
            <v>3.2521403508771933</v>
          </cell>
          <cell r="S645" t="e">
            <v>#VALUE!</v>
          </cell>
          <cell r="T645" t="e">
            <v>#VALUE!</v>
          </cell>
          <cell r="U645" t="e">
            <v>#VALUE!</v>
          </cell>
          <cell r="V645" t="e">
            <v>#VALUE!</v>
          </cell>
          <cell r="W645">
            <v>6.2330009066183143</v>
          </cell>
          <cell r="X645">
            <v>4.8095873015873014</v>
          </cell>
        </row>
        <row r="646">
          <cell r="A646">
            <v>39631</v>
          </cell>
          <cell r="B646">
            <v>4.2668663594470049</v>
          </cell>
          <cell r="C646">
            <v>6.4208000000000007</v>
          </cell>
          <cell r="D646">
            <v>5.9140628637951105</v>
          </cell>
          <cell r="E646">
            <v>5.1316872427983542</v>
          </cell>
          <cell r="F646">
            <v>4.5167307692307688</v>
          </cell>
          <cell r="G646">
            <v>7.2342436974789921</v>
          </cell>
          <cell r="H646">
            <v>5.542851985559567</v>
          </cell>
          <cell r="J646">
            <v>4.0432751091703061</v>
          </cell>
          <cell r="K646">
            <v>5.7998724760892673</v>
          </cell>
          <cell r="L646">
            <v>5.2753686396677049</v>
          </cell>
          <cell r="M646">
            <v>4.6879699248120303</v>
          </cell>
          <cell r="N646">
            <v>4.2703636363636361</v>
          </cell>
          <cell r="O646">
            <v>6.5904306220095705</v>
          </cell>
          <cell r="P646">
            <v>5.2046440677966102</v>
          </cell>
          <cell r="R646">
            <v>3.2488070175438595</v>
          </cell>
          <cell r="S646" t="e">
            <v>#VALUE!</v>
          </cell>
          <cell r="T646" t="e">
            <v>#VALUE!</v>
          </cell>
          <cell r="U646" t="e">
            <v>#VALUE!</v>
          </cell>
          <cell r="V646" t="e">
            <v>#VALUE!</v>
          </cell>
          <cell r="W646">
            <v>6.2438803263825937</v>
          </cell>
          <cell r="X646">
            <v>4.874190476190476</v>
          </cell>
        </row>
        <row r="647">
          <cell r="A647">
            <v>39632</v>
          </cell>
          <cell r="B647">
            <v>4.3900460829493095</v>
          </cell>
          <cell r="C647">
            <v>6.7089294117647063</v>
          </cell>
          <cell r="D647">
            <v>6.2031431897555294</v>
          </cell>
          <cell r="E647">
            <v>5.4403292181069958</v>
          </cell>
          <cell r="F647">
            <v>4.6052884615384615</v>
          </cell>
          <cell r="G647">
            <v>7.3151260504201687</v>
          </cell>
          <cell r="H647">
            <v>5.6772924187725637</v>
          </cell>
          <cell r="J647">
            <v>4.16</v>
          </cell>
          <cell r="K647">
            <v>6.0601381509032946</v>
          </cell>
          <cell r="L647">
            <v>5.5332294911734152</v>
          </cell>
          <cell r="M647">
            <v>4.969924812030075</v>
          </cell>
          <cell r="N647">
            <v>4.3540909090909095</v>
          </cell>
          <cell r="O647">
            <v>6.6641148325358861</v>
          </cell>
          <cell r="P647">
            <v>5.3308813559322035</v>
          </cell>
          <cell r="R647">
            <v>3.3425964912280701</v>
          </cell>
          <cell r="S647" t="e">
            <v>#VALUE!</v>
          </cell>
          <cell r="T647" t="e">
            <v>#VALUE!</v>
          </cell>
          <cell r="U647" t="e">
            <v>#VALUE!</v>
          </cell>
          <cell r="V647" t="e">
            <v>#VALUE!</v>
          </cell>
          <cell r="W647">
            <v>6.3136899365367185</v>
          </cell>
          <cell r="X647">
            <v>4.9924126984126991</v>
          </cell>
        </row>
        <row r="648">
          <cell r="A648">
            <v>39633</v>
          </cell>
          <cell r="B648">
            <v>4.2492626728110601</v>
          </cell>
          <cell r="C648">
            <v>6.5219882352941179</v>
          </cell>
          <cell r="D648">
            <v>6.0475669383003492</v>
          </cell>
          <cell r="E648">
            <v>5.3045267489711936</v>
          </cell>
          <cell r="F648">
            <v>4.3396153846153851</v>
          </cell>
          <cell r="G648">
            <v>6.9096638655462188</v>
          </cell>
          <cell r="H648">
            <v>5.5068231046931411</v>
          </cell>
          <cell r="J648">
            <v>4.0265938864628819</v>
          </cell>
          <cell r="K648">
            <v>5.8912752391073324</v>
          </cell>
          <cell r="L648">
            <v>5.3944548286604359</v>
          </cell>
          <cell r="M648">
            <v>4.8458646616541357</v>
          </cell>
          <cell r="N648">
            <v>4.1029090909090913</v>
          </cell>
          <cell r="O648">
            <v>6.2947368421052641</v>
          </cell>
          <cell r="P648">
            <v>5.1708135593220339</v>
          </cell>
          <cell r="R648">
            <v>3.2354035087719297</v>
          </cell>
          <cell r="S648" t="e">
            <v>#VALUE!</v>
          </cell>
          <cell r="T648" t="e">
            <v>#VALUE!</v>
          </cell>
          <cell r="U648" t="e">
            <v>#VALUE!</v>
          </cell>
          <cell r="V648" t="e">
            <v>#VALUE!</v>
          </cell>
          <cell r="W648">
            <v>5.9637352674524031</v>
          </cell>
          <cell r="X648">
            <v>4.8425079365079373</v>
          </cell>
        </row>
        <row r="649">
          <cell r="A649">
            <v>39636</v>
          </cell>
          <cell r="B649">
            <v>4.1260829493087554</v>
          </cell>
          <cell r="C649">
            <v>6.5620000000000003</v>
          </cell>
          <cell r="D649">
            <v>5.9284051222351568</v>
          </cell>
          <cell r="E649">
            <v>5.1193415637860076</v>
          </cell>
          <cell r="F649">
            <v>4.3774999999999995</v>
          </cell>
          <cell r="G649">
            <v>6.96218487394958</v>
          </cell>
          <cell r="H649">
            <v>5.5955234657039714</v>
          </cell>
          <cell r="J649">
            <v>3.9098689956331878</v>
          </cell>
          <cell r="K649">
            <v>5.9274176408076515</v>
          </cell>
          <cell r="L649">
            <v>5.2881619937694699</v>
          </cell>
          <cell r="M649">
            <v>4.6766917293233075</v>
          </cell>
          <cell r="N649">
            <v>4.1387272727272721</v>
          </cell>
          <cell r="O649">
            <v>6.3425837320574168</v>
          </cell>
          <cell r="P649">
            <v>5.2541016949152546</v>
          </cell>
          <cell r="R649">
            <v>3.1416140350877191</v>
          </cell>
          <cell r="S649" t="e">
            <v>#VALUE!</v>
          </cell>
          <cell r="T649" t="e">
            <v>#VALUE!</v>
          </cell>
          <cell r="U649" t="e">
            <v>#VALUE!</v>
          </cell>
          <cell r="V649" t="e">
            <v>#VALUE!</v>
          </cell>
          <cell r="W649">
            <v>6.0090661831369001</v>
          </cell>
          <cell r="X649">
            <v>4.9205079365079367</v>
          </cell>
        </row>
        <row r="650">
          <cell r="A650">
            <v>39637</v>
          </cell>
          <cell r="B650">
            <v>3.8973732718894012</v>
          </cell>
          <cell r="C650">
            <v>6.441376470588235</v>
          </cell>
          <cell r="D650">
            <v>5.8092433061699653</v>
          </cell>
          <cell r="E650">
            <v>4.9835390946502054</v>
          </cell>
          <cell r="F650">
            <v>4.2194230769230767</v>
          </cell>
          <cell r="G650">
            <v>6.9033613445378155</v>
          </cell>
          <cell r="H650">
            <v>5.4832490974729247</v>
          </cell>
          <cell r="J650">
            <v>3.6931441048034932</v>
          </cell>
          <cell r="K650">
            <v>5.81845908607864</v>
          </cell>
          <cell r="L650">
            <v>5.1818691588785049</v>
          </cell>
          <cell r="M650">
            <v>4.5526315789473681</v>
          </cell>
          <cell r="N650">
            <v>3.9892727272727271</v>
          </cell>
          <cell r="O650">
            <v>6.2889952153110054</v>
          </cell>
          <cell r="P650">
            <v>5.1486779661016948</v>
          </cell>
          <cell r="R650">
            <v>2.967473684210526</v>
          </cell>
          <cell r="S650" t="e">
            <v>#VALUE!</v>
          </cell>
          <cell r="T650" t="e">
            <v>#VALUE!</v>
          </cell>
          <cell r="U650" t="e">
            <v>#VALUE!</v>
          </cell>
          <cell r="V650" t="e">
            <v>#VALUE!</v>
          </cell>
          <cell r="W650">
            <v>5.9582955575702634</v>
          </cell>
          <cell r="X650">
            <v>4.8217777777777782</v>
          </cell>
        </row>
        <row r="651">
          <cell r="A651">
            <v>39638</v>
          </cell>
          <cell r="B651">
            <v>4.1481105990783416</v>
          </cell>
          <cell r="C651">
            <v>6.6203176470588234</v>
          </cell>
          <cell r="D651">
            <v>6.0696391152502915</v>
          </cell>
          <cell r="E651">
            <v>5.2469135802469129</v>
          </cell>
          <cell r="F651">
            <v>4.1498076923076921</v>
          </cell>
          <cell r="G651">
            <v>7.1418067226890756</v>
          </cell>
          <cell r="H651">
            <v>5.7077978339350182</v>
          </cell>
          <cell r="J651">
            <v>3.9307423580786027</v>
          </cell>
          <cell r="K651">
            <v>5.9800956429330503</v>
          </cell>
          <cell r="L651">
            <v>5.4141433021806851</v>
          </cell>
          <cell r="M651">
            <v>4.7932330827067666</v>
          </cell>
          <cell r="N651">
            <v>3.9234545454545455</v>
          </cell>
          <cell r="O651">
            <v>6.5062200956937799</v>
          </cell>
          <cell r="P651">
            <v>5.3595254237288135</v>
          </cell>
          <cell r="R651">
            <v>3.1583859649122807</v>
          </cell>
          <cell r="S651" t="e">
            <v>#VALUE!</v>
          </cell>
          <cell r="T651" t="e">
            <v>#VALUE!</v>
          </cell>
          <cell r="U651" t="e">
            <v>#VALUE!</v>
          </cell>
          <cell r="V651" t="e">
            <v>#VALUE!</v>
          </cell>
          <cell r="W651">
            <v>6.1640979147778783</v>
          </cell>
          <cell r="X651">
            <v>5.0192380952380953</v>
          </cell>
        </row>
        <row r="652">
          <cell r="A652">
            <v>39639</v>
          </cell>
          <cell r="B652">
            <v>3.9809216589861753</v>
          </cell>
          <cell r="C652">
            <v>6.5585764705882355</v>
          </cell>
          <cell r="D652">
            <v>6.0144703143189764</v>
          </cell>
          <cell r="E652">
            <v>5.2757201646090532</v>
          </cell>
          <cell r="F652">
            <v>3.9979807692307698</v>
          </cell>
          <cell r="G652">
            <v>7.0378151260504209</v>
          </cell>
          <cell r="H652">
            <v>5.563646209386282</v>
          </cell>
          <cell r="J652">
            <v>3.7723144104803494</v>
          </cell>
          <cell r="K652">
            <v>5.9243251859723696</v>
          </cell>
          <cell r="L652">
            <v>5.3649325025960541</v>
          </cell>
          <cell r="M652">
            <v>4.8195488721804507</v>
          </cell>
          <cell r="N652">
            <v>3.7799090909090913</v>
          </cell>
          <cell r="O652">
            <v>6.4114832535885169</v>
          </cell>
          <cell r="P652">
            <v>5.2241694915254238</v>
          </cell>
          <cell r="R652">
            <v>3.0310877192982457</v>
          </cell>
          <cell r="S652" t="e">
            <v>#VALUE!</v>
          </cell>
          <cell r="T652" t="e">
            <v>#VALUE!</v>
          </cell>
          <cell r="U652" t="e">
            <v>#VALUE!</v>
          </cell>
          <cell r="V652" t="e">
            <v>#VALUE!</v>
          </cell>
          <cell r="W652">
            <v>6.0743427017225748</v>
          </cell>
          <cell r="X652">
            <v>4.8924761904761906</v>
          </cell>
        </row>
        <row r="653">
          <cell r="A653">
            <v>39640</v>
          </cell>
          <cell r="B653">
            <v>3.7038248847926267</v>
          </cell>
          <cell r="C653">
            <v>6.3018823529411767</v>
          </cell>
          <cell r="D653">
            <v>5.590768335273574</v>
          </cell>
          <cell r="E653">
            <v>4.7613168724279831</v>
          </cell>
          <cell r="F653">
            <v>3.6879807692307693</v>
          </cell>
          <cell r="G653">
            <v>6.7016806722689077</v>
          </cell>
          <cell r="H653">
            <v>5.3224909747292424</v>
          </cell>
          <cell r="J653">
            <v>3.5097379912663755</v>
          </cell>
          <cell r="K653">
            <v>5.6924548352816151</v>
          </cell>
          <cell r="L653">
            <v>4.9869885773624087</v>
          </cell>
          <cell r="M653">
            <v>4.3496240601503757</v>
          </cell>
          <cell r="N653">
            <v>3.4868181818181818</v>
          </cell>
          <cell r="O653">
            <v>6.1052631578947372</v>
          </cell>
          <cell r="P653">
            <v>4.9977288135593225</v>
          </cell>
          <cell r="R653">
            <v>2.8201052631578949</v>
          </cell>
          <cell r="S653" t="e">
            <v>#VALUE!</v>
          </cell>
          <cell r="T653" t="e">
            <v>#VALUE!</v>
          </cell>
          <cell r="U653" t="e">
            <v>#VALUE!</v>
          </cell>
          <cell r="V653" t="e">
            <v>#VALUE!</v>
          </cell>
          <cell r="W653">
            <v>5.7842248413417954</v>
          </cell>
          <cell r="X653">
            <v>4.6804126984126988</v>
          </cell>
        </row>
        <row r="654">
          <cell r="A654">
            <v>39643</v>
          </cell>
          <cell r="B654">
            <v>3.7610138248847931</v>
          </cell>
          <cell r="C654">
            <v>6.387635294117648</v>
          </cell>
          <cell r="D654">
            <v>5.6801396973224678</v>
          </cell>
          <cell r="E654">
            <v>4.8806584362139915</v>
          </cell>
          <cell r="F654">
            <v>3.5361538461538462</v>
          </cell>
          <cell r="G654">
            <v>6.7930672268907566</v>
          </cell>
          <cell r="H654">
            <v>5.3446570397111914</v>
          </cell>
          <cell r="J654">
            <v>3.563930131004367</v>
          </cell>
          <cell r="K654">
            <v>5.7699149840595121</v>
          </cell>
          <cell r="L654">
            <v>5.0667082035306334</v>
          </cell>
          <cell r="M654">
            <v>4.458646616541353</v>
          </cell>
          <cell r="N654">
            <v>3.3432727272727272</v>
          </cell>
          <cell r="O654">
            <v>6.1885167464114836</v>
          </cell>
          <cell r="P654">
            <v>5.0185423728813561</v>
          </cell>
          <cell r="R654">
            <v>2.8636491228070176</v>
          </cell>
          <cell r="S654" t="e">
            <v>#VALUE!</v>
          </cell>
          <cell r="T654" t="e">
            <v>#VALUE!</v>
          </cell>
          <cell r="U654" t="e">
            <v>#VALUE!</v>
          </cell>
          <cell r="V654" t="e">
            <v>#VALUE!</v>
          </cell>
          <cell r="W654">
            <v>5.8631006346328203</v>
          </cell>
          <cell r="X654">
            <v>4.6999047619047625</v>
          </cell>
        </row>
        <row r="655">
          <cell r="A655">
            <v>39644</v>
          </cell>
          <cell r="B655">
            <v>3.5454377880184333</v>
          </cell>
          <cell r="C655">
            <v>6.1852470588235295</v>
          </cell>
          <cell r="D655">
            <v>5.6095343422584403</v>
          </cell>
          <cell r="E655">
            <v>4.6913580246913575</v>
          </cell>
          <cell r="F655">
            <v>3.1946153846153846</v>
          </cell>
          <cell r="G655">
            <v>6.4579831932773111</v>
          </cell>
          <cell r="H655">
            <v>5.1561371841155239</v>
          </cell>
          <cell r="J655">
            <v>3.3596506550218339</v>
          </cell>
          <cell r="K655">
            <v>5.5870988310308185</v>
          </cell>
          <cell r="L655">
            <v>5.0037279335410174</v>
          </cell>
          <cell r="M655">
            <v>4.2857142857142856</v>
          </cell>
          <cell r="N655">
            <v>3.0203636363636361</v>
          </cell>
          <cell r="O655">
            <v>5.8832535885167463</v>
          </cell>
          <cell r="P655">
            <v>4.8415254237288137</v>
          </cell>
          <cell r="R655">
            <v>2.6995087719298243</v>
          </cell>
          <cell r="S655" t="e">
            <v>#VALUE!</v>
          </cell>
          <cell r="T655" t="e">
            <v>#VALUE!</v>
          </cell>
          <cell r="U655" t="e">
            <v>#VALUE!</v>
          </cell>
          <cell r="V655" t="e">
            <v>#VALUE!</v>
          </cell>
          <cell r="W655">
            <v>5.5738893925657296</v>
          </cell>
          <cell r="X655">
            <v>4.5341269841269849</v>
          </cell>
        </row>
        <row r="656">
          <cell r="A656">
            <v>39645</v>
          </cell>
          <cell r="B656">
            <v>3.6950230414746548</v>
          </cell>
          <cell r="C656">
            <v>6.2875882352941179</v>
          </cell>
          <cell r="D656">
            <v>5.6271827706635626</v>
          </cell>
          <cell r="E656">
            <v>4.9588477366255148</v>
          </cell>
          <cell r="F656">
            <v>3.0300961538461539</v>
          </cell>
          <cell r="G656">
            <v>6.5157563025210088</v>
          </cell>
          <cell r="H656">
            <v>5.2337545126353788</v>
          </cell>
          <cell r="J656">
            <v>3.5013973799126639</v>
          </cell>
          <cell r="K656">
            <v>5.6795430393198734</v>
          </cell>
          <cell r="L656">
            <v>5.019470404984423</v>
          </cell>
          <cell r="M656">
            <v>4.530075187969925</v>
          </cell>
          <cell r="N656">
            <v>2.8648181818181815</v>
          </cell>
          <cell r="O656">
            <v>5.9358851674641153</v>
          </cell>
          <cell r="P656">
            <v>4.9144067796610171</v>
          </cell>
          <cell r="R656">
            <v>2.81340350877193</v>
          </cell>
          <cell r="S656" t="e">
            <v>#VALUE!</v>
          </cell>
          <cell r="T656" t="e">
            <v>#VALUE!</v>
          </cell>
          <cell r="U656" t="e">
            <v>#VALUE!</v>
          </cell>
          <cell r="V656" t="e">
            <v>#VALUE!</v>
          </cell>
          <cell r="W656">
            <v>5.6237533998186766</v>
          </cell>
          <cell r="X656">
            <v>4.6023809523809529</v>
          </cell>
        </row>
        <row r="657">
          <cell r="A657">
            <v>39646</v>
          </cell>
          <cell r="B657">
            <v>4.0742926829268296</v>
          </cell>
          <cell r="C657">
            <v>6.8588086642599277</v>
          </cell>
          <cell r="D657">
            <v>6.0945913461538463</v>
          </cell>
          <cell r="E657">
            <v>5.592274678111588</v>
          </cell>
          <cell r="F657">
            <v>3.5486868686868691</v>
          </cell>
          <cell r="G657">
            <v>7.065520945220193</v>
          </cell>
          <cell r="H657">
            <v>5.5222627737226277</v>
          </cell>
          <cell r="J657">
            <v>3.9212676056338029</v>
          </cell>
          <cell r="K657">
            <v>6.3329666666666675</v>
          </cell>
          <cell r="L657">
            <v>5.3544878563885954</v>
          </cell>
          <cell r="M657">
            <v>5.3183673469387749</v>
          </cell>
          <cell r="N657">
            <v>3.3143396226415094</v>
          </cell>
          <cell r="O657">
            <v>6.3988326848249031</v>
          </cell>
          <cell r="P657">
            <v>5.1465986394557826</v>
          </cell>
          <cell r="R657">
            <v>2.9306315789473683</v>
          </cell>
          <cell r="S657" t="e">
            <v>#VALUE!</v>
          </cell>
          <cell r="T657" t="e">
            <v>#VALUE!</v>
          </cell>
          <cell r="U657" t="e">
            <v>#VALUE!</v>
          </cell>
          <cell r="V657" t="e">
            <v>#VALUE!</v>
          </cell>
          <cell r="W657">
            <v>5.9637352674524031</v>
          </cell>
          <cell r="X657">
            <v>4.8809677419354838</v>
          </cell>
        </row>
        <row r="658">
          <cell r="A658">
            <v>39647</v>
          </cell>
          <cell r="B658">
            <v>4.3629756097560985</v>
          </cell>
          <cell r="C658">
            <v>7.309675090252707</v>
          </cell>
          <cell r="D658">
            <v>6.4648197115384614</v>
          </cell>
          <cell r="E658">
            <v>6.0171673819742484</v>
          </cell>
          <cell r="F658">
            <v>3.8344444444444443</v>
          </cell>
          <cell r="G658">
            <v>7.4511278195488719</v>
          </cell>
          <cell r="H658">
            <v>5.8011313868613135</v>
          </cell>
          <cell r="J658">
            <v>4.1991079812206582</v>
          </cell>
          <cell r="K658">
            <v>6.7492666666666672</v>
          </cell>
          <cell r="L658">
            <v>5.6797571277719108</v>
          </cell>
          <cell r="M658">
            <v>5.7224489795918361</v>
          </cell>
          <cell r="N658">
            <v>3.5812264150943394</v>
          </cell>
          <cell r="O658">
            <v>6.7480544747081721</v>
          </cell>
          <cell r="P658">
            <v>5.406496598639456</v>
          </cell>
          <cell r="R658">
            <v>3.1382807017543861</v>
          </cell>
          <cell r="S658" t="e">
            <v>#VALUE!</v>
          </cell>
          <cell r="T658" t="e">
            <v>#VALUE!</v>
          </cell>
          <cell r="U658" t="e">
            <v>#VALUE!</v>
          </cell>
          <cell r="V658" t="e">
            <v>#VALUE!</v>
          </cell>
          <cell r="W658">
            <v>6.2892112420670907</v>
          </cell>
          <cell r="X658">
            <v>5.1274516129032257</v>
          </cell>
        </row>
        <row r="659">
          <cell r="A659">
            <v>39650</v>
          </cell>
          <cell r="B659">
            <v>4.4467804878048787</v>
          </cell>
          <cell r="C659">
            <v>7.341251504211793</v>
          </cell>
          <cell r="D659">
            <v>6.6334254807692306</v>
          </cell>
          <cell r="E659">
            <v>6.051502145922746</v>
          </cell>
          <cell r="F659">
            <v>3.7413131313131314</v>
          </cell>
          <cell r="G659">
            <v>7.4575725026852853</v>
          </cell>
          <cell r="H659">
            <v>6.0029197080291965</v>
          </cell>
          <cell r="J659">
            <v>4.2797652582159627</v>
          </cell>
          <cell r="K659">
            <v>6.7784222222222219</v>
          </cell>
          <cell r="L659">
            <v>5.8278880675818368</v>
          </cell>
          <cell r="M659">
            <v>5.7551020408163263</v>
          </cell>
          <cell r="N659">
            <v>3.4942452830188677</v>
          </cell>
          <cell r="O659">
            <v>6.7538910505836585</v>
          </cell>
          <cell r="P659">
            <v>5.5945578231292519</v>
          </cell>
          <cell r="R659">
            <v>3.1985614035087719</v>
          </cell>
          <cell r="S659" t="e">
            <v>#VALUE!</v>
          </cell>
          <cell r="T659" t="e">
            <v>#VALUE!</v>
          </cell>
          <cell r="U659" t="e">
            <v>#VALUE!</v>
          </cell>
          <cell r="V659" t="e">
            <v>#VALUE!</v>
          </cell>
          <cell r="W659">
            <v>6.2946509519492304</v>
          </cell>
          <cell r="X659">
            <v>5.3058064516129031</v>
          </cell>
        </row>
        <row r="660">
          <cell r="A660">
            <v>39651</v>
          </cell>
          <cell r="B660">
            <v>3.9345853658536591</v>
          </cell>
          <cell r="C660">
            <v>7.372827918170878</v>
          </cell>
          <cell r="D660">
            <v>6.5719110576923079</v>
          </cell>
          <cell r="E660">
            <v>5.8626609442060085</v>
          </cell>
          <cell r="F660">
            <v>3.5486868686868691</v>
          </cell>
          <cell r="G660">
            <v>7.2824919441460789</v>
          </cell>
          <cell r="H660">
            <v>5.9790875912408756</v>
          </cell>
          <cell r="J660">
            <v>3.7868075117370896</v>
          </cell>
          <cell r="K660">
            <v>6.8075777777777775</v>
          </cell>
          <cell r="L660">
            <v>5.7738437170010553</v>
          </cell>
          <cell r="M660">
            <v>5.575510204081632</v>
          </cell>
          <cell r="N660">
            <v>3.3143396226415094</v>
          </cell>
          <cell r="O660">
            <v>6.5953307392996114</v>
          </cell>
          <cell r="P660">
            <v>5.5723469387755102</v>
          </cell>
          <cell r="R660">
            <v>2.8301403508771932</v>
          </cell>
          <cell r="S660" t="e">
            <v>#VALUE!</v>
          </cell>
          <cell r="T660" t="e">
            <v>#VALUE!</v>
          </cell>
          <cell r="U660" t="e">
            <v>#VALUE!</v>
          </cell>
          <cell r="V660" t="e">
            <v>#VALUE!</v>
          </cell>
          <cell r="W660">
            <v>6.1468721668177695</v>
          </cell>
          <cell r="X660">
            <v>5.2847419354838712</v>
          </cell>
        </row>
        <row r="661">
          <cell r="A661">
            <v>39652</v>
          </cell>
          <cell r="B661">
            <v>4.209317073170733</v>
          </cell>
          <cell r="C661">
            <v>7.6845126353790612</v>
          </cell>
          <cell r="D661">
            <v>7.0628966346153845</v>
          </cell>
          <cell r="E661">
            <v>6.296137339055794</v>
          </cell>
          <cell r="F661">
            <v>3.8144444444444443</v>
          </cell>
          <cell r="G661">
            <v>7.6143931256713211</v>
          </cell>
          <cell r="H661">
            <v>6.1920437956204379</v>
          </cell>
          <cell r="J661">
            <v>4.0512206572769962</v>
          </cell>
          <cell r="K661">
            <v>7.095366666666667</v>
          </cell>
          <cell r="L661">
            <v>6.2052059134107704</v>
          </cell>
          <cell r="M661">
            <v>5.9877551020408157</v>
          </cell>
          <cell r="N661">
            <v>3.5625471698113205</v>
          </cell>
          <cell r="O661">
            <v>6.8959143968871599</v>
          </cell>
          <cell r="P661">
            <v>5.7708163265306123</v>
          </cell>
          <cell r="R661">
            <v>3.0277543859649128</v>
          </cell>
          <cell r="S661" t="e">
            <v>#VALUE!</v>
          </cell>
          <cell r="T661" t="e">
            <v>#VALUE!</v>
          </cell>
          <cell r="U661" t="e">
            <v>#VALUE!</v>
          </cell>
          <cell r="V661" t="e">
            <v>#VALUE!</v>
          </cell>
          <cell r="W661">
            <v>6.427017225747961</v>
          </cell>
          <cell r="X661">
            <v>5.4729677419354843</v>
          </cell>
        </row>
        <row r="662">
          <cell r="A662">
            <v>39653</v>
          </cell>
          <cell r="B662">
            <v>4.1301463414634156</v>
          </cell>
          <cell r="C662">
            <v>7.5739951865222617</v>
          </cell>
          <cell r="D662">
            <v>7.0674519230769226</v>
          </cell>
          <cell r="E662">
            <v>6.2746781115879822</v>
          </cell>
          <cell r="F662">
            <v>3.8144444444444443</v>
          </cell>
          <cell r="G662">
            <v>7.5832438238453266</v>
          </cell>
          <cell r="H662">
            <v>6.1233941605839419</v>
          </cell>
          <cell r="J662">
            <v>3.9750234741784043</v>
          </cell>
          <cell r="K662">
            <v>6.993322222222222</v>
          </cell>
          <cell r="L662">
            <v>6.2092080253431892</v>
          </cell>
          <cell r="M662">
            <v>5.9673469387755098</v>
          </cell>
          <cell r="N662">
            <v>3.5625471698113205</v>
          </cell>
          <cell r="O662">
            <v>6.8677042801556416</v>
          </cell>
          <cell r="P662">
            <v>5.7068367346938782</v>
          </cell>
          <cell r="R662">
            <v>2.9708070175438599</v>
          </cell>
          <cell r="S662" t="e">
            <v>#VALUE!</v>
          </cell>
          <cell r="T662" t="e">
            <v>#VALUE!</v>
          </cell>
          <cell r="U662" t="e">
            <v>#VALUE!</v>
          </cell>
          <cell r="V662" t="e">
            <v>#VALUE!</v>
          </cell>
          <cell r="W662">
            <v>6.4007252946509521</v>
          </cell>
          <cell r="X662">
            <v>5.4122903225806454</v>
          </cell>
        </row>
        <row r="663">
          <cell r="A663">
            <v>39654</v>
          </cell>
          <cell r="B663">
            <v>4.0417073170731719</v>
          </cell>
          <cell r="C663">
            <v>7.5786762936221415</v>
          </cell>
          <cell r="D663">
            <v>6.9717548076923075</v>
          </cell>
          <cell r="E663">
            <v>6.1373390557939915</v>
          </cell>
          <cell r="F663">
            <v>3.7015151515151516</v>
          </cell>
          <cell r="G663">
            <v>7.2545649838882929</v>
          </cell>
          <cell r="H663">
            <v>5.8851824817518237</v>
          </cell>
          <cell r="J663">
            <v>3.8899061032863855</v>
          </cell>
          <cell r="K663">
            <v>6.9976444444444441</v>
          </cell>
          <cell r="L663">
            <v>6.125131995776135</v>
          </cell>
          <cell r="M663">
            <v>5.8367346938775508</v>
          </cell>
          <cell r="N663">
            <v>3.4570754716981131</v>
          </cell>
          <cell r="O663">
            <v>6.5700389105058372</v>
          </cell>
          <cell r="P663">
            <v>5.4848299319727891</v>
          </cell>
          <cell r="R663">
            <v>2.9071929824561407</v>
          </cell>
          <cell r="S663" t="e">
            <v>#VALUE!</v>
          </cell>
          <cell r="T663" t="e">
            <v>#VALUE!</v>
          </cell>
          <cell r="U663" t="e">
            <v>#VALUE!</v>
          </cell>
          <cell r="V663" t="e">
            <v>#VALUE!</v>
          </cell>
          <cell r="W663">
            <v>6.1233000906618322</v>
          </cell>
          <cell r="X663">
            <v>5.2017419354838701</v>
          </cell>
        </row>
        <row r="664">
          <cell r="A664">
            <v>39657</v>
          </cell>
          <cell r="B664">
            <v>3.9578536585365858</v>
          </cell>
          <cell r="C664">
            <v>7.4161010830324905</v>
          </cell>
          <cell r="D664">
            <v>6.7564543269230768</v>
          </cell>
          <cell r="E664">
            <v>5.9227467811158796</v>
          </cell>
          <cell r="F664">
            <v>3.4755555555555557</v>
          </cell>
          <cell r="G664">
            <v>6.9484425349086996</v>
          </cell>
          <cell r="H664">
            <v>5.7590875912408759</v>
          </cell>
          <cell r="J664">
            <v>3.8092018779342727</v>
          </cell>
          <cell r="K664">
            <v>6.8475333333333337</v>
          </cell>
          <cell r="L664">
            <v>5.9359767687433997</v>
          </cell>
          <cell r="M664">
            <v>5.6326530612244898</v>
          </cell>
          <cell r="N664">
            <v>3.2460377358490566</v>
          </cell>
          <cell r="O664">
            <v>6.2928015564202333</v>
          </cell>
          <cell r="P664">
            <v>5.3673129251700686</v>
          </cell>
          <cell r="R664">
            <v>2.8468771929824559</v>
          </cell>
          <cell r="S664" t="e">
            <v>#VALUE!</v>
          </cell>
          <cell r="T664" t="e">
            <v>#VALUE!</v>
          </cell>
          <cell r="U664" t="e">
            <v>#VALUE!</v>
          </cell>
          <cell r="V664" t="e">
            <v>#VALUE!</v>
          </cell>
          <cell r="W664">
            <v>5.8649138712601996</v>
          </cell>
          <cell r="X664">
            <v>5.0902903225806453</v>
          </cell>
        </row>
        <row r="665">
          <cell r="A665">
            <v>39658</v>
          </cell>
          <cell r="B665">
            <v>3.9066341463414633</v>
          </cell>
          <cell r="C665">
            <v>7.2857039711191334</v>
          </cell>
          <cell r="D665">
            <v>6.5274759615384621</v>
          </cell>
          <cell r="E665">
            <v>5.7896995708154506</v>
          </cell>
          <cell r="F665">
            <v>3.4489898989898995</v>
          </cell>
          <cell r="G665">
            <v>6.9334049409237375</v>
          </cell>
          <cell r="H665">
            <v>5.7534671532846708</v>
          </cell>
          <cell r="J665">
            <v>3.7599061032863847</v>
          </cell>
          <cell r="K665">
            <v>6.7271333333333336</v>
          </cell>
          <cell r="L665">
            <v>5.7348046462513205</v>
          </cell>
          <cell r="M665">
            <v>5.5061224489795917</v>
          </cell>
          <cell r="N665">
            <v>3.2212264150943399</v>
          </cell>
          <cell r="O665">
            <v>6.2791828793774318</v>
          </cell>
          <cell r="P665">
            <v>5.3620748299319727</v>
          </cell>
          <cell r="R665">
            <v>2.8100350877192981</v>
          </cell>
          <cell r="S665" t="e">
            <v>#VALUE!</v>
          </cell>
          <cell r="T665" t="e">
            <v>#VALUE!</v>
          </cell>
          <cell r="U665" t="e">
            <v>#VALUE!</v>
          </cell>
          <cell r="V665" t="e">
            <v>#VALUE!</v>
          </cell>
          <cell r="W665">
            <v>5.8522212148685409</v>
          </cell>
          <cell r="X665">
            <v>5.085322580645161</v>
          </cell>
        </row>
        <row r="666">
          <cell r="A666">
            <v>39659</v>
          </cell>
          <cell r="B666">
            <v>4.1674146341463425</v>
          </cell>
          <cell r="C666">
            <v>7.4500240673886884</v>
          </cell>
          <cell r="D666">
            <v>6.7222836538461541</v>
          </cell>
          <cell r="E666">
            <v>5.9313304721030038</v>
          </cell>
          <cell r="F666">
            <v>3.5154545454545456</v>
          </cell>
          <cell r="G666">
            <v>7.0247046186895812</v>
          </cell>
          <cell r="H666">
            <v>5.8571532846715328</v>
          </cell>
          <cell r="J666">
            <v>4.0108920187793435</v>
          </cell>
          <cell r="K666">
            <v>6.8788555555555559</v>
          </cell>
          <cell r="L666">
            <v>5.9059556494192185</v>
          </cell>
          <cell r="M666">
            <v>5.6408163265306124</v>
          </cell>
          <cell r="N666">
            <v>3.2833018867924526</v>
          </cell>
          <cell r="O666">
            <v>6.361867704280157</v>
          </cell>
          <cell r="P666">
            <v>5.4587074829931979</v>
          </cell>
          <cell r="R666">
            <v>2.9976140350877194</v>
          </cell>
          <cell r="S666" t="e">
            <v>#VALUE!</v>
          </cell>
          <cell r="T666" t="e">
            <v>#VALUE!</v>
          </cell>
          <cell r="U666" t="e">
            <v>#VALUE!</v>
          </cell>
          <cell r="V666" t="e">
            <v>#VALUE!</v>
          </cell>
          <cell r="W666">
            <v>5.9292837715321856</v>
          </cell>
          <cell r="X666">
            <v>5.176967741935484</v>
          </cell>
        </row>
        <row r="667">
          <cell r="A667">
            <v>39660</v>
          </cell>
          <cell r="B667">
            <v>4.0836097560975624</v>
          </cell>
          <cell r="C667">
            <v>7.4617208182912149</v>
          </cell>
          <cell r="D667">
            <v>6.8168269230769232</v>
          </cell>
          <cell r="E667">
            <v>5.9098712446351929</v>
          </cell>
          <cell r="F667">
            <v>3.4822222222222221</v>
          </cell>
          <cell r="G667">
            <v>7.0418904403866804</v>
          </cell>
          <cell r="H667">
            <v>5.8866058394160579</v>
          </cell>
          <cell r="J667">
            <v>3.9302347417840382</v>
          </cell>
          <cell r="K667">
            <v>6.8896555555555556</v>
          </cell>
          <cell r="L667">
            <v>5.9890179514255539</v>
          </cell>
          <cell r="M667">
            <v>5.6204081632653056</v>
          </cell>
          <cell r="N667">
            <v>3.2522641509433963</v>
          </cell>
          <cell r="O667">
            <v>6.3774319066147864</v>
          </cell>
          <cell r="P667">
            <v>5.4861564625850345</v>
          </cell>
          <cell r="R667">
            <v>2.9373333333333336</v>
          </cell>
          <cell r="S667" t="e">
            <v>#VALUE!</v>
          </cell>
          <cell r="T667" t="e">
            <v>#VALUE!</v>
          </cell>
          <cell r="U667" t="e">
            <v>#VALUE!</v>
          </cell>
          <cell r="V667" t="e">
            <v>#VALUE!</v>
          </cell>
          <cell r="W667">
            <v>5.9437896645512245</v>
          </cell>
          <cell r="X667">
            <v>5.2030000000000003</v>
          </cell>
        </row>
        <row r="668">
          <cell r="A668">
            <v>39661</v>
          </cell>
          <cell r="B668">
            <v>4.0929268292682934</v>
          </cell>
          <cell r="C668">
            <v>7.1962334536702768</v>
          </cell>
          <cell r="D668">
            <v>6.8396153846153842</v>
          </cell>
          <cell r="E668">
            <v>5.8154506437768241</v>
          </cell>
          <cell r="F668">
            <v>3.395757575757576</v>
          </cell>
          <cell r="G668">
            <v>7.0773361976369493</v>
          </cell>
          <cell r="H668">
            <v>5.911824817518248</v>
          </cell>
          <cell r="J668">
            <v>3.939201877934273</v>
          </cell>
          <cell r="K668">
            <v>6.6445222222222231</v>
          </cell>
          <cell r="L668">
            <v>6.0090390707497354</v>
          </cell>
          <cell r="M668">
            <v>5.5306122448979593</v>
          </cell>
          <cell r="N668">
            <v>3.1715094339622643</v>
          </cell>
          <cell r="O668">
            <v>6.4095330739299614</v>
          </cell>
          <cell r="P668">
            <v>5.5096598639455783</v>
          </cell>
          <cell r="R668">
            <v>2.9440350877192984</v>
          </cell>
          <cell r="S668" t="e">
            <v>#VALUE!</v>
          </cell>
          <cell r="T668" t="e">
            <v>#VALUE!</v>
          </cell>
          <cell r="U668" t="e">
            <v>#VALUE!</v>
          </cell>
          <cell r="V668" t="e">
            <v>#VALUE!</v>
          </cell>
          <cell r="W668">
            <v>5.973708068902992</v>
          </cell>
          <cell r="X668">
            <v>5.2252903225806451</v>
          </cell>
        </row>
        <row r="669">
          <cell r="A669">
            <v>39664</v>
          </cell>
          <cell r="B669">
            <v>4.0509756097560983</v>
          </cell>
          <cell r="C669">
            <v>6.9588086642599274</v>
          </cell>
          <cell r="D669">
            <v>6.7781009615384624</v>
          </cell>
          <cell r="E669">
            <v>5.8841201716738203</v>
          </cell>
          <cell r="F669">
            <v>3.3359595959595958</v>
          </cell>
          <cell r="G669">
            <v>6.9215896885069812</v>
          </cell>
          <cell r="H669">
            <v>5.9174087591240871</v>
          </cell>
          <cell r="J669">
            <v>3.8988262910798128</v>
          </cell>
          <cell r="K669">
            <v>6.4253</v>
          </cell>
          <cell r="L669">
            <v>5.9549947201689548</v>
          </cell>
          <cell r="M669">
            <v>5.5959183673469388</v>
          </cell>
          <cell r="N669">
            <v>3.1156603773584903</v>
          </cell>
          <cell r="O669">
            <v>6.2684824902723735</v>
          </cell>
          <cell r="P669">
            <v>5.5148639455782309</v>
          </cell>
          <cell r="R669">
            <v>2.913859649122807</v>
          </cell>
          <cell r="S669" t="e">
            <v>#VALUE!</v>
          </cell>
          <cell r="T669" t="e">
            <v>#VALUE!</v>
          </cell>
          <cell r="U669" t="e">
            <v>#VALUE!</v>
          </cell>
          <cell r="V669" t="e">
            <v>#VALUE!</v>
          </cell>
          <cell r="W669">
            <v>5.8422484134179511</v>
          </cell>
          <cell r="X669">
            <v>5.2302258064516129</v>
          </cell>
        </row>
        <row r="670">
          <cell r="A670">
            <v>39665</v>
          </cell>
          <cell r="B670">
            <v>4.3443414634146347</v>
          </cell>
          <cell r="C670">
            <v>7.2365824308062576</v>
          </cell>
          <cell r="D670">
            <v>7.4160336538461538</v>
          </cell>
          <cell r="E670">
            <v>6.3218884120171674</v>
          </cell>
          <cell r="F670">
            <v>3.6948484848484848</v>
          </cell>
          <cell r="G670">
            <v>7.267454350161116</v>
          </cell>
          <cell r="H670">
            <v>6.1654379562043795</v>
          </cell>
          <cell r="J670">
            <v>4.1811737089201886</v>
          </cell>
          <cell r="K670">
            <v>6.6817777777777785</v>
          </cell>
          <cell r="L670">
            <v>6.5154593453009495</v>
          </cell>
          <cell r="M670">
            <v>6.0122448979591834</v>
          </cell>
          <cell r="N670">
            <v>3.4508490566037735</v>
          </cell>
          <cell r="O670">
            <v>6.581712062256809</v>
          </cell>
          <cell r="P670">
            <v>5.7460204081632655</v>
          </cell>
          <cell r="R670">
            <v>3.1248771929824564</v>
          </cell>
          <cell r="S670" t="e">
            <v>#VALUE!</v>
          </cell>
          <cell r="T670" t="e">
            <v>#VALUE!</v>
          </cell>
          <cell r="U670" t="e">
            <v>#VALUE!</v>
          </cell>
          <cell r="V670" t="e">
            <v>#VALUE!</v>
          </cell>
          <cell r="W670">
            <v>6.1341795104261108</v>
          </cell>
          <cell r="X670">
            <v>5.4494516129032258</v>
          </cell>
        </row>
        <row r="671">
          <cell r="A671">
            <v>39666</v>
          </cell>
          <cell r="B671">
            <v>4.6656097560975613</v>
          </cell>
          <cell r="C671">
            <v>7.6090854392298439</v>
          </cell>
          <cell r="D671">
            <v>7.6347596153846151</v>
          </cell>
          <cell r="E671">
            <v>6.377682403433476</v>
          </cell>
          <cell r="F671">
            <v>3.8144444444444443</v>
          </cell>
          <cell r="G671">
            <v>7.6240601503759402</v>
          </cell>
          <cell r="H671">
            <v>6.2999635036496349</v>
          </cell>
          <cell r="J671">
            <v>4.4903755868544604</v>
          </cell>
          <cell r="K671">
            <v>7.0257222222222229</v>
          </cell>
          <cell r="L671">
            <v>6.7076240760295667</v>
          </cell>
          <cell r="M671">
            <v>6.0653061224489786</v>
          </cell>
          <cell r="N671">
            <v>3.5625471698113205</v>
          </cell>
          <cell r="O671">
            <v>6.9046692607003903</v>
          </cell>
          <cell r="P671">
            <v>5.8713945578231295</v>
          </cell>
          <cell r="R671">
            <v>3.3559649122807018</v>
          </cell>
          <cell r="S671" t="e">
            <v>#VALUE!</v>
          </cell>
          <cell r="T671" t="e">
            <v>#VALUE!</v>
          </cell>
          <cell r="U671" t="e">
            <v>#VALUE!</v>
          </cell>
          <cell r="V671" t="e">
            <v>#VALUE!</v>
          </cell>
          <cell r="W671">
            <v>6.4351767905711705</v>
          </cell>
          <cell r="X671">
            <v>5.5683548387096771</v>
          </cell>
        </row>
        <row r="672">
          <cell r="A672">
            <v>39667</v>
          </cell>
          <cell r="B672">
            <v>4.1953658536585374</v>
          </cell>
          <cell r="C672">
            <v>7.5628880866425989</v>
          </cell>
          <cell r="D672">
            <v>7.8819591346153839</v>
          </cell>
          <cell r="E672">
            <v>6.377682403433476</v>
          </cell>
          <cell r="F672">
            <v>3.7945454545454549</v>
          </cell>
          <cell r="G672">
            <v>7.1288936627282489</v>
          </cell>
          <cell r="H672">
            <v>6.2607299270072998</v>
          </cell>
          <cell r="J672">
            <v>4.0377934272300475</v>
          </cell>
          <cell r="K672">
            <v>6.9830666666666668</v>
          </cell>
          <cell r="L672">
            <v>6.9248046462513191</v>
          </cell>
          <cell r="M672">
            <v>6.0653061224489786</v>
          </cell>
          <cell r="N672">
            <v>3.5439622641509434</v>
          </cell>
          <cell r="O672">
            <v>6.4562256809338532</v>
          </cell>
          <cell r="P672">
            <v>5.8348299319727897</v>
          </cell>
          <cell r="R672">
            <v>3.017719298245614</v>
          </cell>
          <cell r="S672" t="e">
            <v>#VALUE!</v>
          </cell>
          <cell r="T672" t="e">
            <v>#VALUE!</v>
          </cell>
          <cell r="U672" t="e">
            <v>#VALUE!</v>
          </cell>
          <cell r="V672" t="e">
            <v>#VALUE!</v>
          </cell>
          <cell r="W672">
            <v>6.0172257479601097</v>
          </cell>
          <cell r="X672">
            <v>5.5336774193548397</v>
          </cell>
        </row>
        <row r="673">
          <cell r="A673">
            <v>39668</v>
          </cell>
          <cell r="B673">
            <v>4.2978048780487814</v>
          </cell>
          <cell r="C673">
            <v>7.5312996389891698</v>
          </cell>
          <cell r="D673">
            <v>7.8489182692307686</v>
          </cell>
          <cell r="E673">
            <v>6.296137339055794</v>
          </cell>
          <cell r="F673">
            <v>4.0869696969696969</v>
          </cell>
          <cell r="G673">
            <v>7.2502685284640167</v>
          </cell>
          <cell r="H673">
            <v>6.2775547445255473</v>
          </cell>
          <cell r="J673">
            <v>4.1363849765258225</v>
          </cell>
          <cell r="K673">
            <v>6.9539000000000009</v>
          </cell>
          <cell r="L673">
            <v>6.8957761351636737</v>
          </cell>
          <cell r="M673">
            <v>5.9877551020408157</v>
          </cell>
          <cell r="N673">
            <v>3.817075471698113</v>
          </cell>
          <cell r="O673">
            <v>6.5661478599221796</v>
          </cell>
          <cell r="P673">
            <v>5.8505102040816332</v>
          </cell>
          <cell r="R673">
            <v>3.09140350877193</v>
          </cell>
          <cell r="S673" t="e">
            <v>#VALUE!</v>
          </cell>
          <cell r="T673" t="e">
            <v>#VALUE!</v>
          </cell>
          <cell r="U673" t="e">
            <v>#VALUE!</v>
          </cell>
          <cell r="V673" t="e">
            <v>#VALUE!</v>
          </cell>
          <cell r="W673">
            <v>6.1196736174070718</v>
          </cell>
          <cell r="X673">
            <v>5.5485483870967744</v>
          </cell>
        </row>
        <row r="674">
          <cell r="A674">
            <v>39671</v>
          </cell>
          <cell r="B674">
            <v>4.5166341463414641</v>
          </cell>
          <cell r="C674">
            <v>7.6312996389891694</v>
          </cell>
          <cell r="D674">
            <v>7.9662620192307694</v>
          </cell>
          <cell r="E674">
            <v>6.4978540772532192</v>
          </cell>
          <cell r="F674">
            <v>4.8711111111111114</v>
          </cell>
          <cell r="G674">
            <v>7.4446831364124595</v>
          </cell>
          <cell r="H674">
            <v>6.3517883211678825</v>
          </cell>
          <cell r="J674">
            <v>4.3469953051643193</v>
          </cell>
          <cell r="K674">
            <v>7.0462333333333333</v>
          </cell>
          <cell r="L674">
            <v>6.998870116156283</v>
          </cell>
          <cell r="M674">
            <v>6.1795918367346934</v>
          </cell>
          <cell r="N674">
            <v>4.5494339622641506</v>
          </cell>
          <cell r="O674">
            <v>6.7422178988326857</v>
          </cell>
          <cell r="P674">
            <v>5.9196938775510208</v>
          </cell>
          <cell r="R674">
            <v>3.2488070175438595</v>
          </cell>
          <cell r="S674" t="e">
            <v>#VALUE!</v>
          </cell>
          <cell r="T674" t="e">
            <v>#VALUE!</v>
          </cell>
          <cell r="U674" t="e">
            <v>#VALUE!</v>
          </cell>
          <cell r="V674" t="e">
            <v>#VALUE!</v>
          </cell>
          <cell r="W674">
            <v>6.283771532184951</v>
          </cell>
          <cell r="X674">
            <v>5.6141612903225804</v>
          </cell>
        </row>
        <row r="675">
          <cell r="A675">
            <v>39672</v>
          </cell>
          <cell r="B675">
            <v>4.5259512195121951</v>
          </cell>
          <cell r="C675">
            <v>7.3506137184115525</v>
          </cell>
          <cell r="D675">
            <v>7.7498076923076926</v>
          </cell>
          <cell r="E675">
            <v>6.4420600858369097</v>
          </cell>
          <cell r="F675">
            <v>4.4125252525252527</v>
          </cell>
          <cell r="G675">
            <v>7.4232008592910841</v>
          </cell>
          <cell r="H675">
            <v>6.4428832116788319</v>
          </cell>
          <cell r="J675">
            <v>4.3559624413145546</v>
          </cell>
          <cell r="K675">
            <v>6.787066666666667</v>
          </cell>
          <cell r="L675">
            <v>6.8087011615628308</v>
          </cell>
          <cell r="M675">
            <v>6.1265306122448973</v>
          </cell>
          <cell r="N675">
            <v>4.1211320754716985</v>
          </cell>
          <cell r="O675">
            <v>6.722762645914397</v>
          </cell>
          <cell r="P675">
            <v>6.0045918367346944</v>
          </cell>
          <cell r="R675">
            <v>3.2555087719298244</v>
          </cell>
          <cell r="S675" t="e">
            <v>#VALUE!</v>
          </cell>
          <cell r="T675" t="e">
            <v>#VALUE!</v>
          </cell>
          <cell r="U675" t="e">
            <v>#VALUE!</v>
          </cell>
          <cell r="V675" t="e">
            <v>#VALUE!</v>
          </cell>
          <cell r="W675">
            <v>6.2656391659111517</v>
          </cell>
          <cell r="X675">
            <v>5.6946774193548393</v>
          </cell>
        </row>
        <row r="676">
          <cell r="A676">
            <v>39673</v>
          </cell>
          <cell r="B676">
            <v>4.3303902439024391</v>
          </cell>
          <cell r="C676">
            <v>6.9938989169675088</v>
          </cell>
          <cell r="D676">
            <v>7.2873076923076923</v>
          </cell>
          <cell r="E676">
            <v>6.0042918454935625</v>
          </cell>
          <cell r="F676">
            <v>4.080303030303031</v>
          </cell>
          <cell r="G676">
            <v>7.2373791621911918</v>
          </cell>
          <cell r="H676">
            <v>6.3700364963503651</v>
          </cell>
          <cell r="J676">
            <v>4.1677464788732399</v>
          </cell>
          <cell r="K676">
            <v>6.4577</v>
          </cell>
          <cell r="L676">
            <v>6.4023653643083422</v>
          </cell>
          <cell r="M676">
            <v>5.7102040816326527</v>
          </cell>
          <cell r="N676">
            <v>3.8108490566037738</v>
          </cell>
          <cell r="O676">
            <v>6.554474708171206</v>
          </cell>
          <cell r="P676">
            <v>5.936700680272109</v>
          </cell>
          <cell r="R676">
            <v>3.1148421052631576</v>
          </cell>
          <cell r="S676" t="e">
            <v>#VALUE!</v>
          </cell>
          <cell r="T676" t="e">
            <v>#VALUE!</v>
          </cell>
          <cell r="U676" t="e">
            <v>#VALUE!</v>
          </cell>
          <cell r="V676" t="e">
            <v>#VALUE!</v>
          </cell>
          <cell r="W676">
            <v>6.1087941976427924</v>
          </cell>
          <cell r="X676">
            <v>5.6302903225806453</v>
          </cell>
        </row>
        <row r="677">
          <cell r="A677">
            <v>39674</v>
          </cell>
          <cell r="B677">
            <v>4.4816000000000003</v>
          </cell>
          <cell r="C677">
            <v>7.3677694235588973</v>
          </cell>
          <cell r="D677">
            <v>7.6283810709838118</v>
          </cell>
          <cell r="E677">
            <v>6.5370370370370363</v>
          </cell>
          <cell r="F677">
            <v>4.8194186046511636</v>
          </cell>
          <cell r="G677">
            <v>7.628865979381442</v>
          </cell>
          <cell r="H677">
            <v>6.1514652014652018</v>
          </cell>
          <cell r="J677">
            <v>4.3300483091787445</v>
          </cell>
          <cell r="K677">
            <v>6.9089071680376035</v>
          </cell>
          <cell r="L677">
            <v>6.8289743589743592</v>
          </cell>
          <cell r="M677">
            <v>6.0600858369098711</v>
          </cell>
          <cell r="N677">
            <v>4.6052222222222223</v>
          </cell>
          <cell r="O677">
            <v>6.8659793814432986</v>
          </cell>
          <cell r="P677">
            <v>5.7315699658703076</v>
          </cell>
          <cell r="R677">
            <v>3.144982456140351</v>
          </cell>
          <cell r="S677" t="e">
            <v>#VALUE!</v>
          </cell>
          <cell r="T677" t="e">
            <v>#VALUE!</v>
          </cell>
          <cell r="U677" t="e">
            <v>#VALUE!</v>
          </cell>
          <cell r="V677" t="e">
            <v>#VALUE!</v>
          </cell>
          <cell r="W677">
            <v>6.0380779691749771</v>
          </cell>
          <cell r="X677">
            <v>5.5792358803986719</v>
          </cell>
        </row>
        <row r="678">
          <cell r="A678">
            <v>39675</v>
          </cell>
          <cell r="B678">
            <v>4.3765999999999998</v>
          </cell>
          <cell r="C678">
            <v>7.4524060150375941</v>
          </cell>
          <cell r="D678">
            <v>7.6803237858032389</v>
          </cell>
          <cell r="E678">
            <v>6.583333333333333</v>
          </cell>
          <cell r="F678">
            <v>4.735348837209302</v>
          </cell>
          <cell r="G678">
            <v>7.6368843069873993</v>
          </cell>
          <cell r="H678">
            <v>6.1894139194139202</v>
          </cell>
          <cell r="J678">
            <v>4.2285990338164252</v>
          </cell>
          <cell r="K678">
            <v>6.9882726204465344</v>
          </cell>
          <cell r="L678">
            <v>6.8754738015607577</v>
          </cell>
          <cell r="M678">
            <v>6.1030042918454939</v>
          </cell>
          <cell r="N678">
            <v>4.5248888888888885</v>
          </cell>
          <cell r="O678">
            <v>6.8731958762886602</v>
          </cell>
          <cell r="P678">
            <v>5.7669283276450516</v>
          </cell>
          <cell r="R678">
            <v>3.071298245614035</v>
          </cell>
          <cell r="S678" t="e">
            <v>#VALUE!</v>
          </cell>
          <cell r="T678" t="e">
            <v>#VALUE!</v>
          </cell>
          <cell r="U678" t="e">
            <v>#VALUE!</v>
          </cell>
          <cell r="V678" t="e">
            <v>#VALUE!</v>
          </cell>
          <cell r="W678">
            <v>6.0444242973708073</v>
          </cell>
          <cell r="X678">
            <v>5.6136544850498344</v>
          </cell>
        </row>
        <row r="679">
          <cell r="A679">
            <v>39678</v>
          </cell>
          <cell r="B679">
            <v>4.3957000000000006</v>
          </cell>
          <cell r="C679">
            <v>7.3671553884711782</v>
          </cell>
          <cell r="D679">
            <v>7.6024159402241605</v>
          </cell>
          <cell r="E679">
            <v>6.541666666666667</v>
          </cell>
          <cell r="F679">
            <v>4.7811627906976755</v>
          </cell>
          <cell r="G679">
            <v>7.6632302405498285</v>
          </cell>
          <cell r="H679">
            <v>6.2049084249084245</v>
          </cell>
          <cell r="J679">
            <v>4.2470531400966189</v>
          </cell>
          <cell r="K679">
            <v>6.9083313748531143</v>
          </cell>
          <cell r="L679">
            <v>6.8057302118171679</v>
          </cell>
          <cell r="M679">
            <v>6.0643776824034337</v>
          </cell>
          <cell r="N679">
            <v>4.5686666666666671</v>
          </cell>
          <cell r="O679">
            <v>6.8969072164948466</v>
          </cell>
          <cell r="P679">
            <v>5.7813651877133099</v>
          </cell>
          <cell r="R679">
            <v>3.0847017543859652</v>
          </cell>
          <cell r="S679" t="e">
            <v>#VALUE!</v>
          </cell>
          <cell r="T679" t="e">
            <v>#VALUE!</v>
          </cell>
          <cell r="U679" t="e">
            <v>#VALUE!</v>
          </cell>
          <cell r="V679" t="e">
            <v>#VALUE!</v>
          </cell>
          <cell r="W679">
            <v>6.0652765185856765</v>
          </cell>
          <cell r="X679">
            <v>5.6277076411960136</v>
          </cell>
        </row>
        <row r="680">
          <cell r="A680">
            <v>39679</v>
          </cell>
          <cell r="B680">
            <v>4.1570499999999999</v>
          </cell>
          <cell r="C680">
            <v>7.0748621553884705</v>
          </cell>
          <cell r="D680">
            <v>7.2837359900373615</v>
          </cell>
          <cell r="E680">
            <v>6.1990740740740735</v>
          </cell>
          <cell r="F680">
            <v>4.5440697674418606</v>
          </cell>
          <cell r="G680">
            <v>7.3081328751431833</v>
          </cell>
          <cell r="H680">
            <v>5.8378388278388282</v>
          </cell>
          <cell r="J680">
            <v>4.0164734299516907</v>
          </cell>
          <cell r="K680">
            <v>6.6342420681551122</v>
          </cell>
          <cell r="L680">
            <v>6.5204459308807134</v>
          </cell>
          <cell r="M680">
            <v>5.7467811158798288</v>
          </cell>
          <cell r="N680">
            <v>4.3421111111111115</v>
          </cell>
          <cell r="O680">
            <v>6.5773195876288666</v>
          </cell>
          <cell r="P680">
            <v>5.4393515358361775</v>
          </cell>
          <cell r="R680">
            <v>2.9172280701754385</v>
          </cell>
          <cell r="S680" t="e">
            <v>#VALUE!</v>
          </cell>
          <cell r="T680" t="e">
            <v>#VALUE!</v>
          </cell>
          <cell r="U680" t="e">
            <v>#VALUE!</v>
          </cell>
          <cell r="V680" t="e">
            <v>#VALUE!</v>
          </cell>
          <cell r="W680">
            <v>5.7842248413417954</v>
          </cell>
          <cell r="X680">
            <v>5.294784053156147</v>
          </cell>
        </row>
        <row r="681">
          <cell r="A681">
            <v>39680</v>
          </cell>
          <cell r="B681">
            <v>4.2143000000000006</v>
          </cell>
          <cell r="C681">
            <v>7.1126190476190478</v>
          </cell>
          <cell r="D681">
            <v>7.2742963885429655</v>
          </cell>
          <cell r="E681">
            <v>6.1759259259259256</v>
          </cell>
          <cell r="F681">
            <v>4.4752325581395347</v>
          </cell>
          <cell r="G681">
            <v>7.0962199312714773</v>
          </cell>
          <cell r="H681">
            <v>5.8758241758241763</v>
          </cell>
          <cell r="J681">
            <v>4.0717874396135274</v>
          </cell>
          <cell r="K681">
            <v>6.6696474735605173</v>
          </cell>
          <cell r="L681">
            <v>6.5119955406911929</v>
          </cell>
          <cell r="M681">
            <v>5.7253218884120169</v>
          </cell>
          <cell r="N681">
            <v>4.2763333333333335</v>
          </cell>
          <cell r="O681">
            <v>6.3865979381443303</v>
          </cell>
          <cell r="P681">
            <v>5.4747440273037542</v>
          </cell>
          <cell r="R681">
            <v>2.9574035087719301</v>
          </cell>
          <cell r="S681" t="e">
            <v>#VALUE!</v>
          </cell>
          <cell r="T681" t="e">
            <v>#VALUE!</v>
          </cell>
          <cell r="U681" t="e">
            <v>#VALUE!</v>
          </cell>
          <cell r="V681" t="e">
            <v>#VALUE!</v>
          </cell>
          <cell r="W681">
            <v>5.6165004533091576</v>
          </cell>
          <cell r="X681">
            <v>5.3292358803986719</v>
          </cell>
        </row>
        <row r="682">
          <cell r="A682">
            <v>39681</v>
          </cell>
          <cell r="B682">
            <v>4.0949999999999998</v>
          </cell>
          <cell r="C682">
            <v>6.9189598997493738</v>
          </cell>
          <cell r="D682">
            <v>7.1680697384806979</v>
          </cell>
          <cell r="E682">
            <v>6.0138888888888884</v>
          </cell>
          <cell r="F682">
            <v>4.3222093023255814</v>
          </cell>
          <cell r="G682">
            <v>6.9266895761741116</v>
          </cell>
          <cell r="H682">
            <v>5.7140659340659345</v>
          </cell>
          <cell r="J682">
            <v>3.956521739130435</v>
          </cell>
          <cell r="K682">
            <v>6.4880493537015278</v>
          </cell>
          <cell r="L682">
            <v>6.4169007803790414</v>
          </cell>
          <cell r="M682">
            <v>5.5751072961373387</v>
          </cell>
          <cell r="N682">
            <v>4.1301111111111117</v>
          </cell>
          <cell r="O682">
            <v>6.2340206185567011</v>
          </cell>
          <cell r="P682">
            <v>5.3240273037542662</v>
          </cell>
          <cell r="R682">
            <v>2.8736842105263154</v>
          </cell>
          <cell r="S682" t="e">
            <v>#VALUE!</v>
          </cell>
          <cell r="T682" t="e">
            <v>#VALUE!</v>
          </cell>
          <cell r="U682" t="e">
            <v>#VALUE!</v>
          </cell>
          <cell r="V682" t="e">
            <v>#VALUE!</v>
          </cell>
          <cell r="W682">
            <v>5.4823209428830468</v>
          </cell>
          <cell r="X682">
            <v>5.1825249169435219</v>
          </cell>
        </row>
        <row r="683">
          <cell r="A683">
            <v>39682</v>
          </cell>
          <cell r="B683">
            <v>4.2334000000000005</v>
          </cell>
          <cell r="C683">
            <v>7.1722932330827067</v>
          </cell>
          <cell r="D683">
            <v>7.4300871731008726</v>
          </cell>
          <cell r="E683">
            <v>6.2824074074074074</v>
          </cell>
          <cell r="F683">
            <v>4.6434883720930236</v>
          </cell>
          <cell r="G683">
            <v>7.1775486827033212</v>
          </cell>
          <cell r="H683">
            <v>5.9264468864468869</v>
          </cell>
          <cell r="J683">
            <v>4.0902415458937202</v>
          </cell>
          <cell r="K683">
            <v>6.7256051703877793</v>
          </cell>
          <cell r="L683">
            <v>6.6514604236343366</v>
          </cell>
          <cell r="M683">
            <v>5.8240343347639483</v>
          </cell>
          <cell r="N683">
            <v>4.4371111111111112</v>
          </cell>
          <cell r="O683">
            <v>6.4597938144329898</v>
          </cell>
          <cell r="P683">
            <v>5.5219112627986346</v>
          </cell>
          <cell r="R683">
            <v>2.9708070175438599</v>
          </cell>
          <cell r="S683" t="e">
            <v>#VALUE!</v>
          </cell>
          <cell r="T683" t="e">
            <v>#VALUE!</v>
          </cell>
          <cell r="U683" t="e">
            <v>#VALUE!</v>
          </cell>
          <cell r="V683" t="e">
            <v>#VALUE!</v>
          </cell>
          <cell r="W683">
            <v>5.6808703535811427</v>
          </cell>
          <cell r="X683">
            <v>5.3751495016611308</v>
          </cell>
        </row>
        <row r="684">
          <cell r="A684">
            <v>39685</v>
          </cell>
          <cell r="B684">
            <v>4.2</v>
          </cell>
          <cell r="C684">
            <v>7.1156516290726817</v>
          </cell>
          <cell r="D684">
            <v>7.397036114570362</v>
          </cell>
          <cell r="E684">
            <v>6.1574074074074074</v>
          </cell>
          <cell r="F684">
            <v>4.4522093023255813</v>
          </cell>
          <cell r="G684">
            <v>6.9495990836197024</v>
          </cell>
          <cell r="H684">
            <v>5.8730036630036633</v>
          </cell>
          <cell r="J684">
            <v>4.0579710144927539</v>
          </cell>
          <cell r="K684">
            <v>6.6724911868390135</v>
          </cell>
          <cell r="L684">
            <v>6.6218729096989968</v>
          </cell>
          <cell r="M684">
            <v>5.7081545064377686</v>
          </cell>
          <cell r="N684">
            <v>4.2543333333333333</v>
          </cell>
          <cell r="O684">
            <v>6.2546391752577328</v>
          </cell>
          <cell r="P684">
            <v>5.4721160409556315</v>
          </cell>
          <cell r="R684">
            <v>2.9473684210526314</v>
          </cell>
          <cell r="S684" t="e">
            <v>#VALUE!</v>
          </cell>
          <cell r="T684" t="e">
            <v>#VALUE!</v>
          </cell>
          <cell r="U684" t="e">
            <v>#VALUE!</v>
          </cell>
          <cell r="V684" t="e">
            <v>#VALUE!</v>
          </cell>
          <cell r="W684">
            <v>5.5004533091568453</v>
          </cell>
          <cell r="X684">
            <v>5.3266777408637882</v>
          </cell>
        </row>
        <row r="685">
          <cell r="A685">
            <v>39686</v>
          </cell>
          <cell r="B685">
            <v>4.2238500000000005</v>
          </cell>
          <cell r="C685">
            <v>7.133320802005013</v>
          </cell>
          <cell r="D685">
            <v>7.3616313823163146</v>
          </cell>
          <cell r="E685">
            <v>6.1666666666666661</v>
          </cell>
          <cell r="F685">
            <v>4.5746511627906976</v>
          </cell>
          <cell r="G685">
            <v>6.9851088201603657</v>
          </cell>
          <cell r="H685">
            <v>5.8321978021978023</v>
          </cell>
          <cell r="J685">
            <v>4.0810144927536243</v>
          </cell>
          <cell r="K685">
            <v>6.6890599294947126</v>
          </cell>
          <cell r="L685">
            <v>6.5901783723522849</v>
          </cell>
          <cell r="M685">
            <v>5.7167381974248928</v>
          </cell>
          <cell r="N685">
            <v>4.3713333333333333</v>
          </cell>
          <cell r="O685">
            <v>6.2865979381443298</v>
          </cell>
          <cell r="P685">
            <v>5.4340955631399321</v>
          </cell>
          <cell r="R685">
            <v>2.964105263157895</v>
          </cell>
          <cell r="S685" t="e">
            <v>#VALUE!</v>
          </cell>
          <cell r="T685" t="e">
            <v>#VALUE!</v>
          </cell>
          <cell r="U685" t="e">
            <v>#VALUE!</v>
          </cell>
          <cell r="V685" t="e">
            <v>#VALUE!</v>
          </cell>
          <cell r="W685">
            <v>5.5285584768812335</v>
          </cell>
          <cell r="X685">
            <v>5.2896677740863796</v>
          </cell>
        </row>
        <row r="686">
          <cell r="A686">
            <v>39687</v>
          </cell>
          <cell r="B686">
            <v>4.2047499999999998</v>
          </cell>
          <cell r="C686">
            <v>7.1156516290726817</v>
          </cell>
          <cell r="D686">
            <v>7.4371731008717319</v>
          </cell>
          <cell r="E686">
            <v>6.1157407407407405</v>
          </cell>
          <cell r="F686">
            <v>4.3527906976744193</v>
          </cell>
          <cell r="G686">
            <v>7.0526918671248566</v>
          </cell>
          <cell r="H686">
            <v>5.8490842490842487</v>
          </cell>
          <cell r="J686">
            <v>4.0625603864734297</v>
          </cell>
          <cell r="K686">
            <v>6.6724911868390135</v>
          </cell>
          <cell r="L686">
            <v>6.657803790412486</v>
          </cell>
          <cell r="M686">
            <v>5.6695278969957084</v>
          </cell>
          <cell r="N686">
            <v>4.1593333333333335</v>
          </cell>
          <cell r="O686">
            <v>6.3474226804123717</v>
          </cell>
          <cell r="P686">
            <v>5.4498293515358363</v>
          </cell>
          <cell r="R686">
            <v>2.9507017543859648</v>
          </cell>
          <cell r="S686" t="e">
            <v>#VALUE!</v>
          </cell>
          <cell r="T686" t="e">
            <v>#VALUE!</v>
          </cell>
          <cell r="U686" t="e">
            <v>#VALUE!</v>
          </cell>
          <cell r="V686" t="e">
            <v>#VALUE!</v>
          </cell>
          <cell r="W686">
            <v>5.58204895738894</v>
          </cell>
          <cell r="X686">
            <v>5.3049833887043194</v>
          </cell>
        </row>
        <row r="687">
          <cell r="A687">
            <v>39688</v>
          </cell>
          <cell r="B687">
            <v>4.4911500000000002</v>
          </cell>
          <cell r="C687">
            <v>7.4798120300751885</v>
          </cell>
          <cell r="D687">
            <v>7.7428767123287674</v>
          </cell>
          <cell r="E687">
            <v>6.6620370370370372</v>
          </cell>
          <cell r="F687">
            <v>4.1845348837209304</v>
          </cell>
          <cell r="G687">
            <v>7.3482245131729673</v>
          </cell>
          <cell r="H687">
            <v>5.9869230769230768</v>
          </cell>
          <cell r="J687">
            <v>4.3392753623188414</v>
          </cell>
          <cell r="K687">
            <v>7.0139717978848424</v>
          </cell>
          <cell r="L687">
            <v>6.9314715719063544</v>
          </cell>
          <cell r="M687">
            <v>6.1759656652360517</v>
          </cell>
          <cell r="N687">
            <v>3.9985555555555554</v>
          </cell>
          <cell r="O687">
            <v>6.6134020618556715</v>
          </cell>
          <cell r="P687">
            <v>5.5782593856655289</v>
          </cell>
          <cell r="R687">
            <v>3.1516842105263159</v>
          </cell>
          <cell r="S687" t="e">
            <v>#VALUE!</v>
          </cell>
          <cell r="T687" t="e">
            <v>#VALUE!</v>
          </cell>
          <cell r="U687" t="e">
            <v>#VALUE!</v>
          </cell>
          <cell r="V687" t="e">
            <v>#VALUE!</v>
          </cell>
          <cell r="W687">
            <v>5.815956482320944</v>
          </cell>
          <cell r="X687">
            <v>5.4300000000000006</v>
          </cell>
        </row>
        <row r="688">
          <cell r="A688">
            <v>39689</v>
          </cell>
          <cell r="B688">
            <v>4.6247500000000006</v>
          </cell>
          <cell r="C688">
            <v>7.487731829573935</v>
          </cell>
          <cell r="D688">
            <v>7.8018929016189293</v>
          </cell>
          <cell r="E688">
            <v>6.7222222222222214</v>
          </cell>
          <cell r="F688">
            <v>4.4063953488372096</v>
          </cell>
          <cell r="G688">
            <v>7.4536082474226797</v>
          </cell>
          <cell r="H688">
            <v>6.0023809523809533</v>
          </cell>
          <cell r="J688">
            <v>4.4683574879227059</v>
          </cell>
          <cell r="K688">
            <v>7.0213983548766166</v>
          </cell>
          <cell r="L688">
            <v>6.9843032329988848</v>
          </cell>
          <cell r="M688">
            <v>6.2317596566523603</v>
          </cell>
          <cell r="N688">
            <v>4.2105555555555556</v>
          </cell>
          <cell r="O688">
            <v>6.7082474226804125</v>
          </cell>
          <cell r="P688">
            <v>5.5926621160409562</v>
          </cell>
          <cell r="R688">
            <v>3.2454385964912285</v>
          </cell>
          <cell r="S688" t="e">
            <v>#VALUE!</v>
          </cell>
          <cell r="T688" t="e">
            <v>#VALUE!</v>
          </cell>
          <cell r="U688" t="e">
            <v>#VALUE!</v>
          </cell>
          <cell r="V688" t="e">
            <v>#VALUE!</v>
          </cell>
          <cell r="W688">
            <v>5.8993653671804172</v>
          </cell>
          <cell r="X688">
            <v>5.4440199335548183</v>
          </cell>
        </row>
        <row r="689">
          <cell r="A689">
            <v>39692</v>
          </cell>
          <cell r="B689">
            <v>4.5727500000000001</v>
          </cell>
          <cell r="C689">
            <v>7.5315789473684207</v>
          </cell>
          <cell r="D689">
            <v>7.7877334993773362</v>
          </cell>
          <cell r="E689">
            <v>6.6180555555555554</v>
          </cell>
          <cell r="F689">
            <v>4.4216279069767443</v>
          </cell>
          <cell r="G689">
            <v>7.3963344788087042</v>
          </cell>
          <cell r="H689">
            <v>6.0558241758241751</v>
          </cell>
          <cell r="J689">
            <v>4.4181159420289857</v>
          </cell>
          <cell r="K689">
            <v>7.0625146886016461</v>
          </cell>
          <cell r="L689">
            <v>6.9716276477146044</v>
          </cell>
          <cell r="M689">
            <v>6.1351931330472098</v>
          </cell>
          <cell r="N689">
            <v>4.2251111111111106</v>
          </cell>
          <cell r="O689">
            <v>6.6567010309278345</v>
          </cell>
          <cell r="P689">
            <v>5.6424573378839584</v>
          </cell>
          <cell r="R689">
            <v>3.2089473684210525</v>
          </cell>
          <cell r="S689" t="e">
            <v>#VALUE!</v>
          </cell>
          <cell r="T689" t="e">
            <v>#VALUE!</v>
          </cell>
          <cell r="U689" t="e">
            <v>#VALUE!</v>
          </cell>
          <cell r="V689" t="e">
            <v>#VALUE!</v>
          </cell>
          <cell r="W689">
            <v>5.8540344514959202</v>
          </cell>
          <cell r="X689">
            <v>5.4924916943521591</v>
          </cell>
        </row>
        <row r="690">
          <cell r="A690">
            <v>39693</v>
          </cell>
          <cell r="B690">
            <v>4.7393000000000001</v>
          </cell>
          <cell r="C690">
            <v>7.8555388471177947</v>
          </cell>
          <cell r="D690">
            <v>8.0084433374844348</v>
          </cell>
          <cell r="E690">
            <v>6.8819444444444438</v>
          </cell>
          <cell r="F690">
            <v>4.6588372093023267</v>
          </cell>
          <cell r="G690">
            <v>7.6311569301260027</v>
          </cell>
          <cell r="H690">
            <v>6.2161538461538468</v>
          </cell>
          <cell r="J690">
            <v>4.5790338164251212</v>
          </cell>
          <cell r="K690">
            <v>7.3662984723854299</v>
          </cell>
          <cell r="L690">
            <v>7.1692084726867327</v>
          </cell>
          <cell r="M690">
            <v>6.3798283261802577</v>
          </cell>
          <cell r="N690">
            <v>4.4517777777777781</v>
          </cell>
          <cell r="O690">
            <v>6.8680412371134034</v>
          </cell>
          <cell r="P690">
            <v>5.7918430034129695</v>
          </cell>
          <cell r="R690">
            <v>3.3258245614035089</v>
          </cell>
          <cell r="S690" t="e">
            <v>#VALUE!</v>
          </cell>
          <cell r="T690" t="e">
            <v>#VALUE!</v>
          </cell>
          <cell r="U690" t="e">
            <v>#VALUE!</v>
          </cell>
          <cell r="V690" t="e">
            <v>#VALUE!</v>
          </cell>
          <cell r="W690">
            <v>6.0398912058023582</v>
          </cell>
          <cell r="X690">
            <v>5.6379069767441869</v>
          </cell>
        </row>
        <row r="691">
          <cell r="A691">
            <v>39694</v>
          </cell>
          <cell r="B691">
            <v>4.8920500000000002</v>
          </cell>
          <cell r="C691">
            <v>7.7556641604010021</v>
          </cell>
          <cell r="D691">
            <v>7.9122540473225413</v>
          </cell>
          <cell r="E691">
            <v>6.8287037037037033</v>
          </cell>
          <cell r="F691">
            <v>4.4675581395348845</v>
          </cell>
          <cell r="G691">
            <v>7.5830469644902632</v>
          </cell>
          <cell r="H691">
            <v>6.1078754578754584</v>
          </cell>
          <cell r="J691">
            <v>4.726618357487923</v>
          </cell>
          <cell r="K691">
            <v>7.272643948296122</v>
          </cell>
          <cell r="L691">
            <v>7.0830992196209586</v>
          </cell>
          <cell r="M691">
            <v>6.3304721030042916</v>
          </cell>
          <cell r="N691">
            <v>4.2690000000000001</v>
          </cell>
          <cell r="O691">
            <v>6.8247422680412377</v>
          </cell>
          <cell r="P691">
            <v>5.6909556313993175</v>
          </cell>
          <cell r="R691">
            <v>3.4330175438596493</v>
          </cell>
          <cell r="S691" t="e">
            <v>#VALUE!</v>
          </cell>
          <cell r="T691" t="e">
            <v>#VALUE!</v>
          </cell>
          <cell r="U691" t="e">
            <v>#VALUE!</v>
          </cell>
          <cell r="V691" t="e">
            <v>#VALUE!</v>
          </cell>
          <cell r="W691">
            <v>6.0018132366273802</v>
          </cell>
          <cell r="X691">
            <v>5.539700996677742</v>
          </cell>
        </row>
        <row r="692">
          <cell r="A692">
            <v>39695</v>
          </cell>
          <cell r="B692">
            <v>4.8491</v>
          </cell>
          <cell r="C692">
            <v>7.5327944862155389</v>
          </cell>
          <cell r="D692">
            <v>7.5658281444582824</v>
          </cell>
          <cell r="E692">
            <v>6.5046296296296298</v>
          </cell>
          <cell r="F692">
            <v>4.3604651162790695</v>
          </cell>
          <cell r="G692">
            <v>7.2497136311569292</v>
          </cell>
          <cell r="H692">
            <v>5.8926739926739931</v>
          </cell>
          <cell r="J692">
            <v>4.6851207729468598</v>
          </cell>
          <cell r="K692">
            <v>7.0636545240893076</v>
          </cell>
          <cell r="L692">
            <v>6.7729765886287625</v>
          </cell>
          <cell r="M692">
            <v>6.030042918454936</v>
          </cell>
          <cell r="N692">
            <v>4.166666666666667</v>
          </cell>
          <cell r="O692">
            <v>6.5247422680412379</v>
          </cell>
          <cell r="P692">
            <v>5.4904436860068255</v>
          </cell>
          <cell r="R692">
            <v>3.4028771929824559</v>
          </cell>
          <cell r="S692" t="e">
            <v>#VALUE!</v>
          </cell>
          <cell r="T692" t="e">
            <v>#VALUE!</v>
          </cell>
          <cell r="U692" t="e">
            <v>#VALUE!</v>
          </cell>
          <cell r="V692" t="e">
            <v>#VALUE!</v>
          </cell>
          <cell r="W692">
            <v>5.7379873073436087</v>
          </cell>
          <cell r="X692">
            <v>5.3445182724252494</v>
          </cell>
        </row>
        <row r="693">
          <cell r="A693">
            <v>39696</v>
          </cell>
          <cell r="B693">
            <v>4.7249999999999996</v>
          </cell>
          <cell r="C693">
            <v>7.3537593984962406</v>
          </cell>
          <cell r="D693">
            <v>7.3811083437110847</v>
          </cell>
          <cell r="E693">
            <v>6.2870370370370363</v>
          </cell>
          <cell r="F693">
            <v>4.1627906976744189</v>
          </cell>
          <cell r="G693">
            <v>7.0509736540664374</v>
          </cell>
          <cell r="H693">
            <v>5.795641025641026</v>
          </cell>
          <cell r="J693">
            <v>4.5652173913043477</v>
          </cell>
          <cell r="K693">
            <v>6.8957696827262049</v>
          </cell>
          <cell r="L693">
            <v>6.6076142697881828</v>
          </cell>
          <cell r="M693">
            <v>5.8283261802575108</v>
          </cell>
          <cell r="N693">
            <v>3.9777777777777779</v>
          </cell>
          <cell r="O693">
            <v>6.3458762886597944</v>
          </cell>
          <cell r="P693">
            <v>5.4000341296928331</v>
          </cell>
          <cell r="R693">
            <v>3.3157894736842102</v>
          </cell>
          <cell r="S693" t="e">
            <v>#VALUE!</v>
          </cell>
          <cell r="T693" t="e">
            <v>#VALUE!</v>
          </cell>
          <cell r="U693" t="e">
            <v>#VALUE!</v>
          </cell>
          <cell r="V693" t="e">
            <v>#VALUE!</v>
          </cell>
          <cell r="W693">
            <v>5.5806890299184042</v>
          </cell>
          <cell r="X693">
            <v>5.2565116279069777</v>
          </cell>
        </row>
        <row r="694">
          <cell r="A694">
            <v>39699</v>
          </cell>
          <cell r="B694">
            <v>5.2261500000000005</v>
          </cell>
          <cell r="C694">
            <v>7.8494486215538846</v>
          </cell>
          <cell r="D694">
            <v>7.8851058530510603</v>
          </cell>
          <cell r="E694">
            <v>6.8032407407407405</v>
          </cell>
          <cell r="F694">
            <v>4.5</v>
          </cell>
          <cell r="G694">
            <v>7.6403207331042386</v>
          </cell>
          <cell r="H694">
            <v>6.1219413919413928</v>
          </cell>
          <cell r="J694">
            <v>5.0494202898550737</v>
          </cell>
          <cell r="K694">
            <v>7.3605875440658055</v>
          </cell>
          <cell r="L694">
            <v>7.0587959866220737</v>
          </cell>
          <cell r="M694">
            <v>6.3068669527896999</v>
          </cell>
          <cell r="N694">
            <v>4.3</v>
          </cell>
          <cell r="O694">
            <v>6.8762886597938149</v>
          </cell>
          <cell r="P694">
            <v>5.7040614334470989</v>
          </cell>
          <cell r="R694">
            <v>3.6674736842105267</v>
          </cell>
          <cell r="S694" t="e">
            <v>#VALUE!</v>
          </cell>
          <cell r="T694" t="e">
            <v>#VALUE!</v>
          </cell>
          <cell r="U694" t="e">
            <v>#VALUE!</v>
          </cell>
          <cell r="V694" t="e">
            <v>#VALUE!</v>
          </cell>
          <cell r="W694">
            <v>6.0471441523118772</v>
          </cell>
          <cell r="X694">
            <v>5.5524584717607981</v>
          </cell>
        </row>
        <row r="695">
          <cell r="A695">
            <v>39700</v>
          </cell>
          <cell r="B695">
            <v>5.2753000000000005</v>
          </cell>
          <cell r="C695">
            <v>7.9188721804511282</v>
          </cell>
          <cell r="D695">
            <v>8.0851681195516818</v>
          </cell>
          <cell r="E695">
            <v>6.8287037037037033</v>
          </cell>
          <cell r="F695">
            <v>4.4302325581395348</v>
          </cell>
          <cell r="G695">
            <v>7.7342497136311561</v>
          </cell>
          <cell r="H695">
            <v>6.1275457875457882</v>
          </cell>
          <cell r="J695">
            <v>5.0969082125603871</v>
          </cell>
          <cell r="K695">
            <v>7.4256874265569923</v>
          </cell>
          <cell r="L695">
            <v>7.2378929765886282</v>
          </cell>
          <cell r="M695">
            <v>6.3304721030042916</v>
          </cell>
          <cell r="N695">
            <v>4.2333333333333334</v>
          </cell>
          <cell r="O695">
            <v>6.9608247422680414</v>
          </cell>
          <cell r="P695">
            <v>5.7092832764505124</v>
          </cell>
          <cell r="R695">
            <v>3.7019649122807019</v>
          </cell>
          <cell r="S695" t="e">
            <v>#VALUE!</v>
          </cell>
          <cell r="T695" t="e">
            <v>#VALUE!</v>
          </cell>
          <cell r="U695" t="e">
            <v>#VALUE!</v>
          </cell>
          <cell r="V695" t="e">
            <v>#VALUE!</v>
          </cell>
          <cell r="W695">
            <v>6.1214868540344511</v>
          </cell>
          <cell r="X695">
            <v>5.5575415282392031</v>
          </cell>
        </row>
        <row r="696">
          <cell r="A696">
            <v>39701</v>
          </cell>
          <cell r="B696">
            <v>5.0786500000000006</v>
          </cell>
          <cell r="C696">
            <v>7.7538471177944857</v>
          </cell>
          <cell r="D696">
            <v>7.7529140722291414</v>
          </cell>
          <cell r="E696">
            <v>6.5046296296296298</v>
          </cell>
          <cell r="F696">
            <v>4.1627906976744189</v>
          </cell>
          <cell r="G696">
            <v>7.466208476517755</v>
          </cell>
          <cell r="H696">
            <v>6.0361538461538462</v>
          </cell>
          <cell r="J696">
            <v>4.9069082125603876</v>
          </cell>
          <cell r="K696">
            <v>7.2709400705052882</v>
          </cell>
          <cell r="L696">
            <v>6.9404570791527309</v>
          </cell>
          <cell r="M696">
            <v>6.030042918454936</v>
          </cell>
          <cell r="N696">
            <v>3.9777777777777779</v>
          </cell>
          <cell r="O696">
            <v>6.7195876288659804</v>
          </cell>
          <cell r="P696">
            <v>5.6241296928327644</v>
          </cell>
          <cell r="R696">
            <v>3.563964912280702</v>
          </cell>
          <cell r="S696" t="e">
            <v>#VALUE!</v>
          </cell>
          <cell r="T696" t="e">
            <v>#VALUE!</v>
          </cell>
          <cell r="U696" t="e">
            <v>#VALUE!</v>
          </cell>
          <cell r="V696" t="e">
            <v>#VALUE!</v>
          </cell>
          <cell r="W696">
            <v>5.9093381686310069</v>
          </cell>
          <cell r="X696">
            <v>5.474651162790698</v>
          </cell>
        </row>
        <row r="697">
          <cell r="A697">
            <v>39702</v>
          </cell>
          <cell r="B697">
            <v>4.9102000000000006</v>
          </cell>
          <cell r="C697">
            <v>7.6825939849624065</v>
          </cell>
          <cell r="D697">
            <v>7.5410460772104617</v>
          </cell>
          <cell r="E697">
            <v>6.3657407407407405</v>
          </cell>
          <cell r="F697">
            <v>3.8720930232558142</v>
          </cell>
          <cell r="G697">
            <v>7.297250859106529</v>
          </cell>
          <cell r="H697">
            <v>5.9053479853479853</v>
          </cell>
          <cell r="J697">
            <v>4.7441545893719814</v>
          </cell>
          <cell r="K697">
            <v>7.2041245593419516</v>
          </cell>
          <cell r="L697">
            <v>6.7507915273132664</v>
          </cell>
          <cell r="M697">
            <v>5.9012875536480687</v>
          </cell>
          <cell r="N697">
            <v>3.7</v>
          </cell>
          <cell r="O697">
            <v>6.5675257731958769</v>
          </cell>
          <cell r="P697">
            <v>5.502252559726962</v>
          </cell>
          <cell r="R697">
            <v>3.4457543859649125</v>
          </cell>
          <cell r="S697" t="e">
            <v>#VALUE!</v>
          </cell>
          <cell r="T697" t="e">
            <v>#VALUE!</v>
          </cell>
          <cell r="U697" t="e">
            <v>#VALUE!</v>
          </cell>
          <cell r="V697" t="e">
            <v>#VALUE!</v>
          </cell>
          <cell r="W697">
            <v>5.7756119673617405</v>
          </cell>
          <cell r="X697">
            <v>5.3560132890365457</v>
          </cell>
        </row>
        <row r="698">
          <cell r="A698">
            <v>39703</v>
          </cell>
          <cell r="B698">
            <v>5.0090000000000003</v>
          </cell>
          <cell r="C698">
            <v>7.8604135338345866</v>
          </cell>
          <cell r="D698">
            <v>7.6732378580323797</v>
          </cell>
          <cell r="E698">
            <v>6.4953703703703694</v>
          </cell>
          <cell r="F698">
            <v>4.058139534883721</v>
          </cell>
          <cell r="G698">
            <v>7.4284077892325309</v>
          </cell>
          <cell r="H698">
            <v>6.0276923076923081</v>
          </cell>
          <cell r="J698">
            <v>4.8396135265700488</v>
          </cell>
          <cell r="K698">
            <v>7.3708695652173919</v>
          </cell>
          <cell r="L698">
            <v>6.8691304347826083</v>
          </cell>
          <cell r="M698">
            <v>6.0214592274678109</v>
          </cell>
          <cell r="N698">
            <v>3.8777777777777778</v>
          </cell>
          <cell r="O698">
            <v>6.6855670103092786</v>
          </cell>
          <cell r="P698">
            <v>5.6162457337883955</v>
          </cell>
          <cell r="R698">
            <v>3.5150877192982457</v>
          </cell>
          <cell r="S698" t="e">
            <v>#VALUE!</v>
          </cell>
          <cell r="T698" t="e">
            <v>#VALUE!</v>
          </cell>
          <cell r="U698" t="e">
            <v>#VALUE!</v>
          </cell>
          <cell r="V698" t="e">
            <v>#VALUE!</v>
          </cell>
          <cell r="W698">
            <v>5.8794197642792385</v>
          </cell>
          <cell r="X698">
            <v>5.4669767441860468</v>
          </cell>
        </row>
        <row r="699">
          <cell r="A699">
            <v>39706</v>
          </cell>
          <cell r="B699">
            <v>4.5174000000000003</v>
          </cell>
          <cell r="C699">
            <v>7.2977318295739346</v>
          </cell>
          <cell r="D699">
            <v>6.9331755915317563</v>
          </cell>
          <cell r="E699">
            <v>5.8981481481481479</v>
          </cell>
          <cell r="F699">
            <v>3.4651162790697674</v>
          </cell>
          <cell r="G699">
            <v>7.1042382588774338</v>
          </cell>
          <cell r="H699">
            <v>5.6254945054945065</v>
          </cell>
          <cell r="J699">
            <v>4.3646376811594205</v>
          </cell>
          <cell r="K699">
            <v>6.8432314923619275</v>
          </cell>
          <cell r="L699">
            <v>6.2066220735785951</v>
          </cell>
          <cell r="M699">
            <v>5.4678111587982832</v>
          </cell>
          <cell r="N699">
            <v>3.3111111111111109</v>
          </cell>
          <cell r="O699">
            <v>6.3938144329896911</v>
          </cell>
          <cell r="P699">
            <v>5.2415017064846419</v>
          </cell>
          <cell r="R699">
            <v>3.170105263157895</v>
          </cell>
          <cell r="S699" t="e">
            <v>#VALUE!</v>
          </cell>
          <cell r="T699" t="e">
            <v>#VALUE!</v>
          </cell>
          <cell r="U699" t="e">
            <v>#VALUE!</v>
          </cell>
          <cell r="V699" t="e">
            <v>#VALUE!</v>
          </cell>
          <cell r="W699">
            <v>5.622846781504987</v>
          </cell>
          <cell r="X699">
            <v>5.1021926910299014</v>
          </cell>
        </row>
        <row r="700">
          <cell r="A700">
            <v>39707</v>
          </cell>
          <cell r="B700">
            <v>4.1403500000000006</v>
          </cell>
          <cell r="C700">
            <v>7.0748621553884705</v>
          </cell>
          <cell r="D700">
            <v>6.6062266500622675</v>
          </cell>
          <cell r="E700">
            <v>5.5925925925925926</v>
          </cell>
          <cell r="F700">
            <v>2.9069767441860463</v>
          </cell>
          <cell r="G700">
            <v>6.7113402061855671</v>
          </cell>
          <cell r="H700">
            <v>5.1332600732600735</v>
          </cell>
          <cell r="J700">
            <v>4.0003381642512084</v>
          </cell>
          <cell r="K700">
            <v>6.6342420681551122</v>
          </cell>
          <cell r="L700">
            <v>5.913935340022296</v>
          </cell>
          <cell r="M700">
            <v>5.1845493562231759</v>
          </cell>
          <cell r="N700">
            <v>2.7777777777777777</v>
          </cell>
          <cell r="O700">
            <v>6.0402061855670111</v>
          </cell>
          <cell r="P700">
            <v>4.7828668941979515</v>
          </cell>
          <cell r="R700">
            <v>2.9055087719298247</v>
          </cell>
          <cell r="S700" t="e">
            <v>#VALUE!</v>
          </cell>
          <cell r="T700" t="e">
            <v>#VALUE!</v>
          </cell>
          <cell r="U700" t="e">
            <v>#VALUE!</v>
          </cell>
          <cell r="V700" t="e">
            <v>#VALUE!</v>
          </cell>
          <cell r="W700">
            <v>5.3118766999093392</v>
          </cell>
          <cell r="X700">
            <v>4.6557475083056481</v>
          </cell>
        </row>
        <row r="701">
          <cell r="A701">
            <v>39708</v>
          </cell>
          <cell r="B701">
            <v>3.9322500000000002</v>
          </cell>
          <cell r="C701">
            <v>6.84344611528822</v>
          </cell>
          <cell r="D701">
            <v>6.4173848069738488</v>
          </cell>
          <cell r="E701">
            <v>5.4513888888888884</v>
          </cell>
          <cell r="F701">
            <v>2.8953488372093026</v>
          </cell>
          <cell r="G701">
            <v>6.4684994272623131</v>
          </cell>
          <cell r="H701">
            <v>4.8801098901098907</v>
          </cell>
          <cell r="J701">
            <v>3.7992753623188413</v>
          </cell>
          <cell r="K701">
            <v>6.4172385428907175</v>
          </cell>
          <cell r="L701">
            <v>5.7448829431438124</v>
          </cell>
          <cell r="M701">
            <v>5.0536480686695278</v>
          </cell>
          <cell r="N701">
            <v>2.7666666666666671</v>
          </cell>
          <cell r="O701">
            <v>5.8216494845360831</v>
          </cell>
          <cell r="P701">
            <v>4.5469965870307165</v>
          </cell>
          <cell r="R701">
            <v>2.7594736842105263</v>
          </cell>
          <cell r="S701" t="e">
            <v>#VALUE!</v>
          </cell>
          <cell r="T701" t="e">
            <v>#VALUE!</v>
          </cell>
          <cell r="U701" t="e">
            <v>#VALUE!</v>
          </cell>
          <cell r="V701" t="e">
            <v>#VALUE!</v>
          </cell>
          <cell r="W701">
            <v>5.1196736174070718</v>
          </cell>
          <cell r="X701">
            <v>4.4261461794019938</v>
          </cell>
        </row>
        <row r="702">
          <cell r="A702">
            <v>39709</v>
          </cell>
          <cell r="B702">
            <v>4.3257671957671961</v>
          </cell>
          <cell r="C702">
            <v>7.1104298356510753</v>
          </cell>
          <cell r="D702">
            <v>6.7017468354430383</v>
          </cell>
          <cell r="E702">
            <v>5.6435643564356432</v>
          </cell>
          <cell r="F702">
            <v>3.6029411764705883</v>
          </cell>
          <cell r="G702">
            <v>6.7979857819905218</v>
          </cell>
          <cell r="H702">
            <v>4.8555263157894739</v>
          </cell>
          <cell r="J702">
            <v>4.1926666666666668</v>
          </cell>
          <cell r="K702">
            <v>6.5628354725787634</v>
          </cell>
          <cell r="L702">
            <v>6.0231854379977259</v>
          </cell>
          <cell r="M702">
            <v>5.1818181818181817</v>
          </cell>
          <cell r="N702">
            <v>3.3561643835616444</v>
          </cell>
          <cell r="O702">
            <v>6.162728249194414</v>
          </cell>
          <cell r="P702">
            <v>4.5159790209790218</v>
          </cell>
          <cell r="R702" t="e">
            <v>#VALUE!</v>
          </cell>
          <cell r="S702" t="e">
            <v>#VALUE!</v>
          </cell>
          <cell r="T702" t="e">
            <v>#VALUE!</v>
          </cell>
          <cell r="U702" t="e">
            <v>#VALUE!</v>
          </cell>
          <cell r="V702" t="e">
            <v>#VALUE!</v>
          </cell>
          <cell r="W702" t="e">
            <v>#VALUE!</v>
          </cell>
          <cell r="X702">
            <v>4.3052333333333337</v>
          </cell>
        </row>
        <row r="703">
          <cell r="A703">
            <v>39710</v>
          </cell>
          <cell r="B703">
            <v>5.3838624338624346</v>
          </cell>
          <cell r="C703">
            <v>8.3550948166877372</v>
          </cell>
          <cell r="D703">
            <v>8.038253164556961</v>
          </cell>
          <cell r="E703">
            <v>7.1287128712871288</v>
          </cell>
          <cell r="F703">
            <v>4.5147058823529402</v>
          </cell>
          <cell r="G703">
            <v>8.3210900473933656</v>
          </cell>
          <cell r="H703">
            <v>5.8860902255639092</v>
          </cell>
          <cell r="J703">
            <v>5.2182051282051294</v>
          </cell>
          <cell r="K703">
            <v>7.7116452742123691</v>
          </cell>
          <cell r="L703">
            <v>7.2243686006825945</v>
          </cell>
          <cell r="M703">
            <v>6.545454545454545</v>
          </cell>
          <cell r="N703">
            <v>4.205479452054794</v>
          </cell>
          <cell r="O703">
            <v>7.5435016111707842</v>
          </cell>
          <cell r="P703">
            <v>5.4744755244755243</v>
          </cell>
          <cell r="R703" t="e">
            <v>#VALUE!</v>
          </cell>
          <cell r="S703" t="e">
            <v>#VALUE!</v>
          </cell>
          <cell r="T703" t="e">
            <v>#VALUE!</v>
          </cell>
          <cell r="U703" t="e">
            <v>#VALUE!</v>
          </cell>
          <cell r="V703" t="e">
            <v>#VALUE!</v>
          </cell>
          <cell r="W703" t="e">
            <v>#VALUE!</v>
          </cell>
          <cell r="X703">
            <v>5.2190000000000003</v>
          </cell>
        </row>
        <row r="704">
          <cell r="A704">
            <v>39713</v>
          </cell>
          <cell r="B704">
            <v>5.3535449735449738</v>
          </cell>
          <cell r="C704">
            <v>8.1093678887484195</v>
          </cell>
          <cell r="D704">
            <v>7.7503164556962023</v>
          </cell>
          <cell r="E704">
            <v>6.8861386138613865</v>
          </cell>
          <cell r="F704">
            <v>4.3382352941176467</v>
          </cell>
          <cell r="G704">
            <v>7.476303317535546</v>
          </cell>
          <cell r="H704">
            <v>5.5570300751879698</v>
          </cell>
          <cell r="J704">
            <v>5.1888205128205129</v>
          </cell>
          <cell r="K704">
            <v>7.4848424737456236</v>
          </cell>
          <cell r="L704">
            <v>6.9655858930602967</v>
          </cell>
          <cell r="M704">
            <v>6.3227272727272723</v>
          </cell>
          <cell r="N704">
            <v>4.0410958904109595</v>
          </cell>
          <cell r="O704">
            <v>6.7776584317937703</v>
          </cell>
          <cell r="P704">
            <v>5.168426573426574</v>
          </cell>
          <cell r="R704" t="e">
            <v>#VALUE!</v>
          </cell>
          <cell r="S704" t="e">
            <v>#VALUE!</v>
          </cell>
          <cell r="T704" t="e">
            <v>#VALUE!</v>
          </cell>
          <cell r="U704" t="e">
            <v>#VALUE!</v>
          </cell>
          <cell r="V704" t="e">
            <v>#VALUE!</v>
          </cell>
          <cell r="W704" t="e">
            <v>#VALUE!</v>
          </cell>
          <cell r="X704">
            <v>4.9272333333333336</v>
          </cell>
        </row>
        <row r="705">
          <cell r="A705">
            <v>39714</v>
          </cell>
          <cell r="B705">
            <v>5.1616402116402114</v>
          </cell>
          <cell r="C705">
            <v>7.9281289506953225</v>
          </cell>
          <cell r="D705">
            <v>7.4881645569620252</v>
          </cell>
          <cell r="E705">
            <v>6.782178217821782</v>
          </cell>
          <cell r="F705">
            <v>4.2794117647058822</v>
          </cell>
          <cell r="G705">
            <v>7.3518957345971563</v>
          </cell>
          <cell r="H705">
            <v>5.3145112781954893</v>
          </cell>
          <cell r="J705">
            <v>5.002820512820513</v>
          </cell>
          <cell r="K705">
            <v>7.3175612602100353</v>
          </cell>
          <cell r="L705">
            <v>6.7299772468714458</v>
          </cell>
          <cell r="M705">
            <v>6.2272727272727266</v>
          </cell>
          <cell r="N705">
            <v>3.9863013698630141</v>
          </cell>
          <cell r="O705">
            <v>6.6648764769065512</v>
          </cell>
          <cell r="P705">
            <v>4.9428671328671339</v>
          </cell>
          <cell r="R705" t="e">
            <v>#VALUE!</v>
          </cell>
          <cell r="S705" t="e">
            <v>#VALUE!</v>
          </cell>
          <cell r="T705" t="e">
            <v>#VALUE!</v>
          </cell>
          <cell r="U705" t="e">
            <v>#VALUE!</v>
          </cell>
          <cell r="V705" t="e">
            <v>#VALUE!</v>
          </cell>
          <cell r="W705" t="e">
            <v>#VALUE!</v>
          </cell>
          <cell r="X705">
            <v>4.7122000000000002</v>
          </cell>
        </row>
        <row r="706">
          <cell r="A706">
            <v>39715</v>
          </cell>
          <cell r="B706">
            <v>5.1848677248677255</v>
          </cell>
          <cell r="C706">
            <v>8.028874841972188</v>
          </cell>
          <cell r="D706">
            <v>7.672329113924051</v>
          </cell>
          <cell r="E706">
            <v>7.1287128712871288</v>
          </cell>
          <cell r="F706">
            <v>4.2941176470588234</v>
          </cell>
          <cell r="G706">
            <v>7.6913507109004753</v>
          </cell>
          <cell r="H706">
            <v>5.1413157894736843</v>
          </cell>
          <cell r="J706">
            <v>5.0253333333333332</v>
          </cell>
          <cell r="K706">
            <v>7.4105484247374562</v>
          </cell>
          <cell r="L706">
            <v>6.8954948805460763</v>
          </cell>
          <cell r="M706">
            <v>6.545454545454545</v>
          </cell>
          <cell r="N706">
            <v>4</v>
          </cell>
          <cell r="O706">
            <v>6.9726100966702473</v>
          </cell>
          <cell r="P706">
            <v>4.781783216783217</v>
          </cell>
          <cell r="R706" t="e">
            <v>#VALUE!</v>
          </cell>
          <cell r="S706" t="e">
            <v>#VALUE!</v>
          </cell>
          <cell r="T706" t="e">
            <v>#VALUE!</v>
          </cell>
          <cell r="U706" t="e">
            <v>#VALUE!</v>
          </cell>
          <cell r="V706" t="e">
            <v>#VALUE!</v>
          </cell>
          <cell r="W706" t="e">
            <v>#VALUE!</v>
          </cell>
          <cell r="X706">
            <v>4.5586333333333338</v>
          </cell>
        </row>
        <row r="707">
          <cell r="A707">
            <v>39716</v>
          </cell>
          <cell r="B707">
            <v>5.5252380952380955</v>
          </cell>
          <cell r="C707">
            <v>8.2574209860935532</v>
          </cell>
          <cell r="D707">
            <v>7.9002784810126583</v>
          </cell>
          <cell r="E707">
            <v>7.5940594059405937</v>
          </cell>
          <cell r="F707">
            <v>3.9411764705882351</v>
          </cell>
          <cell r="G707">
            <v>7.6753554502369674</v>
          </cell>
          <cell r="H707">
            <v>5.4415413533834585</v>
          </cell>
          <cell r="J707">
            <v>5.3552307692307695</v>
          </cell>
          <cell r="K707">
            <v>7.6214935822637111</v>
          </cell>
          <cell r="L707">
            <v>7.1003640500568839</v>
          </cell>
          <cell r="M707">
            <v>6.9727272727272718</v>
          </cell>
          <cell r="N707">
            <v>3.6712328767123292</v>
          </cell>
          <cell r="O707">
            <v>6.9581095596133187</v>
          </cell>
          <cell r="P707">
            <v>5.0610139860139869</v>
          </cell>
          <cell r="R707" t="e">
            <v>#VALUE!</v>
          </cell>
          <cell r="S707" t="e">
            <v>#VALUE!</v>
          </cell>
          <cell r="T707" t="e">
            <v>#VALUE!</v>
          </cell>
          <cell r="U707" t="e">
            <v>#VALUE!</v>
          </cell>
          <cell r="V707" t="e">
            <v>#VALUE!</v>
          </cell>
          <cell r="W707" t="e">
            <v>#VALUE!</v>
          </cell>
          <cell r="X707">
            <v>4.8248333333333333</v>
          </cell>
        </row>
        <row r="708">
          <cell r="A708">
            <v>39717</v>
          </cell>
          <cell r="B708">
            <v>5.075767195767197</v>
          </cell>
          <cell r="C708">
            <v>8.3870417193426032</v>
          </cell>
          <cell r="D708">
            <v>7.803101265822785</v>
          </cell>
          <cell r="E708">
            <v>7.1287128712871288</v>
          </cell>
          <cell r="F708">
            <v>3.7499999999999996</v>
          </cell>
          <cell r="G708">
            <v>7.6836492890995256</v>
          </cell>
          <cell r="H708">
            <v>5.0619172932330825</v>
          </cell>
          <cell r="J708">
            <v>4.9195897435897447</v>
          </cell>
          <cell r="K708">
            <v>7.7411318553092174</v>
          </cell>
          <cell r="L708">
            <v>7.0130261660978395</v>
          </cell>
          <cell r="M708">
            <v>6.545454545454545</v>
          </cell>
          <cell r="N708">
            <v>3.4931506849315066</v>
          </cell>
          <cell r="O708">
            <v>6.9656283566057988</v>
          </cell>
          <cell r="P708">
            <v>4.7079370629370629</v>
          </cell>
          <cell r="R708" t="e">
            <v>#VALUE!</v>
          </cell>
          <cell r="S708" t="e">
            <v>#VALUE!</v>
          </cell>
          <cell r="T708" t="e">
            <v>#VALUE!</v>
          </cell>
          <cell r="U708" t="e">
            <v>#VALUE!</v>
          </cell>
          <cell r="V708" t="e">
            <v>#VALUE!</v>
          </cell>
          <cell r="W708" t="e">
            <v>#VALUE!</v>
          </cell>
          <cell r="X708">
            <v>4.4882333333333335</v>
          </cell>
        </row>
        <row r="709">
          <cell r="A709">
            <v>39720</v>
          </cell>
          <cell r="B709">
            <v>3.5706878306878314</v>
          </cell>
          <cell r="C709">
            <v>8.0516182048040452</v>
          </cell>
          <cell r="D709">
            <v>7.3034177215189873</v>
          </cell>
          <cell r="E709">
            <v>6.435643564356436</v>
          </cell>
          <cell r="F709">
            <v>3.2352941176470589</v>
          </cell>
          <cell r="G709">
            <v>6.8003554502369674</v>
          </cell>
          <cell r="H709">
            <v>4.1410526315789475</v>
          </cell>
          <cell r="J709">
            <v>3.4608205128205132</v>
          </cell>
          <cell r="K709">
            <v>7.431540256709452</v>
          </cell>
          <cell r="L709">
            <v>6.5639362912400463</v>
          </cell>
          <cell r="M709">
            <v>5.9090909090909083</v>
          </cell>
          <cell r="N709">
            <v>3.0136986301369868</v>
          </cell>
          <cell r="O709">
            <v>6.164876476906552</v>
          </cell>
          <cell r="P709">
            <v>3.8514685314685315</v>
          </cell>
          <cell r="R709" t="e">
            <v>#VALUE!</v>
          </cell>
          <cell r="S709" t="e">
            <v>#VALUE!</v>
          </cell>
          <cell r="T709" t="e">
            <v>#VALUE!</v>
          </cell>
          <cell r="U709" t="e">
            <v>#VALUE!</v>
          </cell>
          <cell r="V709" t="e">
            <v>#VALUE!</v>
          </cell>
          <cell r="W709" t="e">
            <v>#VALUE!</v>
          </cell>
          <cell r="X709">
            <v>3.6717333333333335</v>
          </cell>
        </row>
        <row r="710">
          <cell r="A710">
            <v>39721</v>
          </cell>
          <cell r="B710">
            <v>3.7878835978835985</v>
          </cell>
          <cell r="C710">
            <v>8.1191908975979779</v>
          </cell>
          <cell r="D710">
            <v>7.4383924050632908</v>
          </cell>
          <cell r="E710">
            <v>6.6361386138613856</v>
          </cell>
          <cell r="F710">
            <v>3.3676470588235294</v>
          </cell>
          <cell r="G710">
            <v>7.0770142180094791</v>
          </cell>
          <cell r="H710">
            <v>4.3099248120300757</v>
          </cell>
          <cell r="J710">
            <v>3.6713333333333336</v>
          </cell>
          <cell r="K710">
            <v>7.4939089848308056</v>
          </cell>
          <cell r="L710">
            <v>6.6852445961319686</v>
          </cell>
          <cell r="M710">
            <v>6.0931818181818178</v>
          </cell>
          <cell r="N710">
            <v>3.1369863013698631</v>
          </cell>
          <cell r="O710">
            <v>6.4156820622986031</v>
          </cell>
          <cell r="P710">
            <v>4.0085314685314692</v>
          </cell>
          <cell r="R710" t="e">
            <v>#VALUE!</v>
          </cell>
          <cell r="S710" t="e">
            <v>#VALUE!</v>
          </cell>
          <cell r="T710" t="e">
            <v>#VALUE!</v>
          </cell>
          <cell r="U710" t="e">
            <v>#VALUE!</v>
          </cell>
          <cell r="V710" t="e">
            <v>#VALUE!</v>
          </cell>
          <cell r="W710" t="e">
            <v>#VALUE!</v>
          </cell>
          <cell r="X710">
            <v>3.8214666666666672</v>
          </cell>
        </row>
        <row r="711">
          <cell r="A711">
            <v>39722</v>
          </cell>
          <cell r="B711">
            <v>4.1535449735449737</v>
          </cell>
          <cell r="C711">
            <v>8.0946144121365364</v>
          </cell>
          <cell r="D711">
            <v>7.5859493670886078</v>
          </cell>
          <cell r="E711">
            <v>6.8391089108910892</v>
          </cell>
          <cell r="F711">
            <v>3.4117647058823524</v>
          </cell>
          <cell r="G711">
            <v>7.2748815165876781</v>
          </cell>
          <cell r="H711">
            <v>4.5755263157894737</v>
          </cell>
          <cell r="J711">
            <v>4.0257435897435903</v>
          </cell>
          <cell r="K711">
            <v>7.4712252042007004</v>
          </cell>
          <cell r="L711">
            <v>6.8178612059158139</v>
          </cell>
          <cell r="M711">
            <v>6.2795454545454534</v>
          </cell>
          <cell r="N711">
            <v>3.1780821917808217</v>
          </cell>
          <cell r="O711">
            <v>6.5950590762620829</v>
          </cell>
          <cell r="P711">
            <v>4.2555594405594412</v>
          </cell>
          <cell r="R711" t="e">
            <v>#VALUE!</v>
          </cell>
          <cell r="S711" t="e">
            <v>#VALUE!</v>
          </cell>
          <cell r="T711" t="e">
            <v>#VALUE!</v>
          </cell>
          <cell r="U711" t="e">
            <v>#VALUE!</v>
          </cell>
          <cell r="V711" t="e">
            <v>#VALUE!</v>
          </cell>
          <cell r="W711" t="e">
            <v>#VALUE!</v>
          </cell>
          <cell r="X711">
            <v>4.0569666666666668</v>
          </cell>
        </row>
        <row r="712">
          <cell r="A712">
            <v>39723</v>
          </cell>
          <cell r="B712">
            <v>4.3182010582010584</v>
          </cell>
          <cell r="C712">
            <v>8.0110619469026538</v>
          </cell>
          <cell r="D712">
            <v>7.6735316455696205</v>
          </cell>
          <cell r="E712">
            <v>7.1782178217821784</v>
          </cell>
          <cell r="F712">
            <v>3.4558823529411762</v>
          </cell>
          <cell r="G712">
            <v>7.3193127962085311</v>
          </cell>
          <cell r="H712">
            <v>4.6909774436090226</v>
          </cell>
          <cell r="J712">
            <v>4.1853333333333333</v>
          </cell>
          <cell r="K712">
            <v>7.3941073512252036</v>
          </cell>
          <cell r="L712">
            <v>6.8965756541524472</v>
          </cell>
          <cell r="M712">
            <v>6.5909090909090899</v>
          </cell>
          <cell r="N712">
            <v>3.2191780821917808</v>
          </cell>
          <cell r="O712">
            <v>6.6353383458646613</v>
          </cell>
          <cell r="P712">
            <v>4.3629370629370632</v>
          </cell>
          <cell r="R712" t="e">
            <v>#VALUE!</v>
          </cell>
          <cell r="S712" t="e">
            <v>#VALUE!</v>
          </cell>
          <cell r="T712" t="e">
            <v>#VALUE!</v>
          </cell>
          <cell r="U712" t="e">
            <v>#VALUE!</v>
          </cell>
          <cell r="V712" t="e">
            <v>#VALUE!</v>
          </cell>
          <cell r="W712" t="e">
            <v>#VALUE!</v>
          </cell>
          <cell r="X712">
            <v>4.1593333333333335</v>
          </cell>
        </row>
        <row r="713">
          <cell r="A713">
            <v>39724</v>
          </cell>
          <cell r="B713">
            <v>4.3182010582010584</v>
          </cell>
          <cell r="C713">
            <v>8.7660935524652341</v>
          </cell>
          <cell r="D713">
            <v>8.2350126582278484</v>
          </cell>
          <cell r="E713">
            <v>7.6188118811881189</v>
          </cell>
          <cell r="F713">
            <v>3.9411764705882351</v>
          </cell>
          <cell r="G713">
            <v>7.4928909952606642</v>
          </cell>
          <cell r="H713">
            <v>5.1961654135338344</v>
          </cell>
          <cell r="J713">
            <v>4.1853333333333333</v>
          </cell>
          <cell r="K713">
            <v>8.0909918319719942</v>
          </cell>
          <cell r="L713">
            <v>7.4012059158134251</v>
          </cell>
          <cell r="M713">
            <v>6.9954545454545451</v>
          </cell>
          <cell r="N713">
            <v>3.6712328767123292</v>
          </cell>
          <cell r="O713">
            <v>6.7926960257787323</v>
          </cell>
          <cell r="P713">
            <v>4.8327972027972033</v>
          </cell>
          <cell r="R713" t="e">
            <v>#VALUE!</v>
          </cell>
          <cell r="S713" t="e">
            <v>#VALUE!</v>
          </cell>
          <cell r="T713" t="e">
            <v>#VALUE!</v>
          </cell>
          <cell r="U713" t="e">
            <v>#VALUE!</v>
          </cell>
          <cell r="V713" t="e">
            <v>#VALUE!</v>
          </cell>
          <cell r="W713" t="e">
            <v>#VALUE!</v>
          </cell>
          <cell r="X713">
            <v>4.6072666666666668</v>
          </cell>
        </row>
        <row r="714">
          <cell r="A714">
            <v>39727</v>
          </cell>
          <cell r="B714">
            <v>3.4040211640211644</v>
          </cell>
          <cell r="C714">
            <v>8.2936662452591658</v>
          </cell>
          <cell r="D714">
            <v>7.2608227848101263</v>
          </cell>
          <cell r="E714">
            <v>6.8539603960396045</v>
          </cell>
          <cell r="F714">
            <v>3.3088235294117645</v>
          </cell>
          <cell r="G714">
            <v>6.7109004739336502</v>
          </cell>
          <cell r="H714">
            <v>4.4687218045112784</v>
          </cell>
          <cell r="J714">
            <v>3.2992820512820513</v>
          </cell>
          <cell r="K714">
            <v>7.6549474912485413</v>
          </cell>
          <cell r="L714">
            <v>6.5256541524459619</v>
          </cell>
          <cell r="M714">
            <v>6.293181818181818</v>
          </cell>
          <cell r="N714">
            <v>3.0821917808219177</v>
          </cell>
          <cell r="O714">
            <v>6.0837808807733618</v>
          </cell>
          <cell r="P714">
            <v>4.1562237762237766</v>
          </cell>
          <cell r="R714" t="e">
            <v>#VALUE!</v>
          </cell>
          <cell r="S714" t="e">
            <v>#VALUE!</v>
          </cell>
          <cell r="T714" t="e">
            <v>#VALUE!</v>
          </cell>
          <cell r="U714" t="e">
            <v>#VALUE!</v>
          </cell>
          <cell r="V714" t="e">
            <v>#VALUE!</v>
          </cell>
          <cell r="W714" t="e">
            <v>#VALUE!</v>
          </cell>
          <cell r="X714">
            <v>3.9622666666666668</v>
          </cell>
        </row>
        <row r="715">
          <cell r="A715">
            <v>39728</v>
          </cell>
          <cell r="B715">
            <v>2.9797883597883601</v>
          </cell>
          <cell r="C715">
            <v>8.4073198482932998</v>
          </cell>
          <cell r="D715">
            <v>7.2632278481012653</v>
          </cell>
          <cell r="E715">
            <v>6.8787128712871288</v>
          </cell>
          <cell r="F715">
            <v>3.2352941176470589</v>
          </cell>
          <cell r="G715">
            <v>5.7037914691943135</v>
          </cell>
          <cell r="H715">
            <v>4.1367293233082707</v>
          </cell>
          <cell r="J715">
            <v>2.8881025641025642</v>
          </cell>
          <cell r="K715">
            <v>7.7598483080513425</v>
          </cell>
          <cell r="L715">
            <v>6.5278156996587038</v>
          </cell>
          <cell r="M715">
            <v>6.3159090909090905</v>
          </cell>
          <cell r="N715">
            <v>3.0136986301369868</v>
          </cell>
          <cell r="O715">
            <v>5.1707841031149302</v>
          </cell>
          <cell r="P715">
            <v>3.8474475524475529</v>
          </cell>
          <cell r="R715" t="e">
            <v>#VALUE!</v>
          </cell>
          <cell r="S715" t="e">
            <v>#VALUE!</v>
          </cell>
          <cell r="T715" t="e">
            <v>#VALUE!</v>
          </cell>
          <cell r="U715" t="e">
            <v>#VALUE!</v>
          </cell>
          <cell r="V715" t="e">
            <v>#VALUE!</v>
          </cell>
          <cell r="W715" t="e">
            <v>#VALUE!</v>
          </cell>
          <cell r="X715">
            <v>3.6678999999999999</v>
          </cell>
        </row>
        <row r="716">
          <cell r="A716">
            <v>39729</v>
          </cell>
          <cell r="B716">
            <v>2.5202116402116403</v>
          </cell>
          <cell r="C716">
            <v>7.7935903919089764</v>
          </cell>
          <cell r="D716">
            <v>6.8751139240506332</v>
          </cell>
          <cell r="E716">
            <v>6.3118811881188117</v>
          </cell>
          <cell r="F716">
            <v>3.2058823529411766</v>
          </cell>
          <cell r="G716">
            <v>5.0947867298578204</v>
          </cell>
          <cell r="H716">
            <v>3.6892857142857145</v>
          </cell>
          <cell r="J716">
            <v>2.4426666666666668</v>
          </cell>
          <cell r="K716">
            <v>7.1933838973162194</v>
          </cell>
          <cell r="L716">
            <v>6.1789988623435734</v>
          </cell>
          <cell r="M716">
            <v>5.795454545454545</v>
          </cell>
          <cell r="N716">
            <v>2.9863013698630141</v>
          </cell>
          <cell r="O716">
            <v>4.6186895810955955</v>
          </cell>
          <cell r="P716">
            <v>3.4312937062937068</v>
          </cell>
          <cell r="R716" t="e">
            <v>#VALUE!</v>
          </cell>
          <cell r="S716" t="e">
            <v>#VALUE!</v>
          </cell>
          <cell r="T716" t="e">
            <v>#VALUE!</v>
          </cell>
          <cell r="U716" t="e">
            <v>#VALUE!</v>
          </cell>
          <cell r="V716" t="e">
            <v>#VALUE!</v>
          </cell>
          <cell r="W716" t="e">
            <v>#VALUE!</v>
          </cell>
          <cell r="X716">
            <v>3.2711666666666672</v>
          </cell>
        </row>
        <row r="717">
          <cell r="A717">
            <v>39730</v>
          </cell>
          <cell r="B717">
            <v>2.9343386243386247</v>
          </cell>
          <cell r="C717">
            <v>8.2187104930467765</v>
          </cell>
          <cell r="D717">
            <v>6.8985063291139239</v>
          </cell>
          <cell r="E717">
            <v>6.4381188118811883</v>
          </cell>
          <cell r="F717">
            <v>3.3088235294117645</v>
          </cell>
          <cell r="G717">
            <v>4.8276066350710902</v>
          </cell>
          <cell r="H717">
            <v>3.4453383458646614</v>
          </cell>
          <cell r="J717">
            <v>2.8440512820512822</v>
          </cell>
          <cell r="K717">
            <v>7.5857642940490084</v>
          </cell>
          <cell r="L717">
            <v>6.2000227531285566</v>
          </cell>
          <cell r="M717">
            <v>5.9113636363636362</v>
          </cell>
          <cell r="N717">
            <v>3.0821917808219177</v>
          </cell>
          <cell r="O717">
            <v>4.3764769065520941</v>
          </cell>
          <cell r="P717">
            <v>3.2044055944055945</v>
          </cell>
          <cell r="R717" t="e">
            <v>#VALUE!</v>
          </cell>
          <cell r="S717" t="e">
            <v>#VALUE!</v>
          </cell>
          <cell r="T717" t="e">
            <v>#VALUE!</v>
          </cell>
          <cell r="U717" t="e">
            <v>#VALUE!</v>
          </cell>
          <cell r="V717" t="e">
            <v>#VALUE!</v>
          </cell>
          <cell r="W717" t="e">
            <v>#VALUE!</v>
          </cell>
          <cell r="X717">
            <v>3.0548666666666668</v>
          </cell>
        </row>
        <row r="718">
          <cell r="A718">
            <v>39731</v>
          </cell>
          <cell r="B718">
            <v>3.0353439153439159</v>
          </cell>
          <cell r="C718">
            <v>7.3555625790139061</v>
          </cell>
          <cell r="D718">
            <v>5.9986962025316455</v>
          </cell>
          <cell r="E718">
            <v>5.6633663366336631</v>
          </cell>
          <cell r="F718">
            <v>3.3088235294117645</v>
          </cell>
          <cell r="G718">
            <v>4.0953791469194316</v>
          </cell>
          <cell r="H718">
            <v>3.0080075187969926</v>
          </cell>
          <cell r="J718">
            <v>2.9419487179487183</v>
          </cell>
          <cell r="K718">
            <v>6.7890898483080511</v>
          </cell>
          <cell r="L718">
            <v>5.391319681456201</v>
          </cell>
          <cell r="M718">
            <v>5.1999999999999993</v>
          </cell>
          <cell r="N718">
            <v>3.0821917808219177</v>
          </cell>
          <cell r="O718">
            <v>3.7126745435016106</v>
          </cell>
          <cell r="P718">
            <v>2.797657342657343</v>
          </cell>
          <cell r="R718" t="e">
            <v>#VALUE!</v>
          </cell>
          <cell r="S718" t="e">
            <v>#VALUE!</v>
          </cell>
          <cell r="T718" t="e">
            <v>#VALUE!</v>
          </cell>
          <cell r="U718" t="e">
            <v>#VALUE!</v>
          </cell>
          <cell r="V718" t="e">
            <v>#VALUE!</v>
          </cell>
          <cell r="W718" t="e">
            <v>#VALUE!</v>
          </cell>
          <cell r="X718">
            <v>2.6671</v>
          </cell>
        </row>
        <row r="719">
          <cell r="A719">
            <v>39734</v>
          </cell>
          <cell r="B719">
            <v>3.1616402116402118</v>
          </cell>
          <cell r="C719">
            <v>7.8881921618204807</v>
          </cell>
          <cell r="D719">
            <v>5.8787215189873416</v>
          </cell>
          <cell r="E719">
            <v>5.9653465346534658</v>
          </cell>
          <cell r="F719">
            <v>3.4558823529411762</v>
          </cell>
          <cell r="G719">
            <v>4.8441943127962084</v>
          </cell>
          <cell r="H719">
            <v>3.8263909774436091</v>
          </cell>
          <cell r="J719">
            <v>3.0643589743589748</v>
          </cell>
          <cell r="K719">
            <v>7.2807001166861145</v>
          </cell>
          <cell r="L719">
            <v>5.2834926052332207</v>
          </cell>
          <cell r="M719">
            <v>5.4772727272727275</v>
          </cell>
          <cell r="N719">
            <v>3.2191780821917808</v>
          </cell>
          <cell r="O719">
            <v>4.3915145005370562</v>
          </cell>
          <cell r="P719">
            <v>3.5588111888111893</v>
          </cell>
          <cell r="R719" t="e">
            <v>#VALUE!</v>
          </cell>
          <cell r="S719" t="e">
            <v>#VALUE!</v>
          </cell>
          <cell r="T719" t="e">
            <v>#VALUE!</v>
          </cell>
          <cell r="U719" t="e">
            <v>#VALUE!</v>
          </cell>
          <cell r="V719" t="e">
            <v>#VALUE!</v>
          </cell>
          <cell r="W719" t="e">
            <v>#VALUE!</v>
          </cell>
          <cell r="X719">
            <v>3.3927333333333336</v>
          </cell>
        </row>
        <row r="720">
          <cell r="A720">
            <v>39735</v>
          </cell>
          <cell r="B720">
            <v>2.6702116402116407</v>
          </cell>
          <cell r="C720">
            <v>7.5367888748419718</v>
          </cell>
          <cell r="D720">
            <v>6.358620253164557</v>
          </cell>
          <cell r="E720">
            <v>6.044554455445545</v>
          </cell>
          <cell r="F720">
            <v>3.3676470588235294</v>
          </cell>
          <cell r="G720">
            <v>5.56872037914692</v>
          </cell>
          <cell r="H720">
            <v>3.9663909774436092</v>
          </cell>
          <cell r="J720">
            <v>2.5880512820512824</v>
          </cell>
          <cell r="K720">
            <v>6.956359393232205</v>
          </cell>
          <cell r="L720">
            <v>5.7148009101251427</v>
          </cell>
          <cell r="M720">
            <v>5.55</v>
          </cell>
          <cell r="N720">
            <v>3.1369863013698631</v>
          </cell>
          <cell r="O720">
            <v>5.0483351235230929</v>
          </cell>
          <cell r="P720">
            <v>3.6890209790209796</v>
          </cell>
          <cell r="R720" t="e">
            <v>#VALUE!</v>
          </cell>
          <cell r="S720" t="e">
            <v>#VALUE!</v>
          </cell>
          <cell r="T720" t="e">
            <v>#VALUE!</v>
          </cell>
          <cell r="U720" t="e">
            <v>#VALUE!</v>
          </cell>
          <cell r="V720" t="e">
            <v>#VALUE!</v>
          </cell>
          <cell r="W720" t="e">
            <v>#VALUE!</v>
          </cell>
          <cell r="X720">
            <v>3.516866666666667</v>
          </cell>
        </row>
        <row r="721">
          <cell r="A721">
            <v>39736</v>
          </cell>
          <cell r="B721">
            <v>2.5656613756613758</v>
          </cell>
          <cell r="C721">
            <v>7.2720101137800253</v>
          </cell>
          <cell r="D721">
            <v>5.8463291139240505</v>
          </cell>
          <cell r="E721">
            <v>5.4455445544554459</v>
          </cell>
          <cell r="F721">
            <v>3.2058823529411766</v>
          </cell>
          <cell r="G721">
            <v>4.5</v>
          </cell>
          <cell r="H721">
            <v>3.44390977443609</v>
          </cell>
          <cell r="J721">
            <v>2.4867179487179487</v>
          </cell>
          <cell r="K721">
            <v>6.7119719953325552</v>
          </cell>
          <cell r="L721">
            <v>5.254379977246872</v>
          </cell>
          <cell r="M721">
            <v>5</v>
          </cell>
          <cell r="N721">
            <v>2.9863013698630141</v>
          </cell>
          <cell r="O721">
            <v>4.0794844253490865</v>
          </cell>
          <cell r="P721">
            <v>3.2030769230769232</v>
          </cell>
          <cell r="R721" t="e">
            <v>#VALUE!</v>
          </cell>
          <cell r="S721" t="e">
            <v>#VALUE!</v>
          </cell>
          <cell r="T721" t="e">
            <v>#VALUE!</v>
          </cell>
          <cell r="U721" t="e">
            <v>#VALUE!</v>
          </cell>
          <cell r="V721" t="e">
            <v>#VALUE!</v>
          </cell>
          <cell r="W721" t="e">
            <v>#VALUE!</v>
          </cell>
          <cell r="X721">
            <v>3.0535999999999999</v>
          </cell>
        </row>
        <row r="722">
          <cell r="A722">
            <v>39737</v>
          </cell>
          <cell r="B722">
            <v>2.7837735849056604</v>
          </cell>
          <cell r="C722">
            <v>6.8795624195624203</v>
          </cell>
          <cell r="D722">
            <v>5.412756410256411</v>
          </cell>
          <cell r="E722">
            <v>5.2692307692307692</v>
          </cell>
          <cell r="F722">
            <v>3.2698412698412698</v>
          </cell>
          <cell r="G722">
            <v>4.1783439490445859</v>
          </cell>
          <cell r="H722">
            <v>3.0222178988326851</v>
          </cell>
          <cell r="J722">
            <v>3.0110204081632657</v>
          </cell>
          <cell r="K722">
            <v>6.1868287037037035</v>
          </cell>
          <cell r="L722">
            <v>4.7278275475923861</v>
          </cell>
          <cell r="M722">
            <v>4.7569444444444446</v>
          </cell>
          <cell r="N722">
            <v>3.1212121212121211</v>
          </cell>
          <cell r="O722">
            <v>3.818393480791618</v>
          </cell>
          <cell r="P722">
            <v>2.7640925266903915</v>
          </cell>
          <cell r="R722" t="e">
            <v>#VALUE!</v>
          </cell>
          <cell r="S722">
            <v>5.620841219768665</v>
          </cell>
          <cell r="T722">
            <v>3.9792177191328939</v>
          </cell>
          <cell r="U722">
            <v>4.2634854771784232</v>
          </cell>
          <cell r="V722" t="e">
            <v>#VALUE!</v>
          </cell>
          <cell r="W722" t="e">
            <v>#VALUE!</v>
          </cell>
          <cell r="X722">
            <v>2.6151851851851848</v>
          </cell>
        </row>
        <row r="723">
          <cell r="A723">
            <v>39738</v>
          </cell>
          <cell r="B723">
            <v>2.8516352201257864</v>
          </cell>
          <cell r="C723">
            <v>6.9965122265122277</v>
          </cell>
          <cell r="D723">
            <v>5.5045000000000011</v>
          </cell>
          <cell r="E723">
            <v>5.3743589743589748</v>
          </cell>
          <cell r="F723">
            <v>3.3333333333333335</v>
          </cell>
          <cell r="G723">
            <v>4.3535031847133761</v>
          </cell>
          <cell r="H723">
            <v>2.1915953307392999</v>
          </cell>
          <cell r="J723">
            <v>3.0844217687074833</v>
          </cell>
          <cell r="K723">
            <v>6.2920023148148152</v>
          </cell>
          <cell r="L723">
            <v>4.807961926091826</v>
          </cell>
          <cell r="M723">
            <v>4.8518518518518521</v>
          </cell>
          <cell r="N723">
            <v>3.1818181818181817</v>
          </cell>
          <cell r="O723">
            <v>3.9784633294528517</v>
          </cell>
          <cell r="P723">
            <v>2.0044128113879003</v>
          </cell>
          <cell r="R723" t="e">
            <v>#VALUE!</v>
          </cell>
          <cell r="S723">
            <v>5.7163932702418512</v>
          </cell>
          <cell r="T723">
            <v>4.046663524976438</v>
          </cell>
          <cell r="U723">
            <v>4.3485477178423233</v>
          </cell>
          <cell r="V723" t="e">
            <v>#VALUE!</v>
          </cell>
          <cell r="W723" t="e">
            <v>#VALUE!</v>
          </cell>
          <cell r="X723">
            <v>1.8964309764309766</v>
          </cell>
        </row>
        <row r="724">
          <cell r="A724">
            <v>39741</v>
          </cell>
          <cell r="B724">
            <v>2.7375471698113207</v>
          </cell>
          <cell r="C724">
            <v>6.8664221364221367</v>
          </cell>
          <cell r="D724">
            <v>5.3380256410256415</v>
          </cell>
          <cell r="E724">
            <v>5.3589743589743586</v>
          </cell>
          <cell r="F724">
            <v>3.2063492063492065</v>
          </cell>
          <cell r="G724">
            <v>4.6878980891719744</v>
          </cell>
          <cell r="H724">
            <v>2.8324902723735415</v>
          </cell>
          <cell r="J724">
            <v>2.9610204081632658</v>
          </cell>
          <cell r="K724">
            <v>6.1750115740740741</v>
          </cell>
          <cell r="L724">
            <v>4.6625531914893621</v>
          </cell>
          <cell r="M724">
            <v>4.8379629629629619</v>
          </cell>
          <cell r="N724">
            <v>3.0606060606060606</v>
          </cell>
          <cell r="O724">
            <v>4.2840512223515717</v>
          </cell>
          <cell r="P724">
            <v>2.5905693950177939</v>
          </cell>
          <cell r="R724" t="e">
            <v>#VALUE!</v>
          </cell>
          <cell r="S724">
            <v>5.6101051524710828</v>
          </cell>
          <cell r="T724">
            <v>3.9242789820923663</v>
          </cell>
          <cell r="U724">
            <v>4.3360995850622404</v>
          </cell>
          <cell r="V724" t="e">
            <v>#VALUE!</v>
          </cell>
          <cell r="W724" t="e">
            <v>#VALUE!</v>
          </cell>
          <cell r="X724">
            <v>2.4510101010101009</v>
          </cell>
        </row>
        <row r="725">
          <cell r="A725">
            <v>39742</v>
          </cell>
          <cell r="B725">
            <v>2.7615723270440253</v>
          </cell>
          <cell r="C725">
            <v>7.37989703989704</v>
          </cell>
          <cell r="D725">
            <v>5.8842179487179491</v>
          </cell>
          <cell r="E725">
            <v>6.2025641025641027</v>
          </cell>
          <cell r="F725">
            <v>3.2539682539682535</v>
          </cell>
          <cell r="G725">
            <v>4.5095541401273884</v>
          </cell>
          <cell r="H725">
            <v>2.7951361867704283</v>
          </cell>
          <cell r="J725">
            <v>2.9870068027210888</v>
          </cell>
          <cell r="K725">
            <v>6.6367824074074067</v>
          </cell>
          <cell r="L725">
            <v>5.1396304591265398</v>
          </cell>
          <cell r="M725">
            <v>5.5995370370370372</v>
          </cell>
          <cell r="N725">
            <v>3.1060606060606055</v>
          </cell>
          <cell r="O725">
            <v>4.1210710128055874</v>
          </cell>
          <cell r="P725">
            <v>2.556405693950178</v>
          </cell>
          <cell r="R725" t="e">
            <v>#VALUE!</v>
          </cell>
          <cell r="S725">
            <v>6.029631966351209</v>
          </cell>
          <cell r="T725">
            <v>4.325815268614515</v>
          </cell>
          <cell r="U725">
            <v>5.0186721991701244</v>
          </cell>
          <cell r="V725" t="e">
            <v>#VALUE!</v>
          </cell>
          <cell r="W725" t="e">
            <v>#VALUE!</v>
          </cell>
          <cell r="X725">
            <v>2.4186868686868688</v>
          </cell>
        </row>
        <row r="726">
          <cell r="A726">
            <v>39743</v>
          </cell>
          <cell r="B726">
            <v>2.5772955974842766</v>
          </cell>
          <cell r="C726">
            <v>7.34862290862291</v>
          </cell>
          <cell r="D726">
            <v>5.8690384615384614</v>
          </cell>
          <cell r="E726">
            <v>5.9512820512820515</v>
          </cell>
          <cell r="F726">
            <v>3.1904761904761902</v>
          </cell>
          <cell r="G726">
            <v>4.2038216560509554</v>
          </cell>
          <cell r="H726">
            <v>2.4873929961089498</v>
          </cell>
          <cell r="J726">
            <v>2.7876870748299321</v>
          </cell>
          <cell r="K726">
            <v>6.6086574074074074</v>
          </cell>
          <cell r="L726">
            <v>5.1263717805151181</v>
          </cell>
          <cell r="M726">
            <v>5.3726851851851851</v>
          </cell>
          <cell r="N726">
            <v>3.045454545454545</v>
          </cell>
          <cell r="O726">
            <v>3.8416763678696157</v>
          </cell>
          <cell r="P726">
            <v>2.274946619217082</v>
          </cell>
          <cell r="R726" t="e">
            <v>#VALUE!</v>
          </cell>
          <cell r="S726">
            <v>6.004079915878024</v>
          </cell>
          <cell r="T726">
            <v>4.3146559849198871</v>
          </cell>
          <cell r="U726">
            <v>4.8153526970954355</v>
          </cell>
          <cell r="V726" t="e">
            <v>#VALUE!</v>
          </cell>
          <cell r="W726" t="e">
            <v>#VALUE!</v>
          </cell>
          <cell r="X726">
            <v>2.1523905723905723</v>
          </cell>
        </row>
        <row r="727">
          <cell r="A727">
            <v>39744</v>
          </cell>
          <cell r="B727">
            <v>2.5334591194968552</v>
          </cell>
          <cell r="C727">
            <v>7.3448648648648653</v>
          </cell>
          <cell r="D727">
            <v>5.9182435897435903</v>
          </cell>
          <cell r="E727">
            <v>5.976923076923077</v>
          </cell>
          <cell r="F727">
            <v>3.0476190476190474</v>
          </cell>
          <cell r="G727">
            <v>3.6605095541401274</v>
          </cell>
          <cell r="H727">
            <v>2.4201556420233463</v>
          </cell>
          <cell r="J727">
            <v>2.7402721088435373</v>
          </cell>
          <cell r="K727">
            <v>6.6052777777777774</v>
          </cell>
          <cell r="L727">
            <v>5.1693505039193735</v>
          </cell>
          <cell r="M727">
            <v>5.395833333333333</v>
          </cell>
          <cell r="N727">
            <v>2.9090909090909087</v>
          </cell>
          <cell r="O727">
            <v>3.3451688009313156</v>
          </cell>
          <cell r="P727">
            <v>2.2134519572953737</v>
          </cell>
          <cell r="R727" t="e">
            <v>#VALUE!</v>
          </cell>
          <cell r="S727">
            <v>6.0010094637223981</v>
          </cell>
          <cell r="T727">
            <v>4.350829406220547</v>
          </cell>
          <cell r="U727">
            <v>4.8360995850622404</v>
          </cell>
          <cell r="V727" t="e">
            <v>#VALUE!</v>
          </cell>
          <cell r="W727" t="e">
            <v>#VALUE!</v>
          </cell>
          <cell r="X727">
            <v>2.0942087542087542</v>
          </cell>
        </row>
        <row r="728">
          <cell r="A728">
            <v>39745</v>
          </cell>
          <cell r="B728">
            <v>2.6594968553459117</v>
          </cell>
          <cell r="C728">
            <v>7.1297297297297302</v>
          </cell>
          <cell r="D728">
            <v>5.4680384615384616</v>
          </cell>
          <cell r="E728">
            <v>5.8307692307692305</v>
          </cell>
          <cell r="F728">
            <v>2.6984126984126982</v>
          </cell>
          <cell r="G728">
            <v>3.4012738853503186</v>
          </cell>
          <cell r="H728">
            <v>2.1512451361867706</v>
          </cell>
          <cell r="J728">
            <v>2.8765986394557825</v>
          </cell>
          <cell r="K728">
            <v>6.4118055555555555</v>
          </cell>
          <cell r="L728">
            <v>4.7761142217245247</v>
          </cell>
          <cell r="M728">
            <v>5.2638888888888884</v>
          </cell>
          <cell r="N728">
            <v>2.5757575757575757</v>
          </cell>
          <cell r="O728">
            <v>3.1082654249126893</v>
          </cell>
          <cell r="P728">
            <v>1.9675088967971532</v>
          </cell>
          <cell r="R728" t="e">
            <v>#VALUE!</v>
          </cell>
          <cell r="S728">
            <v>5.8252365930599375</v>
          </cell>
          <cell r="T728">
            <v>4.0198586239396796</v>
          </cell>
          <cell r="U728">
            <v>4.7178423236514515</v>
          </cell>
          <cell r="V728" t="e">
            <v>#VALUE!</v>
          </cell>
          <cell r="W728" t="e">
            <v>#VALUE!</v>
          </cell>
          <cell r="X728">
            <v>1.8615151515151516</v>
          </cell>
        </row>
        <row r="729">
          <cell r="A729">
            <v>39748</v>
          </cell>
          <cell r="B729">
            <v>2.3695597484276729</v>
          </cell>
          <cell r="C729">
            <v>6.8795624195624203</v>
          </cell>
          <cell r="D729">
            <v>4.617461538461539</v>
          </cell>
          <cell r="E729">
            <v>5.1794871794871797</v>
          </cell>
          <cell r="F729">
            <v>2.2698412698412698</v>
          </cell>
          <cell r="G729">
            <v>3.3707006369426753</v>
          </cell>
          <cell r="H729">
            <v>1.9495719844357979</v>
          </cell>
          <cell r="J729">
            <v>2.5629931972789119</v>
          </cell>
          <cell r="K729">
            <v>6.1868287037037035</v>
          </cell>
          <cell r="L729">
            <v>4.0331690929451298</v>
          </cell>
          <cell r="M729">
            <v>4.6759259259259256</v>
          </cell>
          <cell r="N729">
            <v>2.1666666666666665</v>
          </cell>
          <cell r="O729">
            <v>3.080325960419092</v>
          </cell>
          <cell r="P729">
            <v>1.7830604982206408</v>
          </cell>
          <cell r="R729" t="e">
            <v>#VALUE!</v>
          </cell>
          <cell r="S729">
            <v>5.620841219768665</v>
          </cell>
          <cell r="T729">
            <v>3.3945523091423193</v>
          </cell>
          <cell r="U729">
            <v>4.1908713692946051</v>
          </cell>
          <cell r="V729" t="e">
            <v>#VALUE!</v>
          </cell>
          <cell r="W729" t="e">
            <v>#VALUE!</v>
          </cell>
          <cell r="X729">
            <v>1.6870033670033671</v>
          </cell>
        </row>
        <row r="730">
          <cell r="A730">
            <v>39749</v>
          </cell>
          <cell r="B730">
            <v>2.3371069182389936</v>
          </cell>
          <cell r="C730">
            <v>6.1665894465894473</v>
          </cell>
          <cell r="D730">
            <v>4.0506025641025643</v>
          </cell>
          <cell r="E730">
            <v>4.4871794871794872</v>
          </cell>
          <cell r="F730">
            <v>2.2698412698412698</v>
          </cell>
          <cell r="G730">
            <v>3.1337579617834397</v>
          </cell>
          <cell r="H730">
            <v>1.6881322957198444</v>
          </cell>
          <cell r="J730">
            <v>2.527891156462585</v>
          </cell>
          <cell r="K730">
            <v>5.5456481481481479</v>
          </cell>
          <cell r="L730">
            <v>3.5380403135498324</v>
          </cell>
          <cell r="M730">
            <v>4.0509259259259256</v>
          </cell>
          <cell r="N730">
            <v>2.1666666666666665</v>
          </cell>
          <cell r="O730">
            <v>2.8637951105937138</v>
          </cell>
          <cell r="P730">
            <v>1.543950177935943</v>
          </cell>
          <cell r="R730" t="e">
            <v>#VALUE!</v>
          </cell>
          <cell r="S730">
            <v>5.0383175604626711</v>
          </cell>
          <cell r="T730">
            <v>2.9778228086710654</v>
          </cell>
          <cell r="U730">
            <v>3.6307053941908713</v>
          </cell>
          <cell r="V730" t="e">
            <v>#VALUE!</v>
          </cell>
          <cell r="W730" t="e">
            <v>#VALUE!</v>
          </cell>
          <cell r="X730">
            <v>1.4607744107744105</v>
          </cell>
        </row>
        <row r="731">
          <cell r="A731">
            <v>39750</v>
          </cell>
          <cell r="B731">
            <v>2.3172955974842768</v>
          </cell>
          <cell r="C731">
            <v>6.7544787644787654</v>
          </cell>
          <cell r="D731">
            <v>4.3853717948717952</v>
          </cell>
          <cell r="E731">
            <v>4.7282051282051283</v>
          </cell>
          <cell r="F731">
            <v>2.4603174603174605</v>
          </cell>
          <cell r="G731">
            <v>3.5668789808917198</v>
          </cell>
          <cell r="H731">
            <v>1.9152140077821014</v>
          </cell>
          <cell r="J731">
            <v>2.5064625850340141</v>
          </cell>
          <cell r="K731">
            <v>6.074340277777778</v>
          </cell>
          <cell r="L731">
            <v>3.8304479283314672</v>
          </cell>
          <cell r="M731">
            <v>4.2685185185185182</v>
          </cell>
          <cell r="N731">
            <v>2.3484848484848486</v>
          </cell>
          <cell r="O731">
            <v>3.2596041909196742</v>
          </cell>
          <cell r="P731">
            <v>1.7516370106761567</v>
          </cell>
          <cell r="R731" t="e">
            <v>#VALUE!</v>
          </cell>
          <cell r="S731">
            <v>5.5186435331230284</v>
          </cell>
          <cell r="T731">
            <v>3.2239302544769086</v>
          </cell>
          <cell r="U731">
            <v>3.8257261410788383</v>
          </cell>
          <cell r="V731" t="e">
            <v>#VALUE!</v>
          </cell>
          <cell r="W731" t="e">
            <v>#VALUE!</v>
          </cell>
          <cell r="X731">
            <v>1.6572727272727272</v>
          </cell>
        </row>
        <row r="732">
          <cell r="A732">
            <v>39751</v>
          </cell>
          <cell r="B732">
            <v>2.3833333333333333</v>
          </cell>
          <cell r="C732">
            <v>6.8376576576576591</v>
          </cell>
          <cell r="D732">
            <v>4.8130897435897442</v>
          </cell>
          <cell r="E732">
            <v>5.2923076923076922</v>
          </cell>
          <cell r="F732">
            <v>2.5714285714285716</v>
          </cell>
          <cell r="G732">
            <v>4.0254777070063694</v>
          </cell>
          <cell r="H732">
            <v>2.1124124513618678</v>
          </cell>
          <cell r="J732">
            <v>2.5778911564625853</v>
          </cell>
          <cell r="K732">
            <v>6.1491435185185184</v>
          </cell>
          <cell r="L732">
            <v>4.2040425531914902</v>
          </cell>
          <cell r="M732">
            <v>4.7777777777777777</v>
          </cell>
          <cell r="N732">
            <v>2.4545454545454546</v>
          </cell>
          <cell r="O732">
            <v>3.6786961583236324</v>
          </cell>
          <cell r="P732">
            <v>1.9319928825622776</v>
          </cell>
          <cell r="R732" t="e">
            <v>#VALUE!</v>
          </cell>
          <cell r="S732">
            <v>5.586603575184018</v>
          </cell>
          <cell r="T732">
            <v>3.5383694627709716</v>
          </cell>
          <cell r="U732">
            <v>4.2821576763485476</v>
          </cell>
          <cell r="V732" t="e">
            <v>#VALUE!</v>
          </cell>
          <cell r="W732" t="e">
            <v>#VALUE!</v>
          </cell>
          <cell r="X732">
            <v>1.8279124579124579</v>
          </cell>
        </row>
        <row r="733">
          <cell r="A733">
            <v>39752</v>
          </cell>
          <cell r="B733">
            <v>2.4493710691823898</v>
          </cell>
          <cell r="C733">
            <v>7.0046460746460761</v>
          </cell>
          <cell r="D733">
            <v>5.124769230769231</v>
          </cell>
          <cell r="E733">
            <v>5.7615384615384615</v>
          </cell>
          <cell r="F733">
            <v>2.7142857142857144</v>
          </cell>
          <cell r="G733">
            <v>4.2675159235668794</v>
          </cell>
          <cell r="H733">
            <v>2.1617120622568096</v>
          </cell>
          <cell r="J733">
            <v>2.6493197278911569</v>
          </cell>
          <cell r="K733">
            <v>6.29931712962963</v>
          </cell>
          <cell r="L733">
            <v>4.4762821948488245</v>
          </cell>
          <cell r="M733">
            <v>5.2013888888888884</v>
          </cell>
          <cell r="N733">
            <v>2.5909090909090908</v>
          </cell>
          <cell r="O733">
            <v>3.8998835855646101</v>
          </cell>
          <cell r="P733">
            <v>1.9770818505338079</v>
          </cell>
          <cell r="R733" t="e">
            <v>#VALUE!</v>
          </cell>
          <cell r="S733">
            <v>5.7230389064143017</v>
          </cell>
          <cell r="T733">
            <v>3.7675023562676722</v>
          </cell>
          <cell r="U733">
            <v>4.6618257261410783</v>
          </cell>
          <cell r="V733" t="e">
            <v>#VALUE!</v>
          </cell>
          <cell r="W733" t="e">
            <v>#VALUE!</v>
          </cell>
          <cell r="X733">
            <v>1.8705723905723906</v>
          </cell>
        </row>
        <row r="734">
          <cell r="A734">
            <v>39755</v>
          </cell>
          <cell r="B734">
            <v>2.7015723270440253</v>
          </cell>
          <cell r="C734">
            <v>6.9320978120978127</v>
          </cell>
          <cell r="D734">
            <v>5.1436025641025642</v>
          </cell>
          <cell r="E734">
            <v>5.8230769230769237</v>
          </cell>
          <cell r="F734">
            <v>2.9682539682539684</v>
          </cell>
          <cell r="G734">
            <v>4.3949044585987265</v>
          </cell>
          <cell r="H734">
            <v>2.2737743190661481</v>
          </cell>
          <cell r="J734">
            <v>2.9221088435374152</v>
          </cell>
          <cell r="K734">
            <v>6.2340740740740737</v>
          </cell>
          <cell r="L734">
            <v>4.4927323628219487</v>
          </cell>
          <cell r="M734">
            <v>5.2569444444444446</v>
          </cell>
          <cell r="N734">
            <v>2.8333333333333335</v>
          </cell>
          <cell r="O734">
            <v>4.0162980209545989</v>
          </cell>
          <cell r="P734">
            <v>2.0795729537366547</v>
          </cell>
          <cell r="R734" t="e">
            <v>#VALUE!</v>
          </cell>
          <cell r="S734">
            <v>5.6637644584647742</v>
          </cell>
          <cell r="T734">
            <v>3.7813477851083888</v>
          </cell>
          <cell r="U734">
            <v>4.7116182572614109</v>
          </cell>
          <cell r="V734" t="e">
            <v>#VALUE!</v>
          </cell>
          <cell r="W734" t="e">
            <v>#VALUE!</v>
          </cell>
          <cell r="X734">
            <v>1.9675420875420875</v>
          </cell>
        </row>
        <row r="735">
          <cell r="A735">
            <v>39756</v>
          </cell>
          <cell r="B735">
            <v>2.8096226415094336</v>
          </cell>
          <cell r="C735">
            <v>7.3173487773487782</v>
          </cell>
          <cell r="D735">
            <v>5.7171410256410269</v>
          </cell>
          <cell r="E735">
            <v>6.2205128205128206</v>
          </cell>
          <cell r="F735">
            <v>3.5238095238095242</v>
          </cell>
          <cell r="G735">
            <v>4.4585987261146496</v>
          </cell>
          <cell r="H735">
            <v>2.7174708171206228</v>
          </cell>
          <cell r="J735">
            <v>3.0389795918367346</v>
          </cell>
          <cell r="K735">
            <v>6.5805324074074072</v>
          </cell>
          <cell r="L735">
            <v>4.9936954087346033</v>
          </cell>
          <cell r="M735">
            <v>5.6157407407407405</v>
          </cell>
          <cell r="N735">
            <v>3.3636363636363638</v>
          </cell>
          <cell r="O735">
            <v>4.0745052386495928</v>
          </cell>
          <cell r="P735">
            <v>2.4853736654804273</v>
          </cell>
          <cell r="R735" t="e">
            <v>#VALUE!</v>
          </cell>
          <cell r="S735">
            <v>5.9785278654048373</v>
          </cell>
          <cell r="T735">
            <v>4.2029877474081063</v>
          </cell>
          <cell r="U735">
            <v>5.0331950207468878</v>
          </cell>
          <cell r="V735" t="e">
            <v>#VALUE!</v>
          </cell>
          <cell r="W735" t="e">
            <v>#VALUE!</v>
          </cell>
          <cell r="X735">
            <v>2.3514814814814815</v>
          </cell>
        </row>
        <row r="736">
          <cell r="A736">
            <v>39757</v>
          </cell>
          <cell r="B736">
            <v>3.172201257861635</v>
          </cell>
          <cell r="C736">
            <v>7.2047747747747755</v>
          </cell>
          <cell r="D736">
            <v>5.8568846153846161</v>
          </cell>
          <cell r="E736">
            <v>6.0435897435897434</v>
          </cell>
          <cell r="F736">
            <v>3.587301587301587</v>
          </cell>
          <cell r="G736">
            <v>4.4273885350318478</v>
          </cell>
          <cell r="H736">
            <v>2.6591828793774321</v>
          </cell>
          <cell r="J736">
            <v>3.4311564625850339</v>
          </cell>
          <cell r="K736">
            <v>6.4792939814814821</v>
          </cell>
          <cell r="L736">
            <v>5.1157558790593507</v>
          </cell>
          <cell r="M736">
            <v>5.4560185185185182</v>
          </cell>
          <cell r="N736">
            <v>3.4242424242424239</v>
          </cell>
          <cell r="O736">
            <v>4.0459837019790461</v>
          </cell>
          <cell r="P736">
            <v>2.432064056939502</v>
          </cell>
          <cell r="R736" t="e">
            <v>#VALUE!</v>
          </cell>
          <cell r="S736">
            <v>5.8865509989484757</v>
          </cell>
          <cell r="T736">
            <v>4.3057210179076346</v>
          </cell>
          <cell r="U736">
            <v>4.8900414937759331</v>
          </cell>
          <cell r="V736" t="e">
            <v>#VALUE!</v>
          </cell>
          <cell r="W736" t="e">
            <v>#VALUE!</v>
          </cell>
          <cell r="X736">
            <v>2.301043771043771</v>
          </cell>
        </row>
        <row r="737">
          <cell r="A737">
            <v>39758</v>
          </cell>
          <cell r="B737">
            <v>3.0431446540880502</v>
          </cell>
          <cell r="C737">
            <v>6.8420334620334629</v>
          </cell>
          <cell r="D737">
            <v>5.6296538461538468</v>
          </cell>
          <cell r="E737">
            <v>5.5897435897435903</v>
          </cell>
          <cell r="F737">
            <v>3.3174603174603172</v>
          </cell>
          <cell r="G737">
            <v>4.2675159235668794</v>
          </cell>
          <cell r="H737">
            <v>2.4350972762645919</v>
          </cell>
          <cell r="J737">
            <v>3.2915646258503406</v>
          </cell>
          <cell r="K737">
            <v>6.153078703703704</v>
          </cell>
          <cell r="L737">
            <v>4.9172788353863393</v>
          </cell>
          <cell r="M737">
            <v>5.0462962962962958</v>
          </cell>
          <cell r="N737">
            <v>3.1666666666666665</v>
          </cell>
          <cell r="O737">
            <v>3.8998835855646101</v>
          </cell>
          <cell r="P737">
            <v>2.2271174377224199</v>
          </cell>
          <cell r="R737" t="e">
            <v>#VALUE!</v>
          </cell>
          <cell r="S737">
            <v>5.5901787592008416</v>
          </cell>
          <cell r="T737">
            <v>4.1386710650329883</v>
          </cell>
          <cell r="U737">
            <v>4.5228215767634854</v>
          </cell>
          <cell r="V737" t="e">
            <v>#VALUE!</v>
          </cell>
          <cell r="W737" t="e">
            <v>#VALUE!</v>
          </cell>
          <cell r="X737">
            <v>2.1071380471380472</v>
          </cell>
        </row>
        <row r="738">
          <cell r="A738">
            <v>39759</v>
          </cell>
          <cell r="B738">
            <v>3.002327044025157</v>
          </cell>
          <cell r="C738">
            <v>6.8795624195624203</v>
          </cell>
          <cell r="D738">
            <v>5.7110641025641034</v>
          </cell>
          <cell r="E738">
            <v>5.8205128205128203</v>
          </cell>
          <cell r="F738">
            <v>3.3650793650793651</v>
          </cell>
          <cell r="G738">
            <v>4.171337579617834</v>
          </cell>
          <cell r="H738">
            <v>2.5516342412451367</v>
          </cell>
          <cell r="J738">
            <v>3.2474149659863945</v>
          </cell>
          <cell r="K738">
            <v>6.1868287037037035</v>
          </cell>
          <cell r="L738">
            <v>4.9883874580067191</v>
          </cell>
          <cell r="M738">
            <v>5.2546296296296289</v>
          </cell>
          <cell r="N738">
            <v>3.2121212121212119</v>
          </cell>
          <cell r="O738">
            <v>3.8119906868451685</v>
          </cell>
          <cell r="P738">
            <v>2.3337010676156584</v>
          </cell>
          <cell r="R738" t="e">
            <v>#VALUE!</v>
          </cell>
          <cell r="S738">
            <v>5.620841219768665</v>
          </cell>
          <cell r="T738">
            <v>4.1985202639019796</v>
          </cell>
          <cell r="U738">
            <v>4.7095435684647295</v>
          </cell>
          <cell r="V738" t="e">
            <v>#VALUE!</v>
          </cell>
          <cell r="W738" t="e">
            <v>#VALUE!</v>
          </cell>
          <cell r="X738">
            <v>2.2079797979797982</v>
          </cell>
        </row>
        <row r="739">
          <cell r="A739">
            <v>39762</v>
          </cell>
          <cell r="B739">
            <v>3.0016981132075471</v>
          </cell>
          <cell r="C739">
            <v>6.5893693693693702</v>
          </cell>
          <cell r="D739">
            <v>5.6867692307692312</v>
          </cell>
          <cell r="E739">
            <v>5.7435897435897436</v>
          </cell>
          <cell r="F739">
            <v>3.4126984126984126</v>
          </cell>
          <cell r="G739">
            <v>4.3821656050955413</v>
          </cell>
          <cell r="H739">
            <v>2.5725291828793777</v>
          </cell>
          <cell r="J739">
            <v>3.2467346938775514</v>
          </cell>
          <cell r="K739">
            <v>5.9258564814814818</v>
          </cell>
          <cell r="L739">
            <v>4.9671668533034712</v>
          </cell>
          <cell r="M739">
            <v>5.1851851851851842</v>
          </cell>
          <cell r="N739">
            <v>3.2575757575757573</v>
          </cell>
          <cell r="O739">
            <v>4.0046565774155995</v>
          </cell>
          <cell r="P739">
            <v>2.3528113879003563</v>
          </cell>
          <cell r="R739" t="e">
            <v>#VALUE!</v>
          </cell>
          <cell r="S739">
            <v>5.3837434279705576</v>
          </cell>
          <cell r="T739">
            <v>4.1806597549481621</v>
          </cell>
          <cell r="U739">
            <v>4.6473029045643148</v>
          </cell>
          <cell r="V739" t="e">
            <v>#VALUE!</v>
          </cell>
          <cell r="W739" t="e">
            <v>#VALUE!</v>
          </cell>
          <cell r="X739">
            <v>2.2260606060606061</v>
          </cell>
        </row>
        <row r="740">
          <cell r="A740">
            <v>39763</v>
          </cell>
          <cell r="B740">
            <v>3.0797484276729556</v>
          </cell>
          <cell r="C740">
            <v>6.040257400257401</v>
          </cell>
          <cell r="D740">
            <v>5.2140769230769237</v>
          </cell>
          <cell r="E740">
            <v>5.3512820512820518</v>
          </cell>
          <cell r="F740">
            <v>3.3015873015873018</v>
          </cell>
          <cell r="G740">
            <v>4.0675159235668792</v>
          </cell>
          <cell r="H740">
            <v>2.4142023346303505</v>
          </cell>
          <cell r="J740">
            <v>3.3311564625850338</v>
          </cell>
          <cell r="K740">
            <v>5.4320370370370368</v>
          </cell>
          <cell r="L740">
            <v>4.5542889137737967</v>
          </cell>
          <cell r="M740">
            <v>4.8310185185185182</v>
          </cell>
          <cell r="N740">
            <v>3.1515151515151514</v>
          </cell>
          <cell r="O740">
            <v>3.7171129220023285</v>
          </cell>
          <cell r="P740">
            <v>2.2080071174377225</v>
          </cell>
          <cell r="R740" t="e">
            <v>#VALUE!</v>
          </cell>
          <cell r="S740">
            <v>4.9350998948475286</v>
          </cell>
          <cell r="T740">
            <v>3.8331573986804903</v>
          </cell>
          <cell r="U740">
            <v>4.3298755186721989</v>
          </cell>
          <cell r="V740" t="e">
            <v>#VALUE!</v>
          </cell>
          <cell r="W740" t="e">
            <v>#VALUE!</v>
          </cell>
          <cell r="X740">
            <v>2.0890572390572388</v>
          </cell>
        </row>
        <row r="741">
          <cell r="A741">
            <v>39764</v>
          </cell>
          <cell r="B741">
            <v>2.9710691823899369</v>
          </cell>
          <cell r="C741">
            <v>5.7250450450450456</v>
          </cell>
          <cell r="D741">
            <v>4.9431153846153846</v>
          </cell>
          <cell r="E741">
            <v>5</v>
          </cell>
          <cell r="F741">
            <v>2.8571428571428572</v>
          </cell>
          <cell r="G741">
            <v>3.7248407643312103</v>
          </cell>
          <cell r="H741">
            <v>2.3200778210116733</v>
          </cell>
          <cell r="J741">
            <v>3.2136054421768709</v>
          </cell>
          <cell r="K741">
            <v>5.1485648148148151</v>
          </cell>
          <cell r="L741">
            <v>4.3176147816349388</v>
          </cell>
          <cell r="M741">
            <v>4.5138888888888884</v>
          </cell>
          <cell r="N741">
            <v>2.7272727272727271</v>
          </cell>
          <cell r="O741">
            <v>3.4039580908032594</v>
          </cell>
          <cell r="P741">
            <v>2.1219217081850532</v>
          </cell>
          <cell r="R741" t="e">
            <v>#VALUE!</v>
          </cell>
          <cell r="S741">
            <v>4.6775604626708729</v>
          </cell>
          <cell r="T741">
            <v>3.6339585296889729</v>
          </cell>
          <cell r="U741">
            <v>4.0456431535269708</v>
          </cell>
          <cell r="V741" t="e">
            <v>#VALUE!</v>
          </cell>
          <cell r="W741" t="e">
            <v>#VALUE!</v>
          </cell>
          <cell r="X741">
            <v>2.0076094276094274</v>
          </cell>
        </row>
        <row r="742">
          <cell r="A742">
            <v>39765</v>
          </cell>
          <cell r="B742">
            <v>2.9999371069182388</v>
          </cell>
          <cell r="C742">
            <v>5.7788288288288285</v>
          </cell>
          <cell r="D742">
            <v>4.6417564102564102</v>
          </cell>
          <cell r="E742">
            <v>4.8205128205128212</v>
          </cell>
          <cell r="F742">
            <v>2.746031746031746</v>
          </cell>
          <cell r="G742">
            <v>3.280891719745223</v>
          </cell>
          <cell r="H742">
            <v>2.260311284046693</v>
          </cell>
          <cell r="J742">
            <v>3.2448299319727889</v>
          </cell>
          <cell r="K742">
            <v>5.1969328703703699</v>
          </cell>
          <cell r="L742">
            <v>4.054389697648376</v>
          </cell>
          <cell r="M742">
            <v>4.3518518518518521</v>
          </cell>
          <cell r="N742">
            <v>2.6212121212121211</v>
          </cell>
          <cell r="O742">
            <v>2.9982537834691501</v>
          </cell>
          <cell r="P742">
            <v>2.0672597864768685</v>
          </cell>
          <cell r="R742" t="e">
            <v>#VALUE!</v>
          </cell>
          <cell r="S742">
            <v>4.7215036803364878</v>
          </cell>
          <cell r="T742">
            <v>3.4124128180961359</v>
          </cell>
          <cell r="U742">
            <v>3.900414937759336</v>
          </cell>
          <cell r="V742" t="e">
            <v>#VALUE!</v>
          </cell>
          <cell r="W742" t="e">
            <v>#VALUE!</v>
          </cell>
          <cell r="X742">
            <v>1.9558922558922558</v>
          </cell>
        </row>
        <row r="743">
          <cell r="A743">
            <v>39766</v>
          </cell>
          <cell r="B743">
            <v>2.641509433962264</v>
          </cell>
          <cell r="C743">
            <v>5.8545045045045052</v>
          </cell>
          <cell r="D743">
            <v>4.5986282051282057</v>
          </cell>
          <cell r="E743">
            <v>4.838461538461539</v>
          </cell>
          <cell r="F743">
            <v>2.7142857142857144</v>
          </cell>
          <cell r="G743">
            <v>3.3159235668789813</v>
          </cell>
          <cell r="H743">
            <v>2.2857198443579767</v>
          </cell>
          <cell r="J743">
            <v>2.8571428571428572</v>
          </cell>
          <cell r="K743">
            <v>5.2649884259259254</v>
          </cell>
          <cell r="L743">
            <v>4.0167189249720048</v>
          </cell>
          <cell r="M743">
            <v>4.3680555555555554</v>
          </cell>
          <cell r="N743">
            <v>2.5909090909090908</v>
          </cell>
          <cell r="O743">
            <v>3.0302677532013971</v>
          </cell>
          <cell r="P743">
            <v>2.0904982206405691</v>
          </cell>
          <cell r="R743" t="e">
            <v>#VALUE!</v>
          </cell>
          <cell r="S743">
            <v>4.7833333333333332</v>
          </cell>
          <cell r="T743">
            <v>3.3807068803016027</v>
          </cell>
          <cell r="U743">
            <v>3.9149377593360994</v>
          </cell>
          <cell r="V743" t="e">
            <v>#VALUE!</v>
          </cell>
          <cell r="W743" t="e">
            <v>#VALUE!</v>
          </cell>
          <cell r="X743">
            <v>1.9778787878787878</v>
          </cell>
        </row>
        <row r="744">
          <cell r="A744">
            <v>39769</v>
          </cell>
          <cell r="B744">
            <v>2.4613836477987423</v>
          </cell>
          <cell r="C744">
            <v>5.3810682110682118</v>
          </cell>
          <cell r="D744">
            <v>4.5567051282051292</v>
          </cell>
          <cell r="E744">
            <v>4.4871794871794872</v>
          </cell>
          <cell r="F744">
            <v>2.53968253968254</v>
          </cell>
          <cell r="G744">
            <v>3.3222929936305734</v>
          </cell>
          <cell r="H744">
            <v>2.1871206225680937</v>
          </cell>
          <cell r="J744">
            <v>2.6623129251700681</v>
          </cell>
          <cell r="K744">
            <v>4.8392245370370368</v>
          </cell>
          <cell r="L744">
            <v>3.9801007838745806</v>
          </cell>
          <cell r="M744">
            <v>4.0509259259259256</v>
          </cell>
          <cell r="N744">
            <v>2.4242424242424243</v>
          </cell>
          <cell r="O744">
            <v>3.0360884749708963</v>
          </cell>
          <cell r="P744">
            <v>2.000320284697509</v>
          </cell>
          <cell r="R744" t="e">
            <v>#VALUE!</v>
          </cell>
          <cell r="S744">
            <v>4.3965194532071505</v>
          </cell>
          <cell r="T744">
            <v>3.3498868991517443</v>
          </cell>
          <cell r="U744">
            <v>3.6307053941908713</v>
          </cell>
          <cell r="V744" t="e">
            <v>#VALUE!</v>
          </cell>
          <cell r="W744" t="e">
            <v>#VALUE!</v>
          </cell>
          <cell r="X744">
            <v>1.8925589225589226</v>
          </cell>
        </row>
        <row r="745">
          <cell r="A745">
            <v>39770</v>
          </cell>
          <cell r="B745">
            <v>2.249496855345912</v>
          </cell>
          <cell r="C745">
            <v>5.1052638352638358</v>
          </cell>
          <cell r="D745">
            <v>4.2972692307692313</v>
          </cell>
          <cell r="E745">
            <v>4.287179487179487</v>
          </cell>
          <cell r="F745">
            <v>2.4603174603174605</v>
          </cell>
          <cell r="G745">
            <v>3.0324840764331209</v>
          </cell>
          <cell r="H745">
            <v>2.1288326848249026</v>
          </cell>
          <cell r="J745">
            <v>2.4331292517006804</v>
          </cell>
          <cell r="K745">
            <v>4.5911921296296301</v>
          </cell>
          <cell r="L745">
            <v>3.7534938409854428</v>
          </cell>
          <cell r="M745">
            <v>3.8703703703703698</v>
          </cell>
          <cell r="N745">
            <v>2.3484848484848486</v>
          </cell>
          <cell r="O745">
            <v>2.7712456344586727</v>
          </cell>
          <cell r="P745">
            <v>1.9470106761565835</v>
          </cell>
          <cell r="R745" t="e">
            <v>#VALUE!</v>
          </cell>
          <cell r="S745">
            <v>4.1711777076761312</v>
          </cell>
          <cell r="T745">
            <v>3.1591611687087657</v>
          </cell>
          <cell r="U745">
            <v>3.4688796680497922</v>
          </cell>
          <cell r="V745" t="e">
            <v>#VALUE!</v>
          </cell>
          <cell r="W745" t="e">
            <v>#VALUE!</v>
          </cell>
          <cell r="X745">
            <v>1.842121212121212</v>
          </cell>
        </row>
        <row r="746">
          <cell r="A746">
            <v>39771</v>
          </cell>
          <cell r="B746">
            <v>2.0795597484276729</v>
          </cell>
          <cell r="C746">
            <v>4.533629343629344</v>
          </cell>
          <cell r="D746">
            <v>3.9612948717948724</v>
          </cell>
          <cell r="E746">
            <v>3.8666666666666667</v>
          </cell>
          <cell r="F746">
            <v>2.1904761904761902</v>
          </cell>
          <cell r="G746">
            <v>2.6254777070063695</v>
          </cell>
          <cell r="H746">
            <v>1.8763813229571986</v>
          </cell>
          <cell r="J746">
            <v>2.2493197278911565</v>
          </cell>
          <cell r="K746">
            <v>4.0771180555555553</v>
          </cell>
          <cell r="L746">
            <v>3.4600335946248606</v>
          </cell>
          <cell r="M746">
            <v>3.4907407407407405</v>
          </cell>
          <cell r="N746">
            <v>2.0909090909090908</v>
          </cell>
          <cell r="O746">
            <v>2.3993015133876598</v>
          </cell>
          <cell r="P746">
            <v>1.7161209964412811</v>
          </cell>
          <cell r="R746" t="e">
            <v>#VALUE!</v>
          </cell>
          <cell r="S746">
            <v>3.704132492113565</v>
          </cell>
          <cell r="T746">
            <v>2.9121677662582472</v>
          </cell>
          <cell r="U746">
            <v>3.1286307053941909</v>
          </cell>
          <cell r="V746" t="e">
            <v>#VALUE!</v>
          </cell>
          <cell r="W746" t="e">
            <v>#VALUE!</v>
          </cell>
          <cell r="X746">
            <v>1.6236700336700336</v>
          </cell>
        </row>
        <row r="747">
          <cell r="A747">
            <v>39772</v>
          </cell>
          <cell r="B747">
            <v>2.7804273504273507</v>
          </cell>
          <cell r="C747">
            <v>5.1938799414348464</v>
          </cell>
          <cell r="D747">
            <v>4.6076864535768642</v>
          </cell>
          <cell r="E747">
            <v>4.2682926829268295</v>
          </cell>
          <cell r="F747">
            <v>3.0454545454545454</v>
          </cell>
          <cell r="G747">
            <v>3.6014625228519197</v>
          </cell>
          <cell r="H747">
            <v>2.4956250000000004</v>
          </cell>
          <cell r="J747">
            <v>3.353711340206186</v>
          </cell>
          <cell r="K747">
            <v>4.6010635538261999</v>
          </cell>
          <cell r="L747">
            <v>4.0417222963951938</v>
          </cell>
          <cell r="M747">
            <v>3.8251366120218577</v>
          </cell>
          <cell r="N747">
            <v>3.0454545454545454</v>
          </cell>
          <cell r="O747">
            <v>3.2242225859247133</v>
          </cell>
          <cell r="P747">
            <v>2.1425853658536589</v>
          </cell>
          <cell r="R747" t="e">
            <v>#VALUE!</v>
          </cell>
          <cell r="S747">
            <v>4.3208526187576126</v>
          </cell>
          <cell r="T747">
            <v>3.4876152073732722</v>
          </cell>
          <cell r="U747">
            <v>2.9411764705882355</v>
          </cell>
          <cell r="V747" t="e">
            <v>#VALUE!</v>
          </cell>
          <cell r="W747">
            <v>3.3907056798623065</v>
          </cell>
          <cell r="X747">
            <v>2.0334722222222221</v>
          </cell>
        </row>
        <row r="748">
          <cell r="A748">
            <v>39773</v>
          </cell>
          <cell r="B748">
            <v>2.5870940170940173</v>
          </cell>
          <cell r="C748">
            <v>5.1198828696925327</v>
          </cell>
          <cell r="D748">
            <v>3.9700608828006088</v>
          </cell>
          <cell r="E748">
            <v>4.1951219512195124</v>
          </cell>
          <cell r="F748">
            <v>3.1136363636363638</v>
          </cell>
          <cell r="G748">
            <v>3.3244972577696528</v>
          </cell>
          <cell r="H748">
            <v>2.3254545454545457</v>
          </cell>
          <cell r="J748">
            <v>3.1205154639175259</v>
          </cell>
          <cell r="K748">
            <v>4.5355123216601818</v>
          </cell>
          <cell r="L748">
            <v>3.4824165554072097</v>
          </cell>
          <cell r="M748">
            <v>3.7595628415300544</v>
          </cell>
          <cell r="N748">
            <v>3.1136363636363638</v>
          </cell>
          <cell r="O748">
            <v>2.9762684124386247</v>
          </cell>
          <cell r="P748">
            <v>1.9964878048780492</v>
          </cell>
          <cell r="R748" t="e">
            <v>#VALUE!</v>
          </cell>
          <cell r="S748">
            <v>4.2592935444579778</v>
          </cell>
          <cell r="T748">
            <v>3.0049884792626731</v>
          </cell>
          <cell r="U748">
            <v>2.8907563025210083</v>
          </cell>
          <cell r="V748" t="e">
            <v>#VALUE!</v>
          </cell>
          <cell r="W748">
            <v>3.1299483648881239</v>
          </cell>
          <cell r="X748">
            <v>1.894814814814815</v>
          </cell>
        </row>
        <row r="749">
          <cell r="A749">
            <v>39776</v>
          </cell>
          <cell r="B749">
            <v>2.5519658119658124</v>
          </cell>
          <cell r="C749">
            <v>5.5496193265007321</v>
          </cell>
          <cell r="D749">
            <v>4.0955707762557081</v>
          </cell>
          <cell r="E749">
            <v>4.7225609756097562</v>
          </cell>
          <cell r="F749">
            <v>3.25</v>
          </cell>
          <cell r="G749">
            <v>3.5831809872029257</v>
          </cell>
          <cell r="H749">
            <v>2.7421022727272728</v>
          </cell>
          <cell r="J749">
            <v>3.0781443298969076</v>
          </cell>
          <cell r="K749">
            <v>4.9161997405966282</v>
          </cell>
          <cell r="L749">
            <v>3.5925100133511347</v>
          </cell>
          <cell r="M749">
            <v>4.2322404371584694</v>
          </cell>
          <cell r="N749">
            <v>3.25</v>
          </cell>
          <cell r="O749">
            <v>3.2078559738134205</v>
          </cell>
          <cell r="P749">
            <v>2.35419512195122</v>
          </cell>
          <cell r="R749" t="e">
            <v>#VALUE!</v>
          </cell>
          <cell r="S749">
            <v>4.6167965895249692</v>
          </cell>
          <cell r="T749">
            <v>3.0999884792626733</v>
          </cell>
          <cell r="U749">
            <v>3.2542016806722689</v>
          </cell>
          <cell r="V749" t="e">
            <v>#VALUE!</v>
          </cell>
          <cell r="W749">
            <v>3.3734939759036151</v>
          </cell>
          <cell r="X749">
            <v>2.2343055555555553</v>
          </cell>
        </row>
        <row r="750">
          <cell r="A750">
            <v>39777</v>
          </cell>
          <cell r="B750">
            <v>2.6515384615384616</v>
          </cell>
          <cell r="C750">
            <v>5.7701756954612007</v>
          </cell>
          <cell r="D750">
            <v>4.4627092846270928</v>
          </cell>
          <cell r="E750">
            <v>5.0853658536585371</v>
          </cell>
          <cell r="F750">
            <v>3.3636363636363638</v>
          </cell>
          <cell r="G750">
            <v>3.7659963436928705</v>
          </cell>
          <cell r="H750">
            <v>2.7137500000000001</v>
          </cell>
          <cell r="J750">
            <v>3.1982474226804127</v>
          </cell>
          <cell r="K750">
            <v>5.1115823605706874</v>
          </cell>
          <cell r="L750">
            <v>3.9145527369826434</v>
          </cell>
          <cell r="M750">
            <v>4.557377049180328</v>
          </cell>
          <cell r="N750">
            <v>3.3636363636363638</v>
          </cell>
          <cell r="O750">
            <v>3.3715220949263505</v>
          </cell>
          <cell r="P750">
            <v>2.3298536585365857</v>
          </cell>
          <cell r="R750" t="e">
            <v>#VALUE!</v>
          </cell>
          <cell r="S750">
            <v>4.8002801461632147</v>
          </cell>
          <cell r="T750">
            <v>3.3778801843317976</v>
          </cell>
          <cell r="U750">
            <v>3.5042016806722689</v>
          </cell>
          <cell r="V750" t="e">
            <v>#VALUE!</v>
          </cell>
          <cell r="W750">
            <v>3.5456110154905343</v>
          </cell>
          <cell r="X750">
            <v>2.2112037037037036</v>
          </cell>
        </row>
        <row r="751">
          <cell r="A751">
            <v>39778</v>
          </cell>
          <cell r="B751">
            <v>2.6555555555555559</v>
          </cell>
          <cell r="C751">
            <v>5.7488286969253304</v>
          </cell>
          <cell r="D751">
            <v>4.4901217656012173</v>
          </cell>
          <cell r="E751">
            <v>4.9359756097560981</v>
          </cell>
          <cell r="F751">
            <v>3.4772727272727275</v>
          </cell>
          <cell r="G751">
            <v>3.661791590493602</v>
          </cell>
          <cell r="H751">
            <v>2.5544886363636361</v>
          </cell>
          <cell r="J751">
            <v>3.2030927835051548</v>
          </cell>
          <cell r="K751">
            <v>5.0926718547341121</v>
          </cell>
          <cell r="L751">
            <v>3.9385981308411213</v>
          </cell>
          <cell r="M751">
            <v>4.4234972677595632</v>
          </cell>
          <cell r="N751">
            <v>3.4772727272727275</v>
          </cell>
          <cell r="O751">
            <v>3.2782324058919805</v>
          </cell>
          <cell r="P751">
            <v>2.1931219512195121</v>
          </cell>
          <cell r="R751" t="e">
            <v>#VALUE!</v>
          </cell>
          <cell r="S751">
            <v>4.7825213154689408</v>
          </cell>
          <cell r="T751">
            <v>3.3986290322580648</v>
          </cell>
          <cell r="U751">
            <v>3.401260504201681</v>
          </cell>
          <cell r="V751" t="e">
            <v>#VALUE!</v>
          </cell>
          <cell r="W751">
            <v>3.44750430292599</v>
          </cell>
          <cell r="X751">
            <v>2.0814351851851849</v>
          </cell>
        </row>
        <row r="752">
          <cell r="A752">
            <v>39779</v>
          </cell>
          <cell r="B752">
            <v>2.7682051282051288</v>
          </cell>
          <cell r="C752">
            <v>6.1757247437774518</v>
          </cell>
          <cell r="D752">
            <v>4.8731354642313542</v>
          </cell>
          <cell r="E752">
            <v>5.0914634146341466</v>
          </cell>
          <cell r="F752">
            <v>3.6363636363636367</v>
          </cell>
          <cell r="G752">
            <v>4.203839122486289</v>
          </cell>
          <cell r="H752">
            <v>2.8468181818181821</v>
          </cell>
          <cell r="J752">
            <v>3.3389690721649488</v>
          </cell>
          <cell r="K752">
            <v>5.4708430609597922</v>
          </cell>
          <cell r="L752">
            <v>4.2745660881174903</v>
          </cell>
          <cell r="M752">
            <v>4.5628415300546443</v>
          </cell>
          <cell r="N752">
            <v>3.6363636363636367</v>
          </cell>
          <cell r="O752">
            <v>3.7635024549918166</v>
          </cell>
          <cell r="P752">
            <v>2.4440975609756102</v>
          </cell>
          <cell r="R752" t="e">
            <v>#VALUE!</v>
          </cell>
          <cell r="S752">
            <v>5.1376613885505478</v>
          </cell>
          <cell r="T752">
            <v>3.6885368663594473</v>
          </cell>
          <cell r="U752">
            <v>3.5084033613445378</v>
          </cell>
          <cell r="V752" t="e">
            <v>#VALUE!</v>
          </cell>
          <cell r="W752">
            <v>3.9578313253012052</v>
          </cell>
          <cell r="X752">
            <v>2.3196296296296297</v>
          </cell>
        </row>
        <row r="753">
          <cell r="A753">
            <v>39780</v>
          </cell>
          <cell r="B753">
            <v>2.7811965811965815</v>
          </cell>
          <cell r="C753">
            <v>6.1650512445095167</v>
          </cell>
          <cell r="D753">
            <v>4.815433789954338</v>
          </cell>
          <cell r="E753">
            <v>5.3140243902439028</v>
          </cell>
          <cell r="F753">
            <v>3.6136363636363638</v>
          </cell>
          <cell r="G753">
            <v>4.3144424131627064</v>
          </cell>
          <cell r="H753">
            <v>2.8795454545454549</v>
          </cell>
          <cell r="J753">
            <v>3.354639175257732</v>
          </cell>
          <cell r="K753">
            <v>5.461387808041505</v>
          </cell>
          <cell r="L753">
            <v>4.2239519359145534</v>
          </cell>
          <cell r="M753">
            <v>4.7622950819672125</v>
          </cell>
          <cell r="N753">
            <v>3.6136363636363638</v>
          </cell>
          <cell r="O753">
            <v>3.8625204582651391</v>
          </cell>
          <cell r="P753">
            <v>2.4721951219512199</v>
          </cell>
          <cell r="R753" t="e">
            <v>#VALUE!</v>
          </cell>
          <cell r="S753">
            <v>5.1287819732034103</v>
          </cell>
          <cell r="T753">
            <v>3.644861751152074</v>
          </cell>
          <cell r="U753">
            <v>3.6617647058823533</v>
          </cell>
          <cell r="V753" t="e">
            <v>#VALUE!</v>
          </cell>
          <cell r="W753">
            <v>4.0619621342512913</v>
          </cell>
          <cell r="X753">
            <v>2.3462962962962965</v>
          </cell>
        </row>
        <row r="754">
          <cell r="A754">
            <v>39783</v>
          </cell>
          <cell r="B754">
            <v>2.6833333333333336</v>
          </cell>
          <cell r="C754">
            <v>5.6947584187408493</v>
          </cell>
          <cell r="D754">
            <v>4.5442161339421618</v>
          </cell>
          <cell r="E754">
            <v>4.9146341463414638</v>
          </cell>
          <cell r="F754">
            <v>3.4090909090909092</v>
          </cell>
          <cell r="G754">
            <v>4.124314442413163</v>
          </cell>
          <cell r="H754">
            <v>2.5523295454545458</v>
          </cell>
          <cell r="J754">
            <v>3.2365979381443299</v>
          </cell>
          <cell r="K754">
            <v>5.044773022049287</v>
          </cell>
          <cell r="L754">
            <v>3.9860480640854474</v>
          </cell>
          <cell r="M754">
            <v>4.4043715846994536</v>
          </cell>
          <cell r="N754">
            <v>3.4090909090909092</v>
          </cell>
          <cell r="O754">
            <v>3.6923076923076921</v>
          </cell>
          <cell r="P754">
            <v>2.1912682926829272</v>
          </cell>
          <cell r="R754" t="e">
            <v>#VALUE!</v>
          </cell>
          <cell r="S754">
            <v>4.7375395858708886</v>
          </cell>
          <cell r="T754">
            <v>3.4395737327188947</v>
          </cell>
          <cell r="U754">
            <v>3.3865546218487399</v>
          </cell>
          <cell r="V754" t="e">
            <v>#VALUE!</v>
          </cell>
          <cell r="W754">
            <v>3.882960413080895</v>
          </cell>
          <cell r="X754">
            <v>2.0796759259259261</v>
          </cell>
        </row>
        <row r="755">
          <cell r="A755">
            <v>39784</v>
          </cell>
          <cell r="B755">
            <v>2.7583760683760685</v>
          </cell>
          <cell r="C755">
            <v>5.6805270863836022</v>
          </cell>
          <cell r="D755">
            <v>4.4136681887366818</v>
          </cell>
          <cell r="E755">
            <v>4.9176829268292686</v>
          </cell>
          <cell r="F755">
            <v>3.4318181818181817</v>
          </cell>
          <cell r="G755">
            <v>4.1224862888482638</v>
          </cell>
          <cell r="H755">
            <v>2.6330113636363639</v>
          </cell>
          <cell r="J755">
            <v>3.327113402061856</v>
          </cell>
          <cell r="K755">
            <v>5.0321660181582359</v>
          </cell>
          <cell r="L755">
            <v>3.8715353805073431</v>
          </cell>
          <cell r="M755">
            <v>4.4071038251366117</v>
          </cell>
          <cell r="N755">
            <v>3.4318181818181817</v>
          </cell>
          <cell r="O755">
            <v>3.6906710310965631</v>
          </cell>
          <cell r="P755">
            <v>2.2605365853658541</v>
          </cell>
          <cell r="R755" t="e">
            <v>#VALUE!</v>
          </cell>
          <cell r="S755">
            <v>4.7257003654080387</v>
          </cell>
          <cell r="T755">
            <v>3.3407603686635947</v>
          </cell>
          <cell r="U755">
            <v>3.3886554621848739</v>
          </cell>
          <cell r="V755" t="e">
            <v>#VALUE!</v>
          </cell>
          <cell r="W755">
            <v>3.8812392426850262</v>
          </cell>
          <cell r="X755">
            <v>2.1454166666666667</v>
          </cell>
        </row>
        <row r="756">
          <cell r="A756">
            <v>39785</v>
          </cell>
          <cell r="B756">
            <v>2.7747008547008547</v>
          </cell>
          <cell r="C756">
            <v>5.7559443631039526</v>
          </cell>
          <cell r="D756">
            <v>4.4865144596651447</v>
          </cell>
          <cell r="E756">
            <v>5.0792682926829276</v>
          </cell>
          <cell r="F756">
            <v>3.4090909090909092</v>
          </cell>
          <cell r="G756">
            <v>4.3418647166361977</v>
          </cell>
          <cell r="H756">
            <v>2.6439204545454551</v>
          </cell>
          <cell r="J756">
            <v>3.3468041237113404</v>
          </cell>
          <cell r="K756">
            <v>5.0989753566796363</v>
          </cell>
          <cell r="L756">
            <v>3.9354339118825101</v>
          </cell>
          <cell r="M756">
            <v>4.5519125683060109</v>
          </cell>
          <cell r="N756">
            <v>3.4090909090909092</v>
          </cell>
          <cell r="O756">
            <v>3.8870703764320784</v>
          </cell>
          <cell r="P756">
            <v>2.2699024390243907</v>
          </cell>
          <cell r="R756" t="e">
            <v>#VALUE!</v>
          </cell>
          <cell r="S756">
            <v>4.7884409257003648</v>
          </cell>
          <cell r="T756">
            <v>3.3958986175115209</v>
          </cell>
          <cell r="U756">
            <v>3.5</v>
          </cell>
          <cell r="V756" t="e">
            <v>#VALUE!</v>
          </cell>
          <cell r="W756">
            <v>4.0877796901893291</v>
          </cell>
          <cell r="X756">
            <v>2.1543055555555557</v>
          </cell>
        </row>
        <row r="757">
          <cell r="A757">
            <v>39786</v>
          </cell>
          <cell r="B757">
            <v>2.9370940170940174</v>
          </cell>
          <cell r="C757">
            <v>6.0177745241581269</v>
          </cell>
          <cell r="D757">
            <v>4.6682800608828003</v>
          </cell>
          <cell r="E757">
            <v>5.4878048780487809</v>
          </cell>
          <cell r="F757">
            <v>3.4318181818181817</v>
          </cell>
          <cell r="G757">
            <v>4.5557586837294339</v>
          </cell>
          <cell r="H757">
            <v>2.8293750000000002</v>
          </cell>
          <cell r="J757">
            <v>3.5426804123711344</v>
          </cell>
          <cell r="K757">
            <v>5.3309208819714664</v>
          </cell>
          <cell r="L757">
            <v>4.0948731642189582</v>
          </cell>
          <cell r="M757">
            <v>4.918032786885246</v>
          </cell>
          <cell r="N757">
            <v>3.4318181818181817</v>
          </cell>
          <cell r="O757">
            <v>4.0785597381342065</v>
          </cell>
          <cell r="P757">
            <v>2.4291219512195124</v>
          </cell>
          <cell r="R757" t="e">
            <v>#VALUE!</v>
          </cell>
          <cell r="S757">
            <v>5.0062606577344706</v>
          </cell>
          <cell r="T757">
            <v>3.5334792626728113</v>
          </cell>
          <cell r="U757">
            <v>3.7815126050420171</v>
          </cell>
          <cell r="V757" t="e">
            <v>#VALUE!</v>
          </cell>
          <cell r="W757">
            <v>4.289156626506025</v>
          </cell>
          <cell r="X757">
            <v>2.3054166666666664</v>
          </cell>
        </row>
        <row r="758">
          <cell r="A758">
            <v>39787</v>
          </cell>
          <cell r="B758">
            <v>2.7845299145299149</v>
          </cell>
          <cell r="C758">
            <v>5.5638506588579792</v>
          </cell>
          <cell r="D758">
            <v>4.6149010654490104</v>
          </cell>
          <cell r="E758">
            <v>5.25</v>
          </cell>
          <cell r="F758">
            <v>3.3636363636363638</v>
          </cell>
          <cell r="G758">
            <v>4.4780621572212072</v>
          </cell>
          <cell r="H758">
            <v>2.598125</v>
          </cell>
          <cell r="J758">
            <v>3.3586597938144331</v>
          </cell>
          <cell r="K758">
            <v>4.9288067444876784</v>
          </cell>
          <cell r="L758">
            <v>4.0480507343124161</v>
          </cell>
          <cell r="M758">
            <v>4.7049180327868845</v>
          </cell>
          <cell r="N758">
            <v>3.3636363636363638</v>
          </cell>
          <cell r="O758">
            <v>4.0090016366612113</v>
          </cell>
          <cell r="P758">
            <v>2.230585365853659</v>
          </cell>
          <cell r="R758" t="e">
            <v>#VALUE!</v>
          </cell>
          <cell r="S758">
            <v>4.6286358099878191</v>
          </cell>
          <cell r="T758">
            <v>3.4930760368663596</v>
          </cell>
          <cell r="U758">
            <v>3.6176470588235294</v>
          </cell>
          <cell r="V758" t="e">
            <v>#VALUE!</v>
          </cell>
          <cell r="W758">
            <v>4.2160068846815841</v>
          </cell>
          <cell r="X758">
            <v>2.1169907407407407</v>
          </cell>
        </row>
        <row r="759">
          <cell r="A759">
            <v>39790</v>
          </cell>
          <cell r="B759">
            <v>2.9370940170940174</v>
          </cell>
          <cell r="C759">
            <v>6.3109077598828698</v>
          </cell>
          <cell r="D759">
            <v>5.2741856925418569</v>
          </cell>
          <cell r="E759">
            <v>5.7957317073170742</v>
          </cell>
          <cell r="F759">
            <v>3.6136363636363638</v>
          </cell>
          <cell r="G759">
            <v>5.5904936014625228</v>
          </cell>
          <cell r="H759">
            <v>3.0365909090909091</v>
          </cell>
          <cell r="J759">
            <v>3.5426804123711344</v>
          </cell>
          <cell r="K759">
            <v>5.5905966277561614</v>
          </cell>
          <cell r="L759">
            <v>4.6263551401869165</v>
          </cell>
          <cell r="M759">
            <v>5.1939890710382519</v>
          </cell>
          <cell r="N759">
            <v>3.6136363636363638</v>
          </cell>
          <cell r="O759">
            <v>5.0049099836333877</v>
          </cell>
          <cell r="P759">
            <v>2.607024390243903</v>
          </cell>
          <cell r="R759" t="e">
            <v>#VALUE!</v>
          </cell>
          <cell r="S759">
            <v>5.2501218026796588</v>
          </cell>
          <cell r="T759">
            <v>3.9920967741935489</v>
          </cell>
          <cell r="U759">
            <v>3.9936974789915971</v>
          </cell>
          <cell r="V759" t="e">
            <v>#VALUE!</v>
          </cell>
          <cell r="W759">
            <v>5.2633390705679863</v>
          </cell>
          <cell r="X759">
            <v>2.4742592592592594</v>
          </cell>
        </row>
        <row r="760">
          <cell r="A760">
            <v>39791</v>
          </cell>
          <cell r="B760">
            <v>2.8147008547008552</v>
          </cell>
          <cell r="C760">
            <v>6.4034114202049786</v>
          </cell>
          <cell r="D760">
            <v>5.4819178082191788</v>
          </cell>
          <cell r="E760">
            <v>5.9756097560975618</v>
          </cell>
          <cell r="F760">
            <v>3.5454545454545454</v>
          </cell>
          <cell r="G760">
            <v>5.1316270566727606</v>
          </cell>
          <cell r="H760">
            <v>3.1238636363636365</v>
          </cell>
          <cell r="J760">
            <v>3.3950515463917528</v>
          </cell>
          <cell r="K760">
            <v>5.6725421530479903</v>
          </cell>
          <cell r="L760">
            <v>4.8085714285714287</v>
          </cell>
          <cell r="M760">
            <v>5.3551912568306017</v>
          </cell>
          <cell r="N760">
            <v>3.5454545454545454</v>
          </cell>
          <cell r="O760">
            <v>4.5941080196399344</v>
          </cell>
          <cell r="P760">
            <v>2.6819512195121953</v>
          </cell>
          <cell r="R760" t="e">
            <v>#VALUE!</v>
          </cell>
          <cell r="S760">
            <v>5.327076735688185</v>
          </cell>
          <cell r="T760">
            <v>4.1493317972350239</v>
          </cell>
          <cell r="U760">
            <v>4.1176470588235299</v>
          </cell>
          <cell r="V760" t="e">
            <v>#VALUE!</v>
          </cell>
          <cell r="W760">
            <v>4.8313253012048198</v>
          </cell>
          <cell r="X760">
            <v>2.5453703703703705</v>
          </cell>
        </row>
        <row r="761">
          <cell r="A761">
            <v>39792</v>
          </cell>
          <cell r="B761">
            <v>2.6931623931623934</v>
          </cell>
          <cell r="C761">
            <v>6.5634846266471447</v>
          </cell>
          <cell r="D761">
            <v>5.7004718417047187</v>
          </cell>
          <cell r="E761">
            <v>5.9756097560975618</v>
          </cell>
          <cell r="F761">
            <v>3.5227272727272729</v>
          </cell>
          <cell r="G761">
            <v>5.0639853747714811</v>
          </cell>
          <cell r="H761">
            <v>3.1871022727272726</v>
          </cell>
          <cell r="J761">
            <v>3.2484536082474231</v>
          </cell>
          <cell r="K761">
            <v>5.8143450064850848</v>
          </cell>
          <cell r="L761">
            <v>5.0002803738317754</v>
          </cell>
          <cell r="M761">
            <v>5.3551912568306017</v>
          </cell>
          <cell r="N761">
            <v>3.5227272727272729</v>
          </cell>
          <cell r="O761">
            <v>4.5335515548281506</v>
          </cell>
          <cell r="P761">
            <v>2.7362439024390248</v>
          </cell>
          <cell r="R761" t="e">
            <v>#VALUE!</v>
          </cell>
          <cell r="S761">
            <v>5.4602436053593175</v>
          </cell>
          <cell r="T761">
            <v>4.3147580645161296</v>
          </cell>
          <cell r="U761">
            <v>4.1176470588235299</v>
          </cell>
          <cell r="V761" t="e">
            <v>#VALUE!</v>
          </cell>
          <cell r="W761">
            <v>4.7676419965576597</v>
          </cell>
          <cell r="X761">
            <v>2.5968981481481479</v>
          </cell>
        </row>
        <row r="762">
          <cell r="A762">
            <v>39793</v>
          </cell>
          <cell r="B762">
            <v>2.6923076923076925</v>
          </cell>
          <cell r="C762">
            <v>6.6495754026354321</v>
          </cell>
          <cell r="D762">
            <v>5.6074277016742773</v>
          </cell>
          <cell r="E762">
            <v>5.8597560975609753</v>
          </cell>
          <cell r="F762">
            <v>3.4090909090909092</v>
          </cell>
          <cell r="G762">
            <v>4.9369287020109693</v>
          </cell>
          <cell r="H762">
            <v>3.2896590909090913</v>
          </cell>
          <cell r="J762">
            <v>3.2474226804123711</v>
          </cell>
          <cell r="K762">
            <v>5.8906095979247732</v>
          </cell>
          <cell r="L762">
            <v>4.9186648865153542</v>
          </cell>
          <cell r="M762">
            <v>5.2513661202185791</v>
          </cell>
          <cell r="N762">
            <v>3.4090909090909092</v>
          </cell>
          <cell r="O762">
            <v>4.4198036006546637</v>
          </cell>
          <cell r="P762">
            <v>2.8242926829268296</v>
          </cell>
          <cell r="R762" t="e">
            <v>#VALUE!</v>
          </cell>
          <cell r="S762">
            <v>5.5318635809987819</v>
          </cell>
          <cell r="T762">
            <v>4.2443317972350236</v>
          </cell>
          <cell r="U762">
            <v>4.03781512605042</v>
          </cell>
          <cell r="V762" t="e">
            <v>#VALUE!</v>
          </cell>
          <cell r="W762">
            <v>4.6480206540447506</v>
          </cell>
          <cell r="X762">
            <v>2.680462962962963</v>
          </cell>
        </row>
        <row r="763">
          <cell r="A763">
            <v>39794</v>
          </cell>
          <cell r="B763">
            <v>2.7323076923076925</v>
          </cell>
          <cell r="C763">
            <v>6.2326500732064423</v>
          </cell>
          <cell r="D763">
            <v>5.2294520547945202</v>
          </cell>
          <cell r="E763">
            <v>5.4176829268292686</v>
          </cell>
          <cell r="F763">
            <v>3.3636363636363638</v>
          </cell>
          <cell r="G763">
            <v>4.6133455210237662</v>
          </cell>
          <cell r="H763">
            <v>3.1413068181818184</v>
          </cell>
          <cell r="J763">
            <v>3.2956701030927835</v>
          </cell>
          <cell r="K763">
            <v>5.5212710765239947</v>
          </cell>
          <cell r="L763">
            <v>4.587116154873164</v>
          </cell>
          <cell r="M763">
            <v>4.8551912568306008</v>
          </cell>
          <cell r="N763">
            <v>3.3636363636363638</v>
          </cell>
          <cell r="O763">
            <v>4.1301145662847789</v>
          </cell>
          <cell r="P763">
            <v>2.6969268292682931</v>
          </cell>
          <cell r="R763" t="e">
            <v>#VALUE!</v>
          </cell>
          <cell r="S763">
            <v>5.1850182704019483</v>
          </cell>
          <cell r="T763">
            <v>3.9582373271889404</v>
          </cell>
          <cell r="U763">
            <v>3.7331932773109244</v>
          </cell>
          <cell r="V763" t="e">
            <v>#VALUE!</v>
          </cell>
          <cell r="W763">
            <v>4.3433734939759034</v>
          </cell>
          <cell r="X763">
            <v>2.5595833333333333</v>
          </cell>
        </row>
        <row r="764">
          <cell r="A764">
            <v>39797</v>
          </cell>
          <cell r="B764">
            <v>2.6605128205128206</v>
          </cell>
          <cell r="C764">
            <v>5.6065300146412884</v>
          </cell>
          <cell r="D764">
            <v>5.1039573820395736</v>
          </cell>
          <cell r="E764">
            <v>5.159756097560976</v>
          </cell>
          <cell r="F764">
            <v>3.25</v>
          </cell>
          <cell r="G764">
            <v>4.9095063985374772</v>
          </cell>
          <cell r="H764">
            <v>3.1326136363636361</v>
          </cell>
          <cell r="J764">
            <v>3.2090721649484535</v>
          </cell>
          <cell r="K764">
            <v>4.9666147859922178</v>
          </cell>
          <cell r="L764">
            <v>4.4770360480640852</v>
          </cell>
          <cell r="M764">
            <v>4.6240437158469945</v>
          </cell>
          <cell r="N764">
            <v>3.25</v>
          </cell>
          <cell r="O764">
            <v>4.3952536824877253</v>
          </cell>
          <cell r="P764">
            <v>2.6894634146341465</v>
          </cell>
          <cell r="R764" t="e">
            <v>#VALUE!</v>
          </cell>
          <cell r="S764">
            <v>4.6641412911084039</v>
          </cell>
          <cell r="T764">
            <v>3.8632488479262674</v>
          </cell>
          <cell r="U764">
            <v>3.5554621848739498</v>
          </cell>
          <cell r="V764" t="e">
            <v>#VALUE!</v>
          </cell>
          <cell r="W764">
            <v>4.6222030981067128</v>
          </cell>
          <cell r="X764">
            <v>2.5524999999999998</v>
          </cell>
        </row>
        <row r="765">
          <cell r="A765">
            <v>39798</v>
          </cell>
          <cell r="B765">
            <v>2.5544444444444445</v>
          </cell>
          <cell r="C765">
            <v>5.8840117130307474</v>
          </cell>
          <cell r="D765">
            <v>5.328995433789955</v>
          </cell>
          <cell r="E765">
            <v>5.2682926829268295</v>
          </cell>
          <cell r="F765">
            <v>3.25</v>
          </cell>
          <cell r="G765">
            <v>4.6800731261425961</v>
          </cell>
          <cell r="H765">
            <v>3.1282386363636365</v>
          </cell>
          <cell r="J765">
            <v>3.0811340206185571</v>
          </cell>
          <cell r="K765">
            <v>5.2124254215304804</v>
          </cell>
          <cell r="L765">
            <v>4.6744325767690258</v>
          </cell>
          <cell r="M765">
            <v>4.721311475409836</v>
          </cell>
          <cell r="N765">
            <v>3.25</v>
          </cell>
          <cell r="O765">
            <v>4.1898527004909987</v>
          </cell>
          <cell r="P765">
            <v>2.6857073170731711</v>
          </cell>
          <cell r="R765" t="e">
            <v>#VALUE!</v>
          </cell>
          <cell r="S765">
            <v>4.8949817295980509</v>
          </cell>
          <cell r="T765">
            <v>4.033582949308756</v>
          </cell>
          <cell r="U765">
            <v>3.6302521008403366</v>
          </cell>
          <cell r="V765" t="e">
            <v>#VALUE!</v>
          </cell>
          <cell r="W765">
            <v>4.4061962134251296</v>
          </cell>
          <cell r="X765">
            <v>2.5489351851851851</v>
          </cell>
        </row>
        <row r="766">
          <cell r="A766">
            <v>39799</v>
          </cell>
          <cell r="B766">
            <v>2.3602564102564108</v>
          </cell>
          <cell r="C766">
            <v>4.8694289897510981</v>
          </cell>
          <cell r="D766">
            <v>5.0217199391171992</v>
          </cell>
          <cell r="E766">
            <v>5.0853658536585371</v>
          </cell>
          <cell r="F766">
            <v>2.8636363636363638</v>
          </cell>
          <cell r="G766">
            <v>4.5466179159049362</v>
          </cell>
          <cell r="H766">
            <v>3.0375000000000001</v>
          </cell>
          <cell r="J766">
            <v>2.8469072164948459</v>
          </cell>
          <cell r="K766">
            <v>4.3136446173800262</v>
          </cell>
          <cell r="L766">
            <v>4.404899866488651</v>
          </cell>
          <cell r="M766">
            <v>4.557377049180328</v>
          </cell>
          <cell r="N766">
            <v>2.8636363636363638</v>
          </cell>
          <cell r="O766">
            <v>4.07037643207856</v>
          </cell>
          <cell r="P766">
            <v>2.6078048780487806</v>
          </cell>
          <cell r="R766" t="e">
            <v>#VALUE!</v>
          </cell>
          <cell r="S766">
            <v>4.0509378806333736</v>
          </cell>
          <cell r="T766">
            <v>3.8010023041474654</v>
          </cell>
          <cell r="U766">
            <v>3.5042016806722689</v>
          </cell>
          <cell r="V766" t="e">
            <v>#VALUE!</v>
          </cell>
          <cell r="W766">
            <v>4.2805507745266782</v>
          </cell>
          <cell r="X766">
            <v>2.4750000000000001</v>
          </cell>
        </row>
        <row r="767">
          <cell r="A767">
            <v>39800</v>
          </cell>
          <cell r="B767">
            <v>2.8975555555555554</v>
          </cell>
          <cell r="C767">
            <v>5.2837726523887971</v>
          </cell>
          <cell r="D767">
            <v>5.0897322834645671</v>
          </cell>
          <cell r="E767">
            <v>5.2532467532467528</v>
          </cell>
          <cell r="F767">
            <v>4.5285714285714285</v>
          </cell>
          <cell r="G767">
            <v>4.6742574257425744</v>
          </cell>
          <cell r="H767">
            <v>3.551688311688312</v>
          </cell>
          <cell r="J767">
            <v>2.9974712643678161</v>
          </cell>
          <cell r="K767">
            <v>4.5949140401146122</v>
          </cell>
          <cell r="L767">
            <v>4.5139385474860338</v>
          </cell>
          <cell r="M767">
            <v>4.7034883720930232</v>
          </cell>
          <cell r="N767">
            <v>3.6228571428571432</v>
          </cell>
          <cell r="O767">
            <v>4.0008474576271187</v>
          </cell>
          <cell r="P767">
            <v>2.924919786096257</v>
          </cell>
          <cell r="R767" t="e">
            <v>#VALUE!</v>
          </cell>
          <cell r="S767">
            <v>3.9065164433617534</v>
          </cell>
          <cell r="T767">
            <v>3.7234792626728113</v>
          </cell>
          <cell r="U767">
            <v>4.1701030927835054</v>
          </cell>
          <cell r="V767" t="e">
            <v>#VALUE!</v>
          </cell>
          <cell r="W767">
            <v>3.7768000000000002</v>
          </cell>
          <cell r="X767">
            <v>2.5678873239436624</v>
          </cell>
        </row>
        <row r="768">
          <cell r="A768">
            <v>39801</v>
          </cell>
          <cell r="B768">
            <v>2.6812222222222224</v>
          </cell>
          <cell r="C768">
            <v>4.8626688632619439</v>
          </cell>
          <cell r="D768">
            <v>5.3762992125984255</v>
          </cell>
          <cell r="E768">
            <v>5.1818181818181817</v>
          </cell>
          <cell r="F768">
            <v>4.7142857142857144</v>
          </cell>
          <cell r="G768">
            <v>4.653465346534654</v>
          </cell>
          <cell r="H768">
            <v>3.4903246753246755</v>
          </cell>
          <cell r="J768">
            <v>2.7736781609195402</v>
          </cell>
          <cell r="K768">
            <v>4.2287106017191975</v>
          </cell>
          <cell r="L768">
            <v>4.7680865921787703</v>
          </cell>
          <cell r="M768">
            <v>4.6395348837209305</v>
          </cell>
          <cell r="N768">
            <v>3.7714285714285718</v>
          </cell>
          <cell r="O768">
            <v>3.9830508474576267</v>
          </cell>
          <cell r="P768">
            <v>2.874385026737968</v>
          </cell>
          <cell r="R768" t="e">
            <v>#VALUE!</v>
          </cell>
          <cell r="S768">
            <v>3.595176613885505</v>
          </cell>
          <cell r="T768">
            <v>3.9331221198156681</v>
          </cell>
          <cell r="U768">
            <v>4.1134020618556706</v>
          </cell>
          <cell r="V768" t="e">
            <v>#VALUE!</v>
          </cell>
          <cell r="W768">
            <v>3.76</v>
          </cell>
          <cell r="X768">
            <v>2.5235211267605639</v>
          </cell>
        </row>
        <row r="769">
          <cell r="A769">
            <v>39804</v>
          </cell>
          <cell r="B769">
            <v>2.4913333333333334</v>
          </cell>
          <cell r="C769">
            <v>4.7489950576606264</v>
          </cell>
          <cell r="D769">
            <v>5.1643622047244095</v>
          </cell>
          <cell r="E769">
            <v>5.116883116883117</v>
          </cell>
          <cell r="F769">
            <v>4.4678571428571425</v>
          </cell>
          <cell r="G769">
            <v>4.6821782178217823</v>
          </cell>
          <cell r="H769">
            <v>3.5053246753246752</v>
          </cell>
          <cell r="J769">
            <v>2.5772413793103448</v>
          </cell>
          <cell r="K769">
            <v>4.1298567335243552</v>
          </cell>
          <cell r="L769">
            <v>4.5801256983240224</v>
          </cell>
          <cell r="M769">
            <v>4.5813953488372094</v>
          </cell>
          <cell r="N769">
            <v>3.5742857142857147</v>
          </cell>
          <cell r="O769">
            <v>4.0076271186440673</v>
          </cell>
          <cell r="P769">
            <v>2.8867379679144385</v>
          </cell>
          <cell r="R769" t="e">
            <v>#VALUE!</v>
          </cell>
          <cell r="S769">
            <v>3.5111327649208284</v>
          </cell>
          <cell r="T769">
            <v>3.7780760368663597</v>
          </cell>
          <cell r="U769">
            <v>4.0618556701030926</v>
          </cell>
          <cell r="V769" t="e">
            <v>#VALUE!</v>
          </cell>
          <cell r="W769">
            <v>3.7831999999999999</v>
          </cell>
          <cell r="X769">
            <v>2.5343661971830986</v>
          </cell>
        </row>
        <row r="770">
          <cell r="A770">
            <v>39805</v>
          </cell>
          <cell r="B770">
            <v>2.9484444444444442</v>
          </cell>
          <cell r="C770">
            <v>4.7634102141680392</v>
          </cell>
          <cell r="D770">
            <v>4.9777795275590559</v>
          </cell>
          <cell r="E770">
            <v>4.9870129870129869</v>
          </cell>
          <cell r="F770">
            <v>4.3035714285714288</v>
          </cell>
          <cell r="G770">
            <v>4.2673267326732676</v>
          </cell>
          <cell r="H770">
            <v>3.5297402597402598</v>
          </cell>
          <cell r="J770">
            <v>3.0501149425287357</v>
          </cell>
          <cell r="K770">
            <v>4.1423925501432661</v>
          </cell>
          <cell r="L770">
            <v>4.4146508379888267</v>
          </cell>
          <cell r="M770">
            <v>4.4651162790697674</v>
          </cell>
          <cell r="N770">
            <v>3.4428571428571431</v>
          </cell>
          <cell r="O770">
            <v>3.652542372881356</v>
          </cell>
          <cell r="P770">
            <v>2.9068449197860962</v>
          </cell>
          <cell r="R770" t="e">
            <v>#VALUE!</v>
          </cell>
          <cell r="S770">
            <v>3.5217904993909865</v>
          </cell>
          <cell r="T770">
            <v>3.6415783410138252</v>
          </cell>
          <cell r="U770">
            <v>3.9587628865979383</v>
          </cell>
          <cell r="V770" t="e">
            <v>#VALUE!</v>
          </cell>
          <cell r="W770">
            <v>3.448</v>
          </cell>
          <cell r="X770">
            <v>2.5520187793427231</v>
          </cell>
        </row>
        <row r="771">
          <cell r="A771">
            <v>39806</v>
          </cell>
          <cell r="B771">
            <v>2.8636666666666666</v>
          </cell>
          <cell r="C771">
            <v>4.723377265238879</v>
          </cell>
          <cell r="D771">
            <v>5.0076377952755911</v>
          </cell>
          <cell r="E771">
            <v>5.1298701298701301</v>
          </cell>
          <cell r="F771">
            <v>4.4249999999999998</v>
          </cell>
          <cell r="G771">
            <v>4.1683168316831685</v>
          </cell>
          <cell r="H771">
            <v>3.5651298701298701</v>
          </cell>
          <cell r="J771">
            <v>2.9624137931034484</v>
          </cell>
          <cell r="K771">
            <v>4.1075787965616044</v>
          </cell>
          <cell r="L771">
            <v>4.4411312849162012</v>
          </cell>
          <cell r="M771">
            <v>4.5930232558139537</v>
          </cell>
          <cell r="N771">
            <v>3.5400000000000005</v>
          </cell>
          <cell r="O771">
            <v>3.5677966101694913</v>
          </cell>
          <cell r="P771">
            <v>2.9359893048128343</v>
          </cell>
          <cell r="R771" t="e">
            <v>#VALUE!</v>
          </cell>
          <cell r="S771">
            <v>3.4921924482338609</v>
          </cell>
          <cell r="T771">
            <v>3.6634216589861754</v>
          </cell>
          <cell r="U771">
            <v>4.0721649484536089</v>
          </cell>
          <cell r="V771" t="e">
            <v>#VALUE!</v>
          </cell>
          <cell r="W771">
            <v>3.3680000000000003</v>
          </cell>
          <cell r="X771">
            <v>2.577605633802817</v>
          </cell>
        </row>
        <row r="772">
          <cell r="A772">
            <v>39807</v>
          </cell>
          <cell r="B772">
            <v>2.8636666666666666</v>
          </cell>
          <cell r="C772">
            <v>4.723377265238879</v>
          </cell>
          <cell r="D772">
            <v>5.0076377952755911</v>
          </cell>
          <cell r="E772">
            <v>5.1298701298701301</v>
          </cell>
          <cell r="F772">
            <v>4.4249999999999998</v>
          </cell>
          <cell r="G772">
            <v>4.1683168316831685</v>
          </cell>
          <cell r="H772">
            <v>3.5651298701298701</v>
          </cell>
          <cell r="J772">
            <v>2.9624137931034484</v>
          </cell>
          <cell r="K772">
            <v>4.1075787965616044</v>
          </cell>
          <cell r="L772">
            <v>4.4411312849162012</v>
          </cell>
          <cell r="M772">
            <v>4.5930232558139537</v>
          </cell>
          <cell r="N772">
            <v>3.5400000000000005</v>
          </cell>
          <cell r="O772">
            <v>3.5677966101694913</v>
          </cell>
          <cell r="P772">
            <v>2.9359893048128343</v>
          </cell>
          <cell r="R772" t="e">
            <v>#VALUE!</v>
          </cell>
          <cell r="S772">
            <v>3.4921924482338609</v>
          </cell>
          <cell r="T772">
            <v>3.6634216589861754</v>
          </cell>
          <cell r="U772">
            <v>4.0721649484536089</v>
          </cell>
          <cell r="V772" t="e">
            <v>#VALUE!</v>
          </cell>
          <cell r="W772">
            <v>3.3680000000000003</v>
          </cell>
          <cell r="X772">
            <v>2.577605633802817</v>
          </cell>
        </row>
        <row r="773">
          <cell r="A773">
            <v>39808</v>
          </cell>
          <cell r="B773">
            <v>2.8636666666666666</v>
          </cell>
          <cell r="C773">
            <v>4.723377265238879</v>
          </cell>
          <cell r="D773">
            <v>5.0076377952755911</v>
          </cell>
          <cell r="E773">
            <v>5.1298701298701301</v>
          </cell>
          <cell r="F773">
            <v>4.4249999999999998</v>
          </cell>
          <cell r="G773">
            <v>4.1683168316831685</v>
          </cell>
          <cell r="H773">
            <v>3.5651298701298701</v>
          </cell>
          <cell r="J773">
            <v>2.9624137931034484</v>
          </cell>
          <cell r="K773">
            <v>4.1075787965616044</v>
          </cell>
          <cell r="L773">
            <v>4.4411312849162012</v>
          </cell>
          <cell r="M773">
            <v>4.5930232558139537</v>
          </cell>
          <cell r="N773">
            <v>3.5400000000000005</v>
          </cell>
          <cell r="O773">
            <v>3.5677966101694913</v>
          </cell>
          <cell r="P773">
            <v>2.9359893048128343</v>
          </cell>
          <cell r="R773" t="e">
            <v>#VALUE!</v>
          </cell>
          <cell r="S773">
            <v>3.4921924482338609</v>
          </cell>
          <cell r="T773">
            <v>3.6634216589861754</v>
          </cell>
          <cell r="U773">
            <v>4.0721649484536089</v>
          </cell>
          <cell r="V773" t="e">
            <v>#VALUE!</v>
          </cell>
          <cell r="W773">
            <v>3.3680000000000003</v>
          </cell>
          <cell r="X773">
            <v>2.577605633802817</v>
          </cell>
        </row>
        <row r="774">
          <cell r="A774">
            <v>39811</v>
          </cell>
          <cell r="B774">
            <v>3.0015555555555555</v>
          </cell>
          <cell r="C774">
            <v>4.7634102141680392</v>
          </cell>
          <cell r="D774">
            <v>5.1195748031496073</v>
          </cell>
          <cell r="E774">
            <v>5.2012987012987013</v>
          </cell>
          <cell r="F774">
            <v>4.4607142857142854</v>
          </cell>
          <cell r="G774">
            <v>4.3336633663366344</v>
          </cell>
          <cell r="H774">
            <v>3.5850649350649348</v>
          </cell>
          <cell r="J774">
            <v>3.1050574712643679</v>
          </cell>
          <cell r="K774">
            <v>4.1423925501432661</v>
          </cell>
          <cell r="L774">
            <v>4.5404050279329615</v>
          </cell>
          <cell r="M774">
            <v>4.6569767441860463</v>
          </cell>
          <cell r="N774">
            <v>3.5685714285714289</v>
          </cell>
          <cell r="O774">
            <v>3.7093220338983053</v>
          </cell>
          <cell r="P774">
            <v>2.9524064171122992</v>
          </cell>
          <cell r="R774" t="e">
            <v>#VALUE!</v>
          </cell>
          <cell r="S774">
            <v>3.5217904993909865</v>
          </cell>
          <cell r="T774">
            <v>3.7453110599078347</v>
          </cell>
          <cell r="U774">
            <v>4.1288659793814437</v>
          </cell>
          <cell r="V774" t="e">
            <v>#VALUE!</v>
          </cell>
          <cell r="W774">
            <v>3.5016000000000003</v>
          </cell>
          <cell r="X774">
            <v>2.5920187793427232</v>
          </cell>
        </row>
        <row r="775">
          <cell r="A775">
            <v>39812</v>
          </cell>
          <cell r="B775">
            <v>3.0767777777777781</v>
          </cell>
          <cell r="C775">
            <v>4.8034266886326193</v>
          </cell>
          <cell r="D775">
            <v>5.3733228346456698</v>
          </cell>
          <cell r="E775">
            <v>5.2207792207792201</v>
          </cell>
          <cell r="F775">
            <v>4.4642857142857135</v>
          </cell>
          <cell r="G775">
            <v>4.3534653465346533</v>
          </cell>
          <cell r="H775">
            <v>3.8458441558441558</v>
          </cell>
          <cell r="J775">
            <v>3.1828735632183913</v>
          </cell>
          <cell r="K775">
            <v>4.1771919770773636</v>
          </cell>
          <cell r="L775">
            <v>4.7654469273743016</v>
          </cell>
          <cell r="M775">
            <v>4.6744186046511622</v>
          </cell>
          <cell r="N775">
            <v>3.5714285714285716</v>
          </cell>
          <cell r="O775">
            <v>3.7262711864406777</v>
          </cell>
          <cell r="P775">
            <v>3.1671657754010694</v>
          </cell>
          <cell r="R775" t="e">
            <v>#VALUE!</v>
          </cell>
          <cell r="S775">
            <v>3.551376370280146</v>
          </cell>
          <cell r="T775">
            <v>3.93094470046083</v>
          </cell>
          <cell r="U775">
            <v>4.144329896907216</v>
          </cell>
          <cell r="V775" t="e">
            <v>#VALUE!</v>
          </cell>
          <cell r="W775">
            <v>3.5175999999999998</v>
          </cell>
          <cell r="X775">
            <v>2.7805633802816905</v>
          </cell>
        </row>
        <row r="776">
          <cell r="A776">
            <v>39813</v>
          </cell>
          <cell r="B776">
            <v>3.3938888888888887</v>
          </cell>
          <cell r="C776">
            <v>4.8434596375617796</v>
          </cell>
          <cell r="D776">
            <v>5.3733228346456698</v>
          </cell>
          <cell r="E776">
            <v>5.1948051948051948</v>
          </cell>
          <cell r="F776">
            <v>4.4642857142857135</v>
          </cell>
          <cell r="G776">
            <v>4.2475247524752477</v>
          </cell>
          <cell r="H776">
            <v>3.6548701298701296</v>
          </cell>
          <cell r="J776">
            <v>3.5109195402298852</v>
          </cell>
          <cell r="K776">
            <v>4.2120057306590262</v>
          </cell>
          <cell r="L776">
            <v>4.7654469273743016</v>
          </cell>
          <cell r="M776">
            <v>4.6511627906976747</v>
          </cell>
          <cell r="N776">
            <v>3.5714285714285716</v>
          </cell>
          <cell r="O776">
            <v>3.6355932203389827</v>
          </cell>
          <cell r="P776">
            <v>3.0098930481283421</v>
          </cell>
          <cell r="R776" t="e">
            <v>#VALUE!</v>
          </cell>
          <cell r="S776">
            <v>3.5809744214372716</v>
          </cell>
          <cell r="T776">
            <v>3.93094470046083</v>
          </cell>
          <cell r="U776">
            <v>4.123711340206186</v>
          </cell>
          <cell r="V776" t="e">
            <v>#VALUE!</v>
          </cell>
          <cell r="W776">
            <v>3.4319999999999999</v>
          </cell>
          <cell r="X776">
            <v>2.6424882629107982</v>
          </cell>
        </row>
        <row r="777">
          <cell r="A777">
            <v>39814</v>
          </cell>
          <cell r="B777">
            <v>3.3938888888888887</v>
          </cell>
          <cell r="C777">
            <v>4.8434596375617796</v>
          </cell>
          <cell r="D777">
            <v>5.3733228346456698</v>
          </cell>
          <cell r="E777">
            <v>5.1948051948051948</v>
          </cell>
          <cell r="F777">
            <v>4.4642857142857135</v>
          </cell>
          <cell r="G777">
            <v>4.2475247524752477</v>
          </cell>
          <cell r="H777">
            <v>3.6548701298701296</v>
          </cell>
          <cell r="J777">
            <v>3.5109195402298852</v>
          </cell>
          <cell r="K777">
            <v>4.2120057306590262</v>
          </cell>
          <cell r="L777">
            <v>4.7654469273743016</v>
          </cell>
          <cell r="M777">
            <v>4.6511627906976747</v>
          </cell>
          <cell r="N777">
            <v>3.5714285714285716</v>
          </cell>
          <cell r="O777">
            <v>3.6355932203389827</v>
          </cell>
          <cell r="P777">
            <v>3.0098930481283421</v>
          </cell>
          <cell r="R777" t="e">
            <v>#VALUE!</v>
          </cell>
          <cell r="S777">
            <v>3.5809744214372716</v>
          </cell>
          <cell r="T777">
            <v>3.93094470046083</v>
          </cell>
          <cell r="U777">
            <v>4.123711340206186</v>
          </cell>
          <cell r="V777" t="e">
            <v>#VALUE!</v>
          </cell>
          <cell r="W777">
            <v>3.4319999999999999</v>
          </cell>
          <cell r="X777">
            <v>2.6424882629107982</v>
          </cell>
        </row>
        <row r="778">
          <cell r="A778">
            <v>39815</v>
          </cell>
          <cell r="B778">
            <v>3.7438888888888888</v>
          </cell>
          <cell r="C778">
            <v>5.2357331136738061</v>
          </cell>
          <cell r="D778">
            <v>5.5360157480314962</v>
          </cell>
          <cell r="E778">
            <v>5.5844155844155843</v>
          </cell>
          <cell r="F778">
            <v>4.7857142857142856</v>
          </cell>
          <cell r="G778">
            <v>4.3861386138613856</v>
          </cell>
          <cell r="H778">
            <v>3.789545454545455</v>
          </cell>
          <cell r="J778">
            <v>3.8729885057471263</v>
          </cell>
          <cell r="K778">
            <v>4.5531375358166191</v>
          </cell>
          <cell r="L778">
            <v>4.9097346368715087</v>
          </cell>
          <cell r="M778">
            <v>5</v>
          </cell>
          <cell r="N778">
            <v>3.8285714285714292</v>
          </cell>
          <cell r="O778">
            <v>3.7542372881355925</v>
          </cell>
          <cell r="P778">
            <v>3.1208021390374334</v>
          </cell>
          <cell r="R778" t="e">
            <v>#VALUE!</v>
          </cell>
          <cell r="S778">
            <v>3.8709987819732032</v>
          </cell>
          <cell r="T778">
            <v>4.0499654377880185</v>
          </cell>
          <cell r="U778">
            <v>4.4329896907216497</v>
          </cell>
          <cell r="V778" t="e">
            <v>#VALUE!</v>
          </cell>
          <cell r="W778">
            <v>3.5439999999999996</v>
          </cell>
          <cell r="X778">
            <v>2.7398591549295777</v>
          </cell>
        </row>
        <row r="779">
          <cell r="A779">
            <v>39818</v>
          </cell>
          <cell r="B779">
            <v>3.7015555555555557</v>
          </cell>
          <cell r="C779">
            <v>5.1004448105436575</v>
          </cell>
          <cell r="D779">
            <v>5.4569133858267724</v>
          </cell>
          <cell r="E779">
            <v>5.6298701298701301</v>
          </cell>
          <cell r="F779">
            <v>4.9357142857142859</v>
          </cell>
          <cell r="G779">
            <v>4.7524752475247523</v>
          </cell>
          <cell r="H779">
            <v>3.7795454545454543</v>
          </cell>
          <cell r="J779">
            <v>3.829195402298851</v>
          </cell>
          <cell r="K779">
            <v>4.4354871060171916</v>
          </cell>
          <cell r="L779">
            <v>4.8395810055865924</v>
          </cell>
          <cell r="M779">
            <v>5.0406976744186043</v>
          </cell>
          <cell r="N779">
            <v>3.9485714285714293</v>
          </cell>
          <cell r="O779">
            <v>4.0677966101694913</v>
          </cell>
          <cell r="P779">
            <v>3.1125668449197859</v>
          </cell>
          <cell r="R779" t="e">
            <v>#VALUE!</v>
          </cell>
          <cell r="S779">
            <v>3.7709744214372716</v>
          </cell>
          <cell r="T779">
            <v>3.9920967741935489</v>
          </cell>
          <cell r="U779">
            <v>4.4690721649484537</v>
          </cell>
          <cell r="V779" t="e">
            <v>#VALUE!</v>
          </cell>
          <cell r="W779">
            <v>3.84</v>
          </cell>
          <cell r="X779">
            <v>2.7326291079812206</v>
          </cell>
        </row>
        <row r="780">
          <cell r="A780">
            <v>39819</v>
          </cell>
          <cell r="B780">
            <v>3.6548888888888889</v>
          </cell>
          <cell r="C780">
            <v>5.4599011532125212</v>
          </cell>
          <cell r="D780">
            <v>5.5703464566929144</v>
          </cell>
          <cell r="E780">
            <v>5.6493506493506489</v>
          </cell>
          <cell r="F780">
            <v>5.0714285714285703</v>
          </cell>
          <cell r="G780">
            <v>4.7128712871287135</v>
          </cell>
          <cell r="H780">
            <v>4.0612987012987016</v>
          </cell>
          <cell r="J780">
            <v>3.7809195402298852</v>
          </cell>
          <cell r="K780">
            <v>4.7480802292263613</v>
          </cell>
          <cell r="L780">
            <v>4.9401815642458109</v>
          </cell>
          <cell r="M780">
            <v>5.058139534883721</v>
          </cell>
          <cell r="N780">
            <v>4.0571428571428569</v>
          </cell>
          <cell r="O780">
            <v>4.0338983050847457</v>
          </cell>
          <cell r="P780">
            <v>3.3445989304812835</v>
          </cell>
          <cell r="R780" t="e">
            <v>#VALUE!</v>
          </cell>
          <cell r="S780">
            <v>4.0367356881851402</v>
          </cell>
          <cell r="T780">
            <v>4.0750806451612913</v>
          </cell>
          <cell r="U780">
            <v>4.4845360824742269</v>
          </cell>
          <cell r="V780" t="e">
            <v>#VALUE!</v>
          </cell>
          <cell r="W780">
            <v>3.8080000000000003</v>
          </cell>
          <cell r="X780">
            <v>2.9363380281690143</v>
          </cell>
        </row>
        <row r="781">
          <cell r="A781">
            <v>39820</v>
          </cell>
          <cell r="B781">
            <v>3.6272222222222221</v>
          </cell>
          <cell r="C781">
            <v>5.6040032948929159</v>
          </cell>
          <cell r="D781">
            <v>5.5210866141732291</v>
          </cell>
          <cell r="E781">
            <v>5.6331168831168839</v>
          </cell>
          <cell r="F781">
            <v>5.1749999999999998</v>
          </cell>
          <cell r="G781">
            <v>4.612871287128713</v>
          </cell>
          <cell r="H781">
            <v>4.0438311688311686</v>
          </cell>
          <cell r="J781">
            <v>3.7522988505747126</v>
          </cell>
          <cell r="K781">
            <v>4.8733954154727792</v>
          </cell>
          <cell r="L781">
            <v>4.8964944134078214</v>
          </cell>
          <cell r="M781">
            <v>5.0436046511627914</v>
          </cell>
          <cell r="N781">
            <v>4.1400000000000006</v>
          </cell>
          <cell r="O781">
            <v>3.9483050847457628</v>
          </cell>
          <cell r="P781">
            <v>3.3302139037433154</v>
          </cell>
          <cell r="R781" t="e">
            <v>#VALUE!</v>
          </cell>
          <cell r="S781">
            <v>4.1432764920828253</v>
          </cell>
          <cell r="T781">
            <v>4.0390437788018438</v>
          </cell>
          <cell r="U781">
            <v>4.4716494845360826</v>
          </cell>
          <cell r="V781" t="e">
            <v>#VALUE!</v>
          </cell>
          <cell r="W781">
            <v>3.7272000000000003</v>
          </cell>
          <cell r="X781">
            <v>2.9237089201877935</v>
          </cell>
        </row>
        <row r="782">
          <cell r="A782">
            <v>39821</v>
          </cell>
          <cell r="B782">
            <v>3.7577777777777777</v>
          </cell>
          <cell r="C782">
            <v>5.5783855024711704</v>
          </cell>
          <cell r="D782">
            <v>5.4927244094488188</v>
          </cell>
          <cell r="E782">
            <v>5.6025974025974028</v>
          </cell>
          <cell r="F782">
            <v>5.1607142857142856</v>
          </cell>
          <cell r="G782">
            <v>4.4316831683168321</v>
          </cell>
          <cell r="H782">
            <v>3.9490909090909088</v>
          </cell>
          <cell r="J782">
            <v>3.8873563218390808</v>
          </cell>
          <cell r="K782">
            <v>4.8511174785100293</v>
          </cell>
          <cell r="L782">
            <v>4.8713407821229051</v>
          </cell>
          <cell r="M782">
            <v>5.0162790697674424</v>
          </cell>
          <cell r="N782">
            <v>4.128571428571429</v>
          </cell>
          <cell r="O782">
            <v>3.7932203389830503</v>
          </cell>
          <cell r="P782">
            <v>3.2521925133689837</v>
          </cell>
          <cell r="R782" t="e">
            <v>#VALUE!</v>
          </cell>
          <cell r="S782">
            <v>4.1243361753958592</v>
          </cell>
          <cell r="T782">
            <v>4.0182949308755758</v>
          </cell>
          <cell r="U782">
            <v>4.4474226804123713</v>
          </cell>
          <cell r="V782" t="e">
            <v>#VALUE!</v>
          </cell>
          <cell r="W782">
            <v>3.5808</v>
          </cell>
          <cell r="X782">
            <v>2.8552112676056338</v>
          </cell>
        </row>
        <row r="783">
          <cell r="A783">
            <v>39822</v>
          </cell>
          <cell r="B783">
            <v>3.6134444444444442</v>
          </cell>
          <cell r="C783">
            <v>5.4542998352553544</v>
          </cell>
          <cell r="D783">
            <v>5.3733228346456698</v>
          </cell>
          <cell r="E783">
            <v>5.7272727272727275</v>
          </cell>
          <cell r="F783">
            <v>4.8214285714285712</v>
          </cell>
          <cell r="G783">
            <v>4.5544554455445549</v>
          </cell>
          <cell r="H783">
            <v>4.238311688311688</v>
          </cell>
          <cell r="J783">
            <v>3.7380459770114944</v>
          </cell>
          <cell r="K783">
            <v>4.7432091690544418</v>
          </cell>
          <cell r="L783">
            <v>4.7654469273743016</v>
          </cell>
          <cell r="M783">
            <v>5.1279069767441863</v>
          </cell>
          <cell r="N783">
            <v>3.8571428571428577</v>
          </cell>
          <cell r="O783">
            <v>3.8983050847457625</v>
          </cell>
          <cell r="P783">
            <v>3.490374331550802</v>
          </cell>
          <cell r="R783" t="e">
            <v>#VALUE!</v>
          </cell>
          <cell r="S783">
            <v>4.0325943970767355</v>
          </cell>
          <cell r="T783">
            <v>3.93094470046083</v>
          </cell>
          <cell r="U783">
            <v>4.5463917525773194</v>
          </cell>
          <cell r="V783" t="e">
            <v>#VALUE!</v>
          </cell>
          <cell r="W783">
            <v>3.68</v>
          </cell>
          <cell r="X783">
            <v>3.0643192488262914</v>
          </cell>
        </row>
        <row r="784">
          <cell r="A784">
            <v>39825</v>
          </cell>
          <cell r="B784">
            <v>3.617777777777778</v>
          </cell>
          <cell r="C784">
            <v>5.4695057660626025</v>
          </cell>
          <cell r="D784">
            <v>5.4158582677165361</v>
          </cell>
          <cell r="E784">
            <v>5.7389610389610395</v>
          </cell>
          <cell r="F784">
            <v>4.9642857142857135</v>
          </cell>
          <cell r="G784">
            <v>4.3495049504950494</v>
          </cell>
          <cell r="H784">
            <v>4.2781818181818183</v>
          </cell>
          <cell r="J784">
            <v>3.7425287356321841</v>
          </cell>
          <cell r="K784">
            <v>4.7564326647564465</v>
          </cell>
          <cell r="L784">
            <v>4.8031703910614532</v>
          </cell>
          <cell r="M784">
            <v>5.1383720930232561</v>
          </cell>
          <cell r="N784">
            <v>3.9714285714285715</v>
          </cell>
          <cell r="O784">
            <v>3.7228813559322029</v>
          </cell>
          <cell r="P784">
            <v>3.5232085561497324</v>
          </cell>
          <cell r="R784" t="e">
            <v>#VALUE!</v>
          </cell>
          <cell r="S784">
            <v>4.0438367844092564</v>
          </cell>
          <cell r="T784">
            <v>3.9620622119815674</v>
          </cell>
          <cell r="U784">
            <v>4.5556701030927842</v>
          </cell>
          <cell r="V784" t="e">
            <v>#VALUE!</v>
          </cell>
          <cell r="W784">
            <v>3.5144000000000002</v>
          </cell>
          <cell r="X784">
            <v>3.0931455399061036</v>
          </cell>
        </row>
        <row r="785">
          <cell r="A785">
            <v>39826</v>
          </cell>
          <cell r="B785">
            <v>3.214666666666667</v>
          </cell>
          <cell r="C785">
            <v>5.4422899505766065</v>
          </cell>
          <cell r="D785">
            <v>5.3128661417322833</v>
          </cell>
          <cell r="E785">
            <v>5.6590909090909092</v>
          </cell>
          <cell r="F785">
            <v>4.8928571428571423</v>
          </cell>
          <cell r="G785">
            <v>4.4356435643564351</v>
          </cell>
          <cell r="H785">
            <v>4.0363636363636362</v>
          </cell>
          <cell r="J785">
            <v>3.3255172413793108</v>
          </cell>
          <cell r="K785">
            <v>4.7327650429799428</v>
          </cell>
          <cell r="L785">
            <v>4.7118296089385474</v>
          </cell>
          <cell r="M785">
            <v>5.066860465116279</v>
          </cell>
          <cell r="N785">
            <v>3.914285714285715</v>
          </cell>
          <cell r="O785">
            <v>3.7966101694915251</v>
          </cell>
          <cell r="P785">
            <v>3.3240641711229943</v>
          </cell>
          <cell r="R785" t="e">
            <v>#VALUE!</v>
          </cell>
          <cell r="S785">
            <v>4.0237149817295981</v>
          </cell>
          <cell r="T785">
            <v>3.8867165898617513</v>
          </cell>
          <cell r="U785">
            <v>4.4922680412371134</v>
          </cell>
          <cell r="V785" t="e">
            <v>#VALUE!</v>
          </cell>
          <cell r="W785">
            <v>3.5839999999999996</v>
          </cell>
          <cell r="X785">
            <v>2.9183098591549297</v>
          </cell>
        </row>
        <row r="786">
          <cell r="A786">
            <v>39827</v>
          </cell>
          <cell r="B786">
            <v>3.0757777777777777</v>
          </cell>
          <cell r="C786">
            <v>5.1340691927512356</v>
          </cell>
          <cell r="D786">
            <v>4.7315118110236227</v>
          </cell>
          <cell r="E786">
            <v>5.2337662337662341</v>
          </cell>
          <cell r="F786">
            <v>4.5642857142857141</v>
          </cell>
          <cell r="G786">
            <v>4.1178217821782184</v>
          </cell>
          <cell r="H786">
            <v>3.6594155844155845</v>
          </cell>
          <cell r="J786">
            <v>3.1818390804597705</v>
          </cell>
          <cell r="K786">
            <v>4.4647277936962748</v>
          </cell>
          <cell r="L786">
            <v>4.1962430167597766</v>
          </cell>
          <cell r="M786">
            <v>4.6860465116279073</v>
          </cell>
          <cell r="N786">
            <v>3.6514285714285717</v>
          </cell>
          <cell r="O786">
            <v>3.5245762711864406</v>
          </cell>
          <cell r="P786">
            <v>3.0136363636363637</v>
          </cell>
          <cell r="R786" t="e">
            <v>#VALUE!</v>
          </cell>
          <cell r="S786">
            <v>3.7958343483556636</v>
          </cell>
          <cell r="T786">
            <v>3.4614170506912445</v>
          </cell>
          <cell r="U786">
            <v>4.1546391752577323</v>
          </cell>
          <cell r="V786" t="e">
            <v>#VALUE!</v>
          </cell>
          <cell r="W786">
            <v>3.3272000000000004</v>
          </cell>
          <cell r="X786">
            <v>2.6457746478873241</v>
          </cell>
        </row>
        <row r="787">
          <cell r="A787">
            <v>39828</v>
          </cell>
          <cell r="B787">
            <v>3.851911764705882</v>
          </cell>
          <cell r="C787">
            <v>5.4742105263157894</v>
          </cell>
          <cell r="D787">
            <v>5.3757720588235296</v>
          </cell>
          <cell r="E787">
            <v>5.4628571428571435</v>
          </cell>
          <cell r="F787">
            <v>5.7714285714285714</v>
          </cell>
          <cell r="G787">
            <v>4.5232815964523283</v>
          </cell>
          <cell r="H787">
            <v>3.7123021582733813</v>
          </cell>
          <cell r="J787">
            <v>3.4016883116883117</v>
          </cell>
          <cell r="K787">
            <v>4.6226666666666674</v>
          </cell>
          <cell r="L787">
            <v>4.5410248447204973</v>
          </cell>
          <cell r="M787">
            <v>4.8405063291139241</v>
          </cell>
          <cell r="N787">
            <v>3.6727272727272724</v>
          </cell>
          <cell r="O787">
            <v>3.9080459770114944</v>
          </cell>
          <cell r="P787">
            <v>2.8667222222222222</v>
          </cell>
          <cell r="R787" t="e">
            <v>#VALUE!</v>
          </cell>
          <cell r="S787">
            <v>3.8420580474934041</v>
          </cell>
          <cell r="T787">
            <v>3.3691474654377886</v>
          </cell>
          <cell r="U787">
            <v>3.9422680412371136</v>
          </cell>
          <cell r="V787" t="e">
            <v>#VALUE!</v>
          </cell>
          <cell r="W787">
            <v>3.2380952380952381</v>
          </cell>
          <cell r="X787">
            <v>2.422582159624413</v>
          </cell>
        </row>
        <row r="788">
          <cell r="A788">
            <v>39829</v>
          </cell>
          <cell r="B788">
            <v>3.7886764705882352</v>
          </cell>
          <cell r="C788">
            <v>5.2988345864661657</v>
          </cell>
          <cell r="D788">
            <v>5.5404044117647056</v>
          </cell>
          <cell r="E788">
            <v>5.9214285714285708</v>
          </cell>
          <cell r="F788">
            <v>5.7714285714285714</v>
          </cell>
          <cell r="G788">
            <v>3.5476718403547673</v>
          </cell>
          <cell r="H788">
            <v>3.7510071942446048</v>
          </cell>
          <cell r="J788">
            <v>3.3458441558441563</v>
          </cell>
          <cell r="K788">
            <v>4.4745714285714291</v>
          </cell>
          <cell r="L788">
            <v>4.6800931677018633</v>
          </cell>
          <cell r="M788">
            <v>5.2468354430379742</v>
          </cell>
          <cell r="N788">
            <v>3.6727272727272724</v>
          </cell>
          <cell r="O788">
            <v>3.0651340996168583</v>
          </cell>
          <cell r="P788">
            <v>2.8966111111111115</v>
          </cell>
          <cell r="R788" t="e">
            <v>#VALUE!</v>
          </cell>
          <cell r="S788">
            <v>3.7189709762532983</v>
          </cell>
          <cell r="T788">
            <v>3.4723271889400924</v>
          </cell>
          <cell r="U788">
            <v>4.2731958762886597</v>
          </cell>
          <cell r="V788" t="e">
            <v>#VALUE!</v>
          </cell>
          <cell r="W788">
            <v>2.5396825396825395</v>
          </cell>
          <cell r="X788">
            <v>2.4478403755868547</v>
          </cell>
        </row>
        <row r="789">
          <cell r="A789">
            <v>39832</v>
          </cell>
          <cell r="B789">
            <v>3.5795588235294113</v>
          </cell>
          <cell r="C789">
            <v>4.996484962406015</v>
          </cell>
          <cell r="D789">
            <v>4.9724264705882355</v>
          </cell>
          <cell r="E789">
            <v>5.5385714285714291</v>
          </cell>
          <cell r="F789">
            <v>5.4857142857142867</v>
          </cell>
          <cell r="G789">
            <v>2.8337028824833701</v>
          </cell>
          <cell r="H789">
            <v>3.4361151079136696</v>
          </cell>
          <cell r="J789">
            <v>3.1611688311688311</v>
          </cell>
          <cell r="K789">
            <v>4.2192539682539687</v>
          </cell>
          <cell r="L789">
            <v>4.2003105590062111</v>
          </cell>
          <cell r="M789">
            <v>4.9075949367088612</v>
          </cell>
          <cell r="N789">
            <v>3.4909090909090912</v>
          </cell>
          <cell r="O789">
            <v>2.4482758620689653</v>
          </cell>
          <cell r="P789">
            <v>2.6534444444444447</v>
          </cell>
          <cell r="R789" t="e">
            <v>#VALUE!</v>
          </cell>
          <cell r="S789">
            <v>3.5067678100263855</v>
          </cell>
          <cell r="T789">
            <v>3.1163594470046085</v>
          </cell>
          <cell r="U789">
            <v>3.9969072164948458</v>
          </cell>
          <cell r="V789" t="e">
            <v>#VALUE!</v>
          </cell>
          <cell r="W789">
            <v>2.0285714285714285</v>
          </cell>
          <cell r="X789">
            <v>2.2423474178403757</v>
          </cell>
        </row>
        <row r="790">
          <cell r="A790">
            <v>39833</v>
          </cell>
          <cell r="B790">
            <v>3.4391176470588234</v>
          </cell>
          <cell r="C790">
            <v>4.3305827067669176</v>
          </cell>
          <cell r="D790">
            <v>4.2929595588235294</v>
          </cell>
          <cell r="E790">
            <v>5.1521428571428576</v>
          </cell>
          <cell r="F790">
            <v>4.8761904761904766</v>
          </cell>
          <cell r="G790">
            <v>2.1618625277161865</v>
          </cell>
          <cell r="H790">
            <v>2.9726618705035976</v>
          </cell>
          <cell r="J790">
            <v>3.0371428571428569</v>
          </cell>
          <cell r="K790">
            <v>3.6569365079365084</v>
          </cell>
          <cell r="L790">
            <v>3.6263509316770186</v>
          </cell>
          <cell r="M790">
            <v>4.5651898734177214</v>
          </cell>
          <cell r="N790">
            <v>3.103030303030303</v>
          </cell>
          <cell r="O790">
            <v>1.867816091954023</v>
          </cell>
          <cell r="P790">
            <v>2.295555555555556</v>
          </cell>
          <cell r="R790" t="e">
            <v>#VALUE!</v>
          </cell>
          <cell r="S790">
            <v>3.0394063324538263</v>
          </cell>
          <cell r="T790">
            <v>2.6905184331797236</v>
          </cell>
          <cell r="U790">
            <v>3.7180412371134022</v>
          </cell>
          <cell r="V790" t="e">
            <v>#VALUE!</v>
          </cell>
          <cell r="W790">
            <v>1.5476190476190477</v>
          </cell>
          <cell r="X790">
            <v>1.9399061032863854</v>
          </cell>
        </row>
        <row r="791">
          <cell r="A791">
            <v>39834</v>
          </cell>
          <cell r="B791">
            <v>3.39</v>
          </cell>
          <cell r="C791">
            <v>4.3744360902255641</v>
          </cell>
          <cell r="D791">
            <v>4.7346139705882351</v>
          </cell>
          <cell r="E791">
            <v>5.3907142857142869</v>
          </cell>
          <cell r="F791">
            <v>5.238095238095239</v>
          </cell>
          <cell r="G791">
            <v>1.6625277161862528</v>
          </cell>
          <cell r="H791">
            <v>2.916834532374101</v>
          </cell>
          <cell r="J791">
            <v>2.9937662337662339</v>
          </cell>
          <cell r="K791">
            <v>3.6939682539682543</v>
          </cell>
          <cell r="L791">
            <v>3.9994254658385091</v>
          </cell>
          <cell r="M791">
            <v>4.7765822784810128</v>
          </cell>
          <cell r="N791">
            <v>3.3333333333333335</v>
          </cell>
          <cell r="O791">
            <v>1.4363984674329504</v>
          </cell>
          <cell r="P791">
            <v>2.2524444444444445</v>
          </cell>
          <cell r="R791" t="e">
            <v>#VALUE!</v>
          </cell>
          <cell r="S791">
            <v>3.0701846965699211</v>
          </cell>
          <cell r="T791">
            <v>2.9673156682027648</v>
          </cell>
          <cell r="U791">
            <v>3.8902061855670107</v>
          </cell>
          <cell r="V791" t="e">
            <v>#VALUE!</v>
          </cell>
          <cell r="W791">
            <v>1.1901587301587302</v>
          </cell>
          <cell r="X791">
            <v>1.9034741784037561</v>
          </cell>
        </row>
        <row r="792">
          <cell r="A792">
            <v>39835</v>
          </cell>
          <cell r="B792">
            <v>3.5107352941176471</v>
          </cell>
          <cell r="C792">
            <v>4.2383270676691733</v>
          </cell>
          <cell r="D792">
            <v>5.0525735294117649</v>
          </cell>
          <cell r="E792">
            <v>5.4428571428571431</v>
          </cell>
          <cell r="F792">
            <v>5.3333333333333339</v>
          </cell>
          <cell r="G792">
            <v>2.4922394678492239</v>
          </cell>
          <cell r="H792">
            <v>3.0438848920863308</v>
          </cell>
          <cell r="J792">
            <v>3.1003896103896107</v>
          </cell>
          <cell r="K792">
            <v>3.5790317460317467</v>
          </cell>
          <cell r="L792">
            <v>4.2680124223602487</v>
          </cell>
          <cell r="M792">
            <v>4.8227848101265822</v>
          </cell>
          <cell r="N792">
            <v>3.393939393939394</v>
          </cell>
          <cell r="O792">
            <v>2.1532567049808429</v>
          </cell>
          <cell r="P792">
            <v>2.3505555555555553</v>
          </cell>
          <cell r="R792" t="e">
            <v>#VALUE!</v>
          </cell>
          <cell r="S792">
            <v>2.9746569920844328</v>
          </cell>
          <cell r="T792">
            <v>3.1665898617511523</v>
          </cell>
          <cell r="U792">
            <v>3.927835051546392</v>
          </cell>
          <cell r="V792" t="e">
            <v>#VALUE!</v>
          </cell>
          <cell r="W792">
            <v>1.7841269841269842</v>
          </cell>
          <cell r="X792">
            <v>1.9863849765258217</v>
          </cell>
        </row>
        <row r="793">
          <cell r="A793">
            <v>39836</v>
          </cell>
          <cell r="B793">
            <v>3.5094117647058822</v>
          </cell>
          <cell r="C793">
            <v>3.9058458646616541</v>
          </cell>
          <cell r="D793">
            <v>4.7476838235294112</v>
          </cell>
          <cell r="E793">
            <v>5.4142857142857146</v>
          </cell>
          <cell r="F793">
            <v>5.166666666666667</v>
          </cell>
          <cell r="G793">
            <v>2.7139689578713972</v>
          </cell>
          <cell r="H793">
            <v>2.9146043165467632</v>
          </cell>
          <cell r="J793">
            <v>3.0992207792207793</v>
          </cell>
          <cell r="K793">
            <v>3.2982698412698412</v>
          </cell>
          <cell r="L793">
            <v>4.010465838509317</v>
          </cell>
          <cell r="M793">
            <v>4.7974683544303796</v>
          </cell>
          <cell r="N793">
            <v>3.2878787878787876</v>
          </cell>
          <cell r="O793">
            <v>2.3448275862068968</v>
          </cell>
          <cell r="P793">
            <v>2.2507222222222225</v>
          </cell>
          <cell r="R793" t="e">
            <v>#VALUE!</v>
          </cell>
          <cell r="S793">
            <v>2.7413060686015829</v>
          </cell>
          <cell r="T793">
            <v>2.9755069124423965</v>
          </cell>
          <cell r="U793">
            <v>3.9072164948453612</v>
          </cell>
          <cell r="V793" t="e">
            <v>#VALUE!</v>
          </cell>
          <cell r="W793">
            <v>1.9428571428571428</v>
          </cell>
          <cell r="X793">
            <v>1.9020187793427232</v>
          </cell>
        </row>
        <row r="794">
          <cell r="A794">
            <v>39839</v>
          </cell>
          <cell r="B794">
            <v>3.8364705882352936</v>
          </cell>
          <cell r="C794">
            <v>4.5671804511278191</v>
          </cell>
          <cell r="D794">
            <v>5.2712316176470591</v>
          </cell>
          <cell r="E794">
            <v>6.2964285714285717</v>
          </cell>
          <cell r="F794">
            <v>5.1904761904761907</v>
          </cell>
          <cell r="G794">
            <v>2.7749445676274949</v>
          </cell>
          <cell r="H794">
            <v>3.7233812949640295</v>
          </cell>
          <cell r="J794">
            <v>3.388051948051948</v>
          </cell>
          <cell r="K794">
            <v>3.8567301587301586</v>
          </cell>
          <cell r="L794">
            <v>4.4527173913043478</v>
          </cell>
          <cell r="M794">
            <v>5.579113924050632</v>
          </cell>
          <cell r="N794">
            <v>3.3030303030303032</v>
          </cell>
          <cell r="O794">
            <v>2.3975095785440614</v>
          </cell>
          <cell r="P794">
            <v>2.8752777777777778</v>
          </cell>
          <cell r="R794" t="e">
            <v>#VALUE!</v>
          </cell>
          <cell r="S794">
            <v>3.2054617414248021</v>
          </cell>
          <cell r="T794">
            <v>3.303629032258065</v>
          </cell>
          <cell r="U794">
            <v>4.5438144329896906</v>
          </cell>
          <cell r="V794" t="e">
            <v>#VALUE!</v>
          </cell>
          <cell r="W794">
            <v>1.9865079365079366</v>
          </cell>
          <cell r="X794">
            <v>2.4298122065727701</v>
          </cell>
        </row>
        <row r="795">
          <cell r="A795">
            <v>39840</v>
          </cell>
          <cell r="B795">
            <v>3.7142647058823526</v>
          </cell>
          <cell r="C795">
            <v>4.5598684210526317</v>
          </cell>
          <cell r="D795">
            <v>5.3052022058823534</v>
          </cell>
          <cell r="E795">
            <v>6.5007142857142863</v>
          </cell>
          <cell r="F795">
            <v>5.3571428571428577</v>
          </cell>
          <cell r="G795">
            <v>2.79490022172949</v>
          </cell>
          <cell r="H795">
            <v>3.4526618705035972</v>
          </cell>
          <cell r="J795">
            <v>3.28012987012987</v>
          </cell>
          <cell r="K795">
            <v>3.8505555555555557</v>
          </cell>
          <cell r="L795">
            <v>4.4814130434782609</v>
          </cell>
          <cell r="M795">
            <v>5.7601265822784811</v>
          </cell>
          <cell r="N795">
            <v>3.4090909090909087</v>
          </cell>
          <cell r="O795">
            <v>2.4147509578544062</v>
          </cell>
          <cell r="P795">
            <v>2.6662222222222223</v>
          </cell>
          <cell r="R795" t="e">
            <v>#VALUE!</v>
          </cell>
          <cell r="S795">
            <v>3.2003298153034301</v>
          </cell>
          <cell r="T795">
            <v>3.3249193548387099</v>
          </cell>
          <cell r="U795">
            <v>4.6912371134020621</v>
          </cell>
          <cell r="V795" t="e">
            <v>#VALUE!</v>
          </cell>
          <cell r="W795">
            <v>2.0007936507936508</v>
          </cell>
          <cell r="X795">
            <v>2.2531455399061033</v>
          </cell>
        </row>
        <row r="796">
          <cell r="A796">
            <v>39841</v>
          </cell>
          <cell r="B796">
            <v>3.7901470588235293</v>
          </cell>
          <cell r="C796">
            <v>5.507086466165414</v>
          </cell>
          <cell r="D796">
            <v>5.9907904411764701</v>
          </cell>
          <cell r="E796">
            <v>7.1821428571428578</v>
          </cell>
          <cell r="F796">
            <v>5.6380952380952394</v>
          </cell>
          <cell r="G796">
            <v>3.2139689578713968</v>
          </cell>
          <cell r="H796">
            <v>3.7687050359712235</v>
          </cell>
          <cell r="J796">
            <v>3.3471428571428574</v>
          </cell>
          <cell r="K796">
            <v>4.6504285714285718</v>
          </cell>
          <cell r="L796">
            <v>5.0605434782608691</v>
          </cell>
          <cell r="M796">
            <v>6.3639240506329111</v>
          </cell>
          <cell r="N796">
            <v>3.5878787878787883</v>
          </cell>
          <cell r="O796">
            <v>2.7768199233716473</v>
          </cell>
          <cell r="P796">
            <v>2.910277777777778</v>
          </cell>
          <cell r="R796" t="e">
            <v>#VALUE!</v>
          </cell>
          <cell r="S796">
            <v>3.8651319261213724</v>
          </cell>
          <cell r="T796">
            <v>3.7545967741935486</v>
          </cell>
          <cell r="U796">
            <v>5.1829896907216497</v>
          </cell>
          <cell r="V796" t="e">
            <v>#VALUE!</v>
          </cell>
          <cell r="W796">
            <v>2.3007936507936506</v>
          </cell>
          <cell r="X796">
            <v>2.4593896713615027</v>
          </cell>
        </row>
        <row r="797">
          <cell r="A797">
            <v>39842</v>
          </cell>
          <cell r="B797">
            <v>3.7129411764705877</v>
          </cell>
          <cell r="C797">
            <v>5.3892669172932326</v>
          </cell>
          <cell r="D797">
            <v>5.7913051470588242</v>
          </cell>
          <cell r="E797">
            <v>7.0850000000000009</v>
          </cell>
          <cell r="F797">
            <v>5.5666666666666673</v>
          </cell>
          <cell r="G797">
            <v>3.1518847006651884</v>
          </cell>
          <cell r="H797">
            <v>3.5355395683453246</v>
          </cell>
          <cell r="J797">
            <v>3.2789610389610386</v>
          </cell>
          <cell r="K797">
            <v>4.5509365079365081</v>
          </cell>
          <cell r="L797">
            <v>4.8920341614906837</v>
          </cell>
          <cell r="M797">
            <v>6.2778481012658229</v>
          </cell>
          <cell r="N797">
            <v>3.5424242424242425</v>
          </cell>
          <cell r="O797">
            <v>2.7231800766283527</v>
          </cell>
          <cell r="P797">
            <v>2.7302222222222223</v>
          </cell>
          <cell r="R797" t="e">
            <v>#VALUE!</v>
          </cell>
          <cell r="S797">
            <v>3.7824406332453826</v>
          </cell>
          <cell r="T797">
            <v>3.6295737327188946</v>
          </cell>
          <cell r="U797">
            <v>5.1128865979381448</v>
          </cell>
          <cell r="V797" t="e">
            <v>#VALUE!</v>
          </cell>
          <cell r="W797">
            <v>2.2563492063492063</v>
          </cell>
          <cell r="X797">
            <v>2.3072300469483573</v>
          </cell>
        </row>
        <row r="798">
          <cell r="A798">
            <v>39843</v>
          </cell>
          <cell r="B798">
            <v>3.446176470588235</v>
          </cell>
          <cell r="C798">
            <v>5.4824248120300751</v>
          </cell>
          <cell r="D798">
            <v>5.7407720588235289</v>
          </cell>
          <cell r="E798">
            <v>6.8142857142857141</v>
          </cell>
          <cell r="F798">
            <v>5.8333333333333339</v>
          </cell>
          <cell r="G798">
            <v>3.1762749445676275</v>
          </cell>
          <cell r="H798">
            <v>3.525611510791367</v>
          </cell>
          <cell r="J798">
            <v>3.0433766233766231</v>
          </cell>
          <cell r="K798">
            <v>4.6296031746031749</v>
          </cell>
          <cell r="L798">
            <v>4.849347826086956</v>
          </cell>
          <cell r="M798">
            <v>6.0379746835443031</v>
          </cell>
          <cell r="N798">
            <v>3.7121212121212124</v>
          </cell>
          <cell r="O798">
            <v>2.7442528735632186</v>
          </cell>
          <cell r="P798">
            <v>2.7225555555555556</v>
          </cell>
          <cell r="R798" t="e">
            <v>#VALUE!</v>
          </cell>
          <cell r="S798">
            <v>3.847823218997362</v>
          </cell>
          <cell r="T798">
            <v>3.5979032258064518</v>
          </cell>
          <cell r="U798">
            <v>4.9175257731958757</v>
          </cell>
          <cell r="V798" t="e">
            <v>#VALUE!</v>
          </cell>
          <cell r="W798">
            <v>2.2738095238095237</v>
          </cell>
          <cell r="X798">
            <v>2.3007511737089201</v>
          </cell>
        </row>
        <row r="799">
          <cell r="A799">
            <v>39846</v>
          </cell>
          <cell r="B799">
            <v>3.4672058823529408</v>
          </cell>
          <cell r="C799">
            <v>5.0046992481203008</v>
          </cell>
          <cell r="D799">
            <v>5.4010294117647062</v>
          </cell>
          <cell r="E799">
            <v>6.3714285714285719</v>
          </cell>
          <cell r="F799">
            <v>5.5809523809523816</v>
          </cell>
          <cell r="G799">
            <v>3.0498891352549893</v>
          </cell>
          <cell r="H799">
            <v>3.3919424460431657</v>
          </cell>
          <cell r="J799">
            <v>3.0619480519480518</v>
          </cell>
          <cell r="K799">
            <v>4.2261904761904763</v>
          </cell>
          <cell r="L799">
            <v>4.562360248447205</v>
          </cell>
          <cell r="M799">
            <v>5.6455696202531644</v>
          </cell>
          <cell r="N799">
            <v>3.5515151515151517</v>
          </cell>
          <cell r="O799">
            <v>2.6350574712643682</v>
          </cell>
          <cell r="P799">
            <v>2.6193333333333335</v>
          </cell>
          <cell r="R799" t="e">
            <v>#VALUE!</v>
          </cell>
          <cell r="S799">
            <v>3.512532981530343</v>
          </cell>
          <cell r="T799">
            <v>3.3849769585253462</v>
          </cell>
          <cell r="U799">
            <v>4.5979381443298966</v>
          </cell>
          <cell r="V799" t="e">
            <v>#VALUE!</v>
          </cell>
          <cell r="W799">
            <v>2.1833333333333336</v>
          </cell>
          <cell r="X799">
            <v>2.2135211267605635</v>
          </cell>
        </row>
        <row r="800">
          <cell r="A800">
            <v>39847</v>
          </cell>
          <cell r="B800">
            <v>3.1302941176470584</v>
          </cell>
          <cell r="C800">
            <v>4.880488721804511</v>
          </cell>
          <cell r="D800">
            <v>5.4454595588235293</v>
          </cell>
          <cell r="E800">
            <v>6.6107142857142867</v>
          </cell>
          <cell r="F800">
            <v>5.6190476190476186</v>
          </cell>
          <cell r="G800">
            <v>3.1042128603104215</v>
          </cell>
          <cell r="H800">
            <v>3.5709352517985615</v>
          </cell>
          <cell r="J800">
            <v>2.7644155844155844</v>
          </cell>
          <cell r="K800">
            <v>4.1213015873015877</v>
          </cell>
          <cell r="L800">
            <v>4.5998913043478256</v>
          </cell>
          <cell r="M800">
            <v>5.8575949367088613</v>
          </cell>
          <cell r="N800">
            <v>3.5757575757575752</v>
          </cell>
          <cell r="O800">
            <v>2.6819923371647509</v>
          </cell>
          <cell r="P800">
            <v>2.7575555555555558</v>
          </cell>
          <cell r="R800" t="e">
            <v>#VALUE!</v>
          </cell>
          <cell r="S800">
            <v>3.4253562005277045</v>
          </cell>
          <cell r="T800">
            <v>3.4128225806451615</v>
          </cell>
          <cell r="U800">
            <v>4.7706185567010317</v>
          </cell>
          <cell r="V800" t="e">
            <v>#VALUE!</v>
          </cell>
          <cell r="W800">
            <v>2.2222222222222223</v>
          </cell>
          <cell r="X800">
            <v>2.3303286384976527</v>
          </cell>
        </row>
        <row r="801">
          <cell r="A801">
            <v>39848</v>
          </cell>
          <cell r="B801">
            <v>3.2005882352941177</v>
          </cell>
          <cell r="C801">
            <v>5.0585902255639095</v>
          </cell>
          <cell r="D801">
            <v>5.6092279411764707</v>
          </cell>
          <cell r="E801">
            <v>6.8064285714285715</v>
          </cell>
          <cell r="F801">
            <v>5.6095238095238109</v>
          </cell>
          <cell r="G801">
            <v>2.9490022172949004</v>
          </cell>
          <cell r="H801">
            <v>3.608489208633094</v>
          </cell>
          <cell r="J801">
            <v>2.8264935064935064</v>
          </cell>
          <cell r="K801">
            <v>4.271698412698413</v>
          </cell>
          <cell r="L801">
            <v>4.7382298136645966</v>
          </cell>
          <cell r="M801">
            <v>6.0310126582278478</v>
          </cell>
          <cell r="N801">
            <v>3.5696969696969698</v>
          </cell>
          <cell r="O801">
            <v>2.5478927203065136</v>
          </cell>
          <cell r="P801">
            <v>2.7865555555555557</v>
          </cell>
          <cell r="R801" t="e">
            <v>#VALUE!</v>
          </cell>
          <cell r="S801">
            <v>3.5503562005277045</v>
          </cell>
          <cell r="T801">
            <v>3.515460829493088</v>
          </cell>
          <cell r="U801">
            <v>4.9118556701030931</v>
          </cell>
          <cell r="V801" t="e">
            <v>#VALUE!</v>
          </cell>
          <cell r="W801">
            <v>2.1111111111111112</v>
          </cell>
          <cell r="X801">
            <v>2.3548356807511741</v>
          </cell>
        </row>
        <row r="802">
          <cell r="A802">
            <v>39849</v>
          </cell>
          <cell r="B802">
            <v>3.1669117647058824</v>
          </cell>
          <cell r="C802">
            <v>5.0604323308270676</v>
          </cell>
          <cell r="D802">
            <v>5.2912683823529409</v>
          </cell>
          <cell r="E802">
            <v>6.5721428571428575</v>
          </cell>
          <cell r="F802">
            <v>5.4952380952380961</v>
          </cell>
          <cell r="G802">
            <v>3.0465631929046566</v>
          </cell>
          <cell r="H802">
            <v>3.5333093525179864</v>
          </cell>
          <cell r="J802">
            <v>2.796753246753247</v>
          </cell>
          <cell r="K802">
            <v>4.273253968253969</v>
          </cell>
          <cell r="L802">
            <v>4.4696428571428575</v>
          </cell>
          <cell r="M802">
            <v>5.8234177215189877</v>
          </cell>
          <cell r="N802">
            <v>3.4969696969696971</v>
          </cell>
          <cell r="O802">
            <v>2.632183908045977</v>
          </cell>
          <cell r="P802">
            <v>2.7285000000000004</v>
          </cell>
          <cell r="R802" t="e">
            <v>#VALUE!</v>
          </cell>
          <cell r="S802">
            <v>3.5516490765171507</v>
          </cell>
          <cell r="T802">
            <v>3.3161866359447005</v>
          </cell>
          <cell r="U802">
            <v>4.7427835051546392</v>
          </cell>
          <cell r="V802" t="e">
            <v>#VALUE!</v>
          </cell>
          <cell r="W802">
            <v>2.1809523809523812</v>
          </cell>
          <cell r="X802">
            <v>2.3057746478873242</v>
          </cell>
        </row>
        <row r="803">
          <cell r="A803">
            <v>39850</v>
          </cell>
          <cell r="B803">
            <v>3.355</v>
          </cell>
          <cell r="C803">
            <v>5.3079699248120304</v>
          </cell>
          <cell r="D803">
            <v>5.2956250000000002</v>
          </cell>
          <cell r="E803">
            <v>6.7864285714285728</v>
          </cell>
          <cell r="F803">
            <v>5.6190476190476186</v>
          </cell>
          <cell r="G803">
            <v>3.067627494456763</v>
          </cell>
          <cell r="H803">
            <v>3.6736690647482018</v>
          </cell>
          <cell r="J803">
            <v>2.9628571428571431</v>
          </cell>
          <cell r="K803">
            <v>4.4822857142857151</v>
          </cell>
          <cell r="L803">
            <v>4.4733229813664597</v>
          </cell>
          <cell r="M803">
            <v>6.0132911392405068</v>
          </cell>
          <cell r="N803">
            <v>3.5757575757575752</v>
          </cell>
          <cell r="O803">
            <v>2.6503831417624526</v>
          </cell>
          <cell r="P803">
            <v>2.8368888888888888</v>
          </cell>
          <cell r="R803" t="e">
            <v>#VALUE!</v>
          </cell>
          <cell r="S803">
            <v>3.7253825857519791</v>
          </cell>
          <cell r="T803">
            <v>3.3189170506912449</v>
          </cell>
          <cell r="U803">
            <v>4.8974226804123715</v>
          </cell>
          <cell r="V803" t="e">
            <v>#VALUE!</v>
          </cell>
          <cell r="W803">
            <v>2.1960317460317462</v>
          </cell>
          <cell r="X803">
            <v>2.3973708920187793</v>
          </cell>
        </row>
        <row r="804">
          <cell r="A804">
            <v>39853</v>
          </cell>
          <cell r="B804">
            <v>3.5514705882352939</v>
          </cell>
          <cell r="C804">
            <v>5.3746428571428568</v>
          </cell>
          <cell r="D804">
            <v>5.2085110294117651</v>
          </cell>
          <cell r="E804">
            <v>6.7142857142857153</v>
          </cell>
          <cell r="F804">
            <v>5.9523809523809526</v>
          </cell>
          <cell r="G804">
            <v>3.1463414634146343</v>
          </cell>
          <cell r="H804">
            <v>3.7206474820143889</v>
          </cell>
          <cell r="J804">
            <v>3.1363636363636362</v>
          </cell>
          <cell r="K804">
            <v>4.5385873015873015</v>
          </cell>
          <cell r="L804">
            <v>4.3997360248447208</v>
          </cell>
          <cell r="M804">
            <v>5.9493670886075947</v>
          </cell>
          <cell r="N804">
            <v>3.7878787878787876</v>
          </cell>
          <cell r="O804">
            <v>2.7183908045977012</v>
          </cell>
          <cell r="P804">
            <v>2.8731666666666666</v>
          </cell>
          <cell r="R804" t="e">
            <v>#VALUE!</v>
          </cell>
          <cell r="S804">
            <v>3.7721767810026385</v>
          </cell>
          <cell r="T804">
            <v>3.2643202764976964</v>
          </cell>
          <cell r="U804">
            <v>4.8453608247422686</v>
          </cell>
          <cell r="V804" t="e">
            <v>#VALUE!</v>
          </cell>
          <cell r="W804">
            <v>2.2523809523809524</v>
          </cell>
          <cell r="X804">
            <v>2.4280281690140848</v>
          </cell>
        </row>
        <row r="805">
          <cell r="A805">
            <v>39854</v>
          </cell>
          <cell r="B805">
            <v>3.2904411764705879</v>
          </cell>
          <cell r="C805">
            <v>5.1883082706766919</v>
          </cell>
          <cell r="D805">
            <v>4.8609374999999995</v>
          </cell>
          <cell r="E805">
            <v>6.3642857142857148</v>
          </cell>
          <cell r="F805">
            <v>5.666666666666667</v>
          </cell>
          <cell r="G805">
            <v>2.9501108647450112</v>
          </cell>
          <cell r="H805">
            <v>3.4526618705035972</v>
          </cell>
          <cell r="J805">
            <v>2.9058441558441555</v>
          </cell>
          <cell r="K805">
            <v>4.3812380952380954</v>
          </cell>
          <cell r="L805">
            <v>4.1061335403726709</v>
          </cell>
          <cell r="M805">
            <v>5.6392405063291138</v>
          </cell>
          <cell r="N805">
            <v>3.6060606060606055</v>
          </cell>
          <cell r="O805">
            <v>2.5488505747126435</v>
          </cell>
          <cell r="P805">
            <v>2.6662222222222223</v>
          </cell>
          <cell r="R805" t="e">
            <v>#VALUE!</v>
          </cell>
          <cell r="S805">
            <v>3.6413984168865436</v>
          </cell>
          <cell r="T805">
            <v>3.0464861751152075</v>
          </cell>
          <cell r="U805">
            <v>4.5927835051546397</v>
          </cell>
          <cell r="V805" t="e">
            <v>#VALUE!</v>
          </cell>
          <cell r="W805">
            <v>2.111904761904762</v>
          </cell>
          <cell r="X805">
            <v>2.2531455399061033</v>
          </cell>
        </row>
        <row r="806">
          <cell r="A806">
            <v>39855</v>
          </cell>
          <cell r="B806">
            <v>3.2286764705882351</v>
          </cell>
          <cell r="C806">
            <v>5.0786842105263164</v>
          </cell>
          <cell r="D806">
            <v>4.9123345588235292</v>
          </cell>
          <cell r="E806">
            <v>6.25</v>
          </cell>
          <cell r="F806">
            <v>5.2428571428571429</v>
          </cell>
          <cell r="G806">
            <v>2.9157427937915745</v>
          </cell>
          <cell r="H806">
            <v>3.3935971223021588</v>
          </cell>
          <cell r="J806">
            <v>2.8512987012987012</v>
          </cell>
          <cell r="K806">
            <v>4.2886666666666668</v>
          </cell>
          <cell r="L806">
            <v>4.1495496894409936</v>
          </cell>
          <cell r="M806">
            <v>5.5379746835443031</v>
          </cell>
          <cell r="N806">
            <v>3.336363636363636</v>
          </cell>
          <cell r="O806">
            <v>2.5191570881226055</v>
          </cell>
          <cell r="P806">
            <v>2.6206111111111112</v>
          </cell>
          <cell r="R806" t="e">
            <v>#VALUE!</v>
          </cell>
          <cell r="S806">
            <v>3.5644591029023749</v>
          </cell>
          <cell r="T806">
            <v>3.078698156682028</v>
          </cell>
          <cell r="U806">
            <v>4.5103092783505154</v>
          </cell>
          <cell r="V806" t="e">
            <v>#VALUE!</v>
          </cell>
          <cell r="W806">
            <v>2.0873015873015874</v>
          </cell>
          <cell r="X806">
            <v>2.2146009389671364</v>
          </cell>
        </row>
        <row r="807">
          <cell r="A807">
            <v>39856</v>
          </cell>
          <cell r="B807">
            <v>3.2089705882352941</v>
          </cell>
          <cell r="C807">
            <v>4.8010150375939853</v>
          </cell>
          <cell r="D807">
            <v>4.8173713235294118</v>
          </cell>
          <cell r="E807">
            <v>5.9507142857142856</v>
          </cell>
          <cell r="F807">
            <v>5.4238095238095241</v>
          </cell>
          <cell r="G807">
            <v>2.9356984478935702</v>
          </cell>
          <cell r="H807">
            <v>3.2422302158273388</v>
          </cell>
          <cell r="J807">
            <v>2.8338961038961039</v>
          </cell>
          <cell r="K807">
            <v>4.0541904761904766</v>
          </cell>
          <cell r="L807">
            <v>4.0693322981366462</v>
          </cell>
          <cell r="M807">
            <v>5.2727848101265815</v>
          </cell>
          <cell r="N807">
            <v>3.4515151515151512</v>
          </cell>
          <cell r="O807">
            <v>2.5363984674329503</v>
          </cell>
          <cell r="P807">
            <v>2.5037222222222222</v>
          </cell>
          <cell r="R807" t="e">
            <v>#VALUE!</v>
          </cell>
          <cell r="S807">
            <v>3.3695778364116098</v>
          </cell>
          <cell r="T807">
            <v>3.0191820276497698</v>
          </cell>
          <cell r="U807">
            <v>4.2943298969072163</v>
          </cell>
          <cell r="V807" t="e">
            <v>#VALUE!</v>
          </cell>
          <cell r="W807">
            <v>2.1015873015873017</v>
          </cell>
          <cell r="X807">
            <v>2.1158215962441318</v>
          </cell>
        </row>
        <row r="808">
          <cell r="A808">
            <v>39857</v>
          </cell>
          <cell r="B808">
            <v>3.2145588235294116</v>
          </cell>
          <cell r="C808">
            <v>4.8302443609022561</v>
          </cell>
          <cell r="D808">
            <v>4.6257169117647061</v>
          </cell>
          <cell r="E808">
            <v>5.8742857142857146</v>
          </cell>
          <cell r="F808">
            <v>5.3333333333333339</v>
          </cell>
          <cell r="G808">
            <v>2.8048780487804881</v>
          </cell>
          <cell r="H808">
            <v>3.2521582733812955</v>
          </cell>
          <cell r="J808">
            <v>2.8388311688311689</v>
          </cell>
          <cell r="K808">
            <v>4.0788730158730164</v>
          </cell>
          <cell r="L808">
            <v>3.9074378881987579</v>
          </cell>
          <cell r="M808">
            <v>5.2050632911392407</v>
          </cell>
          <cell r="N808">
            <v>3.393939393939394</v>
          </cell>
          <cell r="O808">
            <v>2.4233716475095788</v>
          </cell>
          <cell r="P808">
            <v>2.5113888888888889</v>
          </cell>
          <cell r="R808" t="e">
            <v>#VALUE!</v>
          </cell>
          <cell r="S808">
            <v>3.390092348284961</v>
          </cell>
          <cell r="T808">
            <v>2.8990668202764982</v>
          </cell>
          <cell r="U808">
            <v>4.2391752577319588</v>
          </cell>
          <cell r="V808" t="e">
            <v>#VALUE!</v>
          </cell>
          <cell r="W808">
            <v>2.0079365079365079</v>
          </cell>
          <cell r="X808">
            <v>2.1223004694835681</v>
          </cell>
        </row>
        <row r="809">
          <cell r="A809">
            <v>39860</v>
          </cell>
          <cell r="B809">
            <v>3.2286764705882351</v>
          </cell>
          <cell r="C809">
            <v>4.7416353383458647</v>
          </cell>
          <cell r="D809">
            <v>4.3818014705882353</v>
          </cell>
          <cell r="E809">
            <v>5.8314285714285718</v>
          </cell>
          <cell r="F809">
            <v>5.3809523809523805</v>
          </cell>
          <cell r="G809">
            <v>2.4623059866962307</v>
          </cell>
          <cell r="H809">
            <v>3.1212230215827339</v>
          </cell>
          <cell r="J809">
            <v>2.8512987012987012</v>
          </cell>
          <cell r="K809">
            <v>4.0040476190476193</v>
          </cell>
          <cell r="L809">
            <v>3.7013975155279502</v>
          </cell>
          <cell r="M809">
            <v>5.1670886075949367</v>
          </cell>
          <cell r="N809">
            <v>3.4242424242424239</v>
          </cell>
          <cell r="O809">
            <v>2.127394636015326</v>
          </cell>
          <cell r="P809">
            <v>2.4102777777777775</v>
          </cell>
          <cell r="R809" t="e">
            <v>#VALUE!</v>
          </cell>
          <cell r="S809">
            <v>3.3279023746701846</v>
          </cell>
          <cell r="T809">
            <v>2.7461981566820275</v>
          </cell>
          <cell r="U809">
            <v>4.2082474226804125</v>
          </cell>
          <cell r="V809" t="e">
            <v>#VALUE!</v>
          </cell>
          <cell r="W809">
            <v>1.7626984126984129</v>
          </cell>
          <cell r="X809">
            <v>2.0368544600938967</v>
          </cell>
        </row>
        <row r="810">
          <cell r="A810">
            <v>39861</v>
          </cell>
          <cell r="B810">
            <v>3.0882352941176472</v>
          </cell>
          <cell r="C810">
            <v>4.3844924812030079</v>
          </cell>
          <cell r="D810">
            <v>3.9627941176470585</v>
          </cell>
          <cell r="E810">
            <v>5.5828571428571436</v>
          </cell>
          <cell r="F810">
            <v>4.9000000000000012</v>
          </cell>
          <cell r="G810">
            <v>2.1441241685144123</v>
          </cell>
          <cell r="H810">
            <v>2.8549640287769789</v>
          </cell>
          <cell r="J810">
            <v>2.7272727272727275</v>
          </cell>
          <cell r="K810">
            <v>3.7024603174603179</v>
          </cell>
          <cell r="L810">
            <v>3.3474534161490683</v>
          </cell>
          <cell r="M810">
            <v>4.9468354430379753</v>
          </cell>
          <cell r="N810">
            <v>3.1181818181818186</v>
          </cell>
          <cell r="O810">
            <v>1.8524904214559388</v>
          </cell>
          <cell r="P810">
            <v>2.2046666666666668</v>
          </cell>
          <cell r="R810" t="e">
            <v>#VALUE!</v>
          </cell>
          <cell r="S810">
            <v>3.0772427440633248</v>
          </cell>
          <cell r="T810">
            <v>2.483594470046083</v>
          </cell>
          <cell r="U810">
            <v>4.0288659793814441</v>
          </cell>
          <cell r="V810" t="e">
            <v>#VALUE!</v>
          </cell>
          <cell r="W810">
            <v>1.534920634920635</v>
          </cell>
          <cell r="X810">
            <v>1.8630985915492961</v>
          </cell>
        </row>
        <row r="811">
          <cell r="A811">
            <v>39862</v>
          </cell>
          <cell r="B811">
            <v>3.0601470588235293</v>
          </cell>
          <cell r="C811">
            <v>4.4977443609022556</v>
          </cell>
          <cell r="D811">
            <v>4.0681985294117649</v>
          </cell>
          <cell r="E811">
            <v>5.5378571428571437</v>
          </cell>
          <cell r="F811">
            <v>4.9523809523809526</v>
          </cell>
          <cell r="G811">
            <v>2.1618625277161865</v>
          </cell>
          <cell r="H811">
            <v>2.7456115107913672</v>
          </cell>
          <cell r="J811">
            <v>2.7024675324675327</v>
          </cell>
          <cell r="K811">
            <v>3.7980952380952382</v>
          </cell>
          <cell r="L811">
            <v>3.4364906832298137</v>
          </cell>
          <cell r="M811">
            <v>4.9069620253164556</v>
          </cell>
          <cell r="N811">
            <v>3.1515151515151514</v>
          </cell>
          <cell r="O811">
            <v>1.867816091954023</v>
          </cell>
          <cell r="P811">
            <v>2.1202222222222225</v>
          </cell>
          <cell r="R811" t="e">
            <v>#VALUE!</v>
          </cell>
          <cell r="S811">
            <v>3.1567282321899737</v>
          </cell>
          <cell r="T811">
            <v>2.5496543778801843</v>
          </cell>
          <cell r="U811">
            <v>3.9963917525773196</v>
          </cell>
          <cell r="V811" t="e">
            <v>#VALUE!</v>
          </cell>
          <cell r="W811">
            <v>1.5476190476190477</v>
          </cell>
          <cell r="X811">
            <v>1.7917370892018782</v>
          </cell>
        </row>
        <row r="812">
          <cell r="A812">
            <v>39863</v>
          </cell>
          <cell r="B812">
            <v>3.4660344827586207</v>
          </cell>
          <cell r="C812">
            <v>4.5967953667953676</v>
          </cell>
          <cell r="D812">
            <v>4.428239845261122</v>
          </cell>
          <cell r="E812">
            <v>6.122137404580152</v>
          </cell>
          <cell r="F812">
            <v>6.9333333333333336</v>
          </cell>
          <cell r="G812">
            <v>2.3501199040767387</v>
          </cell>
          <cell r="H812">
            <v>2.5657246376811598</v>
          </cell>
          <cell r="J812">
            <v>2.7920833333333333</v>
          </cell>
          <cell r="K812">
            <v>3.141345646437995</v>
          </cell>
          <cell r="L812">
            <v>4.4627680311890847</v>
          </cell>
          <cell r="M812">
            <v>5.1741935483870964</v>
          </cell>
          <cell r="N812">
            <v>3.714285714285714</v>
          </cell>
          <cell r="O812">
            <v>2.2632794457274827</v>
          </cell>
          <cell r="P812">
            <v>1.9138918918918919</v>
          </cell>
          <cell r="R812">
            <v>4.1881250000000003</v>
          </cell>
          <cell r="S812">
            <v>2.7306651376146789</v>
          </cell>
          <cell r="T812">
            <v>2.7683192261185008</v>
          </cell>
          <cell r="U812">
            <v>4.1554404145077717</v>
          </cell>
          <cell r="V812" t="e">
            <v>#VALUE!</v>
          </cell>
          <cell r="W812">
            <v>2.5857519788918206</v>
          </cell>
          <cell r="X812">
            <v>1.5529385964912283</v>
          </cell>
        </row>
        <row r="813">
          <cell r="A813">
            <v>39864</v>
          </cell>
          <cell r="B813">
            <v>3.1763793103448279</v>
          </cell>
          <cell r="C813">
            <v>4.3763320463320463</v>
          </cell>
          <cell r="D813">
            <v>4.1229980657640235</v>
          </cell>
          <cell r="E813">
            <v>5.5572519083969469</v>
          </cell>
          <cell r="F813">
            <v>6.7333333333333334</v>
          </cell>
          <cell r="G813">
            <v>2.2781774580335732</v>
          </cell>
          <cell r="H813">
            <v>2.2479710144927538</v>
          </cell>
          <cell r="J813">
            <v>2.5587500000000003</v>
          </cell>
          <cell r="K813">
            <v>2.9906860158311344</v>
          </cell>
          <cell r="L813">
            <v>4.1551461988304101</v>
          </cell>
          <cell r="M813">
            <v>4.6967741935483875</v>
          </cell>
          <cell r="N813">
            <v>3.6071428571428568</v>
          </cell>
          <cell r="O813">
            <v>2.1939953810623556</v>
          </cell>
          <cell r="P813">
            <v>1.676864864864865</v>
          </cell>
          <cell r="R813">
            <v>3.8381250000000002</v>
          </cell>
          <cell r="S813">
            <v>2.599701834862385</v>
          </cell>
          <cell r="T813">
            <v>2.5774969770253935</v>
          </cell>
          <cell r="U813">
            <v>3.7720207253886011</v>
          </cell>
          <cell r="V813" t="e">
            <v>#VALUE!</v>
          </cell>
          <cell r="W813">
            <v>2.5065963060686016</v>
          </cell>
          <cell r="X813">
            <v>1.3606140350877196</v>
          </cell>
        </row>
        <row r="814">
          <cell r="A814">
            <v>39867</v>
          </cell>
          <cell r="B814">
            <v>2.7977586206896556</v>
          </cell>
          <cell r="C814">
            <v>4.3416216216216217</v>
          </cell>
          <cell r="D814">
            <v>4.2128239845261124</v>
          </cell>
          <cell r="E814">
            <v>5.4656488549618318</v>
          </cell>
          <cell r="F814">
            <v>7.1333333333333337</v>
          </cell>
          <cell r="G814">
            <v>2.1103117505995206</v>
          </cell>
          <cell r="H814">
            <v>1.9892753623188408</v>
          </cell>
          <cell r="J814">
            <v>2.2537500000000001</v>
          </cell>
          <cell r="K814">
            <v>2.9669656992084432</v>
          </cell>
          <cell r="L814">
            <v>4.2456725146198835</v>
          </cell>
          <cell r="M814">
            <v>4.6193548387096772</v>
          </cell>
          <cell r="N814">
            <v>3.8214285714285712</v>
          </cell>
          <cell r="O814">
            <v>2.0323325635103928</v>
          </cell>
          <cell r="P814">
            <v>1.483891891891892</v>
          </cell>
          <cell r="R814">
            <v>3.3806250000000002</v>
          </cell>
          <cell r="S814">
            <v>2.5790825688073391</v>
          </cell>
          <cell r="T814">
            <v>2.6336517533252723</v>
          </cell>
          <cell r="U814">
            <v>3.7098445595854925</v>
          </cell>
          <cell r="V814" t="e">
            <v>#VALUE!</v>
          </cell>
          <cell r="W814">
            <v>2.3218997361477576</v>
          </cell>
          <cell r="X814">
            <v>1.2040350877192985</v>
          </cell>
        </row>
        <row r="815">
          <cell r="A815">
            <v>39868</v>
          </cell>
          <cell r="B815">
            <v>2.8143103448275864</v>
          </cell>
          <cell r="C815">
            <v>4.3247297297297305</v>
          </cell>
          <cell r="D815">
            <v>4.3558220502901355</v>
          </cell>
          <cell r="E815">
            <v>5.6946564885496178</v>
          </cell>
          <cell r="F815">
            <v>6.9400000000000013</v>
          </cell>
          <cell r="G815">
            <v>2.0383693045563551</v>
          </cell>
          <cell r="H815">
            <v>2.0365217391304351</v>
          </cell>
          <cell r="J815">
            <v>2.2670833333333333</v>
          </cell>
          <cell r="K815">
            <v>2.9554221635883904</v>
          </cell>
          <cell r="L815">
            <v>4.3897855750487329</v>
          </cell>
          <cell r="M815">
            <v>4.8129032258064512</v>
          </cell>
          <cell r="N815">
            <v>3.717857142857143</v>
          </cell>
          <cell r="O815">
            <v>1.9630484988452657</v>
          </cell>
          <cell r="P815">
            <v>1.519135135135135</v>
          </cell>
          <cell r="R815">
            <v>3.4006250000000002</v>
          </cell>
          <cell r="S815">
            <v>2.5690481651376147</v>
          </cell>
          <cell r="T815">
            <v>2.7230471584038698</v>
          </cell>
          <cell r="U815">
            <v>3.8652849740932642</v>
          </cell>
          <cell r="V815" t="e">
            <v>#VALUE!</v>
          </cell>
          <cell r="W815">
            <v>2.2427440633245381</v>
          </cell>
          <cell r="X815">
            <v>1.2326315789473685</v>
          </cell>
        </row>
        <row r="816">
          <cell r="A816">
            <v>39869</v>
          </cell>
          <cell r="B816">
            <v>2.8306896551724141</v>
          </cell>
          <cell r="C816">
            <v>4.5498841698841703</v>
          </cell>
          <cell r="D816">
            <v>4.4181431334622827</v>
          </cell>
          <cell r="E816">
            <v>5.6931297709923667</v>
          </cell>
          <cell r="F816">
            <v>6.9466666666666672</v>
          </cell>
          <cell r="G816">
            <v>1.9508393285371703</v>
          </cell>
          <cell r="H816">
            <v>1.9141304347826089</v>
          </cell>
          <cell r="J816">
            <v>2.2802777777777781</v>
          </cell>
          <cell r="K816">
            <v>3.1092875989445909</v>
          </cell>
          <cell r="L816">
            <v>4.4525925925925929</v>
          </cell>
          <cell r="M816">
            <v>4.8116129032258064</v>
          </cell>
          <cell r="N816">
            <v>3.7214285714285711</v>
          </cell>
          <cell r="O816">
            <v>1.8787528868360277</v>
          </cell>
          <cell r="P816">
            <v>1.4278378378378378</v>
          </cell>
          <cell r="R816">
            <v>3.4204166666666671</v>
          </cell>
          <cell r="S816">
            <v>2.7027981651376147</v>
          </cell>
          <cell r="T816">
            <v>2.7620072551390571</v>
          </cell>
          <cell r="U816">
            <v>3.8642487046632126</v>
          </cell>
          <cell r="V816" t="e">
            <v>#VALUE!</v>
          </cell>
          <cell r="W816">
            <v>2.1464379947229553</v>
          </cell>
          <cell r="X816">
            <v>1.1585526315789476</v>
          </cell>
        </row>
        <row r="817">
          <cell r="A817">
            <v>39870</v>
          </cell>
          <cell r="B817">
            <v>2.8801724137931037</v>
          </cell>
          <cell r="C817">
            <v>5.1024517374517382</v>
          </cell>
          <cell r="D817">
            <v>4.8095551257253391</v>
          </cell>
          <cell r="E817">
            <v>6.173282442748091</v>
          </cell>
          <cell r="F817">
            <v>7.5533333333333337</v>
          </cell>
          <cell r="G817">
            <v>2.0383693045563551</v>
          </cell>
          <cell r="H817">
            <v>2.2980434782608699</v>
          </cell>
          <cell r="J817">
            <v>2.3201388888888892</v>
          </cell>
          <cell r="K817">
            <v>3.4868997361477576</v>
          </cell>
          <cell r="L817">
            <v>4.8470565302144255</v>
          </cell>
          <cell r="M817">
            <v>5.2174193548387091</v>
          </cell>
          <cell r="N817">
            <v>4.0464285714285708</v>
          </cell>
          <cell r="O817">
            <v>1.9630484988452657</v>
          </cell>
          <cell r="P817">
            <v>1.7142162162162162</v>
          </cell>
          <cell r="R817">
            <v>3.4802083333333336</v>
          </cell>
          <cell r="S817">
            <v>3.0310435779816514</v>
          </cell>
          <cell r="T817">
            <v>3.0066989117291416</v>
          </cell>
          <cell r="U817">
            <v>4.1901554404145074</v>
          </cell>
          <cell r="V817" t="e">
            <v>#VALUE!</v>
          </cell>
          <cell r="W817">
            <v>2.2427440633245381</v>
          </cell>
          <cell r="X817">
            <v>1.3909210526315792</v>
          </cell>
        </row>
        <row r="818">
          <cell r="A818">
            <v>39871</v>
          </cell>
          <cell r="B818">
            <v>2.7648275862068972</v>
          </cell>
          <cell r="C818">
            <v>4.8763513513513521</v>
          </cell>
          <cell r="D818">
            <v>4.5748936170212771</v>
          </cell>
          <cell r="E818">
            <v>5.9465648854961826</v>
          </cell>
          <cell r="F818">
            <v>7.3333333333333339</v>
          </cell>
          <cell r="G818">
            <v>2.0141486810551563</v>
          </cell>
          <cell r="H818">
            <v>2.0398550724637681</v>
          </cell>
          <cell r="J818">
            <v>2.2272222222222227</v>
          </cell>
          <cell r="K818">
            <v>3.3323878627968342</v>
          </cell>
          <cell r="L818">
            <v>4.6105653021442494</v>
          </cell>
          <cell r="M818">
            <v>5.0258064516129028</v>
          </cell>
          <cell r="N818">
            <v>3.9285714285714284</v>
          </cell>
          <cell r="O818">
            <v>1.9397228637413397</v>
          </cell>
          <cell r="P818">
            <v>1.5216216216216216</v>
          </cell>
          <cell r="R818">
            <v>3.3408333333333338</v>
          </cell>
          <cell r="S818">
            <v>2.8967316513761467</v>
          </cell>
          <cell r="T818">
            <v>2.8600000000000003</v>
          </cell>
          <cell r="U818">
            <v>4.0362694300518136</v>
          </cell>
          <cell r="V818" t="e">
            <v>#VALUE!</v>
          </cell>
          <cell r="W818">
            <v>2.2160949868073883</v>
          </cell>
          <cell r="X818">
            <v>1.2346491228070176</v>
          </cell>
        </row>
        <row r="819">
          <cell r="A819">
            <v>39874</v>
          </cell>
          <cell r="B819">
            <v>2.6348275862068968</v>
          </cell>
          <cell r="C819">
            <v>4.4222972972972974</v>
          </cell>
          <cell r="D819">
            <v>4.2183172147001935</v>
          </cell>
          <cell r="E819">
            <v>5.5190839694656493</v>
          </cell>
          <cell r="F819">
            <v>6.4</v>
          </cell>
          <cell r="G819">
            <v>1.906474820143885</v>
          </cell>
          <cell r="H819">
            <v>1.8651449275362322</v>
          </cell>
          <cell r="J819">
            <v>2.1225000000000001</v>
          </cell>
          <cell r="K819">
            <v>3.0220976253298151</v>
          </cell>
          <cell r="L819">
            <v>4.2512085769980512</v>
          </cell>
          <cell r="M819">
            <v>4.6645161290322585</v>
          </cell>
          <cell r="N819">
            <v>3.4285714285714279</v>
          </cell>
          <cell r="O819">
            <v>1.836027713625866</v>
          </cell>
          <cell r="P819">
            <v>1.3912972972972972</v>
          </cell>
          <cell r="R819">
            <v>3.1837500000000003</v>
          </cell>
          <cell r="S819">
            <v>2.6270068807339446</v>
          </cell>
          <cell r="T819">
            <v>2.6370858524788394</v>
          </cell>
          <cell r="U819">
            <v>3.7461139896373061</v>
          </cell>
          <cell r="V819" t="e">
            <v>#VALUE!</v>
          </cell>
          <cell r="W819">
            <v>2.0976253298153034</v>
          </cell>
          <cell r="X819">
            <v>1.1289035087719299</v>
          </cell>
        </row>
        <row r="820">
          <cell r="A820">
            <v>39875</v>
          </cell>
          <cell r="B820">
            <v>2.6051724137931038</v>
          </cell>
          <cell r="C820">
            <v>4.3904054054054056</v>
          </cell>
          <cell r="D820">
            <v>4.0634235976789164</v>
          </cell>
          <cell r="E820">
            <v>5.4145038167938928</v>
          </cell>
          <cell r="F820">
            <v>6.0066666666666668</v>
          </cell>
          <cell r="G820">
            <v>1.7167865707434056</v>
          </cell>
          <cell r="H820">
            <v>1.7082608695652177</v>
          </cell>
          <cell r="J820">
            <v>2.0986111111111114</v>
          </cell>
          <cell r="K820">
            <v>3.0003034300791556</v>
          </cell>
          <cell r="L820">
            <v>4.0951072124756331</v>
          </cell>
          <cell r="M820">
            <v>4.5761290322580646</v>
          </cell>
          <cell r="N820">
            <v>3.2178571428571425</v>
          </cell>
          <cell r="O820">
            <v>1.6533487297921479</v>
          </cell>
          <cell r="P820">
            <v>1.2742702702702704</v>
          </cell>
          <cell r="R820">
            <v>3.1479166666666671</v>
          </cell>
          <cell r="S820">
            <v>2.6080619266055045</v>
          </cell>
          <cell r="T820">
            <v>2.5402539298669891</v>
          </cell>
          <cell r="U820">
            <v>3.6751295336787564</v>
          </cell>
          <cell r="V820" t="e">
            <v>#VALUE!</v>
          </cell>
          <cell r="W820">
            <v>1.8889182058047496</v>
          </cell>
          <cell r="X820">
            <v>1.0339473684210527</v>
          </cell>
        </row>
        <row r="821">
          <cell r="A821">
            <v>39876</v>
          </cell>
          <cell r="B821">
            <v>2.5213793103448281</v>
          </cell>
          <cell r="C821">
            <v>4.6399420849420849</v>
          </cell>
          <cell r="D821">
            <v>4.147736943907157</v>
          </cell>
          <cell r="E821">
            <v>5.33587786259542</v>
          </cell>
          <cell r="F821">
            <v>6.3266666666666671</v>
          </cell>
          <cell r="G821">
            <v>1.6633093525179856</v>
          </cell>
          <cell r="H821">
            <v>1.7805797101449279</v>
          </cell>
          <cell r="J821">
            <v>2.0311111111111115</v>
          </cell>
          <cell r="K821">
            <v>3.1708311345646436</v>
          </cell>
          <cell r="L821">
            <v>4.1800779727095518</v>
          </cell>
          <cell r="M821">
            <v>4.5096774193548388</v>
          </cell>
          <cell r="N821">
            <v>3.3892857142857142</v>
          </cell>
          <cell r="O821">
            <v>1.6018475750577368</v>
          </cell>
          <cell r="P821">
            <v>1.3282162162162163</v>
          </cell>
          <cell r="R821">
            <v>3.0466666666666673</v>
          </cell>
          <cell r="S821">
            <v>2.7562958715596331</v>
          </cell>
          <cell r="T821">
            <v>2.592962515114873</v>
          </cell>
          <cell r="U821">
            <v>3.6217616580310885</v>
          </cell>
          <cell r="V821" t="e">
            <v>#VALUE!</v>
          </cell>
          <cell r="W821">
            <v>1.8300791556728231</v>
          </cell>
          <cell r="X821">
            <v>1.0777192982456143</v>
          </cell>
        </row>
        <row r="822">
          <cell r="A822">
            <v>39877</v>
          </cell>
          <cell r="B822">
            <v>1.9913793103448278</v>
          </cell>
          <cell r="C822">
            <v>4.3116023166023165</v>
          </cell>
          <cell r="D822">
            <v>3.8947582205029012</v>
          </cell>
          <cell r="E822">
            <v>5.0534351145038165</v>
          </cell>
          <cell r="F822">
            <v>5.6400000000000006</v>
          </cell>
          <cell r="G822">
            <v>1.3189448441247003</v>
          </cell>
          <cell r="H822">
            <v>1.4550724637681161</v>
          </cell>
          <cell r="J822">
            <v>1.6041666666666667</v>
          </cell>
          <cell r="K822">
            <v>2.946451187335092</v>
          </cell>
          <cell r="L822">
            <v>3.9251267056530215</v>
          </cell>
          <cell r="M822">
            <v>4.2709677419354835</v>
          </cell>
          <cell r="N822">
            <v>3.0214285714285714</v>
          </cell>
          <cell r="O822">
            <v>1.2702078521939955</v>
          </cell>
          <cell r="P822">
            <v>1.0854054054054054</v>
          </cell>
          <cell r="R822">
            <v>2.40625</v>
          </cell>
          <cell r="S822">
            <v>2.5612499999999998</v>
          </cell>
          <cell r="T822">
            <v>2.434812575574365</v>
          </cell>
          <cell r="U822">
            <v>3.4300518134715028</v>
          </cell>
          <cell r="V822" t="e">
            <v>#VALUE!</v>
          </cell>
          <cell r="W822">
            <v>1.4511873350923483</v>
          </cell>
          <cell r="X822">
            <v>0.88070175438596499</v>
          </cell>
        </row>
        <row r="823">
          <cell r="A823">
            <v>39878</v>
          </cell>
          <cell r="B823">
            <v>1.8844827586206898</v>
          </cell>
          <cell r="C823">
            <v>4.078011583011584</v>
          </cell>
          <cell r="D823">
            <v>3.6381044487427467</v>
          </cell>
          <cell r="E823">
            <v>4.66412213740458</v>
          </cell>
          <cell r="F823">
            <v>5.4933333333333341</v>
          </cell>
          <cell r="G823">
            <v>1.3429256594724219</v>
          </cell>
          <cell r="H823">
            <v>1.3910869565217394</v>
          </cell>
          <cell r="J823">
            <v>1.5180555555555555</v>
          </cell>
          <cell r="K823">
            <v>2.7868205804749344</v>
          </cell>
          <cell r="L823">
            <v>3.666471734892788</v>
          </cell>
          <cell r="M823">
            <v>3.9419354838709677</v>
          </cell>
          <cell r="N823">
            <v>2.9428571428571426</v>
          </cell>
          <cell r="O823">
            <v>1.2933025404157044</v>
          </cell>
          <cell r="P823">
            <v>1.0376756756756758</v>
          </cell>
          <cell r="R823">
            <v>2.2770833333333336</v>
          </cell>
          <cell r="S823">
            <v>2.422488532110092</v>
          </cell>
          <cell r="T823">
            <v>2.2743651753325276</v>
          </cell>
          <cell r="U823">
            <v>3.1658031088082903</v>
          </cell>
          <cell r="V823" t="e">
            <v>#VALUE!</v>
          </cell>
          <cell r="W823">
            <v>1.4775725593667546</v>
          </cell>
          <cell r="X823">
            <v>0.84197368421052643</v>
          </cell>
        </row>
        <row r="824">
          <cell r="A824">
            <v>39881</v>
          </cell>
          <cell r="B824">
            <v>1.8844827586206898</v>
          </cell>
          <cell r="C824">
            <v>4.1418146718146724</v>
          </cell>
          <cell r="D824">
            <v>3.4831914893617029</v>
          </cell>
          <cell r="E824">
            <v>4.7251908396946565</v>
          </cell>
          <cell r="F824">
            <v>5.3333333333333339</v>
          </cell>
          <cell r="G824">
            <v>1.5707434052757794</v>
          </cell>
          <cell r="H824">
            <v>1.4183333333333334</v>
          </cell>
          <cell r="J824">
            <v>1.5180555555555555</v>
          </cell>
          <cell r="K824">
            <v>2.8304221635883908</v>
          </cell>
          <cell r="L824">
            <v>3.510350877192983</v>
          </cell>
          <cell r="M824">
            <v>3.9935483870967743</v>
          </cell>
          <cell r="N824">
            <v>2.8571428571428572</v>
          </cell>
          <cell r="O824">
            <v>1.5127020785219398</v>
          </cell>
          <cell r="P824">
            <v>1.0580000000000001</v>
          </cell>
          <cell r="R824">
            <v>2.2770833333333336</v>
          </cell>
          <cell r="S824">
            <v>2.460389908256881</v>
          </cell>
          <cell r="T824">
            <v>2.1775211608222493</v>
          </cell>
          <cell r="U824">
            <v>3.207253886010363</v>
          </cell>
          <cell r="V824" t="e">
            <v>#VALUE!</v>
          </cell>
          <cell r="W824">
            <v>1.7282321899736146</v>
          </cell>
          <cell r="X824">
            <v>0.85846491228070188</v>
          </cell>
        </row>
        <row r="825">
          <cell r="A825">
            <v>39882</v>
          </cell>
          <cell r="B825">
            <v>2.0703448275862071</v>
          </cell>
          <cell r="C825">
            <v>5.00019305019305</v>
          </cell>
          <cell r="D825">
            <v>3.8498452611218572</v>
          </cell>
          <cell r="E825">
            <v>5.2671755725190836</v>
          </cell>
          <cell r="F825">
            <v>5.6533333333333342</v>
          </cell>
          <cell r="G825">
            <v>1.8105515587529977</v>
          </cell>
          <cell r="H825">
            <v>1.649275362318841</v>
          </cell>
          <cell r="J825">
            <v>1.667777777777778</v>
          </cell>
          <cell r="K825">
            <v>3.4170184696569921</v>
          </cell>
          <cell r="L825">
            <v>3.8798635477582848</v>
          </cell>
          <cell r="M825">
            <v>4.4516129032258069</v>
          </cell>
          <cell r="N825">
            <v>3.0285714285714285</v>
          </cell>
          <cell r="O825">
            <v>1.74364896073903</v>
          </cell>
          <cell r="P825">
            <v>1.2302702702702704</v>
          </cell>
          <cell r="R825">
            <v>2.5016666666666669</v>
          </cell>
          <cell r="S825">
            <v>2.9702981651376144</v>
          </cell>
          <cell r="T825">
            <v>2.406735187424426</v>
          </cell>
          <cell r="U825">
            <v>3.5751295336787567</v>
          </cell>
          <cell r="V825" t="e">
            <v>#VALUE!</v>
          </cell>
          <cell r="W825">
            <v>1.9920844327176781</v>
          </cell>
          <cell r="X825">
            <v>0.99824561403508794</v>
          </cell>
        </row>
        <row r="826">
          <cell r="A826">
            <v>39883</v>
          </cell>
          <cell r="B826">
            <v>2.7648275862068972</v>
          </cell>
          <cell r="C826">
            <v>5.1437258687258689</v>
          </cell>
          <cell r="D826">
            <v>3.9534235976789169</v>
          </cell>
          <cell r="E826">
            <v>5.3099236641221372</v>
          </cell>
          <cell r="F826">
            <v>5.913333333333334</v>
          </cell>
          <cell r="G826">
            <v>1.8707434052757794</v>
          </cell>
          <cell r="H826">
            <v>1.5902898550724638</v>
          </cell>
          <cell r="J826">
            <v>2.2272222222222227</v>
          </cell>
          <cell r="K826">
            <v>3.5151055408970975</v>
          </cell>
          <cell r="L826">
            <v>3.9842495126705653</v>
          </cell>
          <cell r="M826">
            <v>4.4877419354838715</v>
          </cell>
          <cell r="N826">
            <v>3.1678571428571427</v>
          </cell>
          <cell r="O826">
            <v>1.8016166281755197</v>
          </cell>
          <cell r="P826">
            <v>1.1862702702702701</v>
          </cell>
          <cell r="R826">
            <v>3.3408333333333338</v>
          </cell>
          <cell r="S826">
            <v>3.0555619266055043</v>
          </cell>
          <cell r="T826">
            <v>2.4714873035066507</v>
          </cell>
          <cell r="U826">
            <v>3.6041450777202075</v>
          </cell>
          <cell r="V826" t="e">
            <v>#VALUE!</v>
          </cell>
          <cell r="W826">
            <v>2.0583113456464379</v>
          </cell>
          <cell r="X826">
            <v>0.96254385964912281</v>
          </cell>
        </row>
        <row r="827">
          <cell r="A827">
            <v>39884</v>
          </cell>
          <cell r="B827">
            <v>3.5713793103448279</v>
          </cell>
          <cell r="C827">
            <v>5.3285328185328193</v>
          </cell>
          <cell r="D827">
            <v>4.2119148936170214</v>
          </cell>
          <cell r="E827">
            <v>5.5038167938931295</v>
          </cell>
          <cell r="F827">
            <v>7.206666666666667</v>
          </cell>
          <cell r="G827">
            <v>1.915107913669065</v>
          </cell>
          <cell r="H827">
            <v>1.7394202898550728</v>
          </cell>
          <cell r="J827">
            <v>2.8769444444444447</v>
          </cell>
          <cell r="K827">
            <v>3.6413984168865436</v>
          </cell>
          <cell r="L827">
            <v>4.2447563352826512</v>
          </cell>
          <cell r="M827">
            <v>4.6516129032258062</v>
          </cell>
          <cell r="N827">
            <v>3.8607142857142853</v>
          </cell>
          <cell r="O827">
            <v>1.8443418013856814</v>
          </cell>
          <cell r="P827">
            <v>1.2975135135135136</v>
          </cell>
          <cell r="R827">
            <v>4.3154166666666667</v>
          </cell>
          <cell r="S827">
            <v>3.1653440366972476</v>
          </cell>
          <cell r="T827">
            <v>2.6330834340991536</v>
          </cell>
          <cell r="U827">
            <v>3.7357512953367875</v>
          </cell>
          <cell r="V827" t="e">
            <v>#VALUE!</v>
          </cell>
          <cell r="W827">
            <v>2.1071240105540898</v>
          </cell>
          <cell r="X827">
            <v>1.05280701754386</v>
          </cell>
        </row>
        <row r="828">
          <cell r="A828">
            <v>39885</v>
          </cell>
          <cell r="B828">
            <v>3.0612068965517243</v>
          </cell>
          <cell r="C828">
            <v>5.4880115830115832</v>
          </cell>
          <cell r="D828">
            <v>4.2843133462282408</v>
          </cell>
          <cell r="E828">
            <v>5.6122137404580155</v>
          </cell>
          <cell r="F828">
            <v>6.9333333333333336</v>
          </cell>
          <cell r="G828">
            <v>1.9230215827338131</v>
          </cell>
          <cell r="H828">
            <v>1.8056521739130436</v>
          </cell>
          <cell r="J828">
            <v>2.4659722222222222</v>
          </cell>
          <cell r="K828">
            <v>3.750382585751979</v>
          </cell>
          <cell r="L828">
            <v>4.3177192982456143</v>
          </cell>
          <cell r="M828">
            <v>4.7432258064516128</v>
          </cell>
          <cell r="N828">
            <v>3.714285714285714</v>
          </cell>
          <cell r="O828">
            <v>1.8519630484988452</v>
          </cell>
          <cell r="P828">
            <v>1.3469189189189188</v>
          </cell>
          <cell r="R828">
            <v>3.6989583333333336</v>
          </cell>
          <cell r="S828">
            <v>3.2600802752293578</v>
          </cell>
          <cell r="T828">
            <v>2.6783434099153571</v>
          </cell>
          <cell r="U828">
            <v>3.8093264248704668</v>
          </cell>
          <cell r="V828" t="e">
            <v>#VALUE!</v>
          </cell>
          <cell r="W828">
            <v>2.1158311345646439</v>
          </cell>
          <cell r="X828">
            <v>1.0928947368421054</v>
          </cell>
        </row>
        <row r="829">
          <cell r="A829">
            <v>39888</v>
          </cell>
          <cell r="B829">
            <v>3.4446551724137935</v>
          </cell>
          <cell r="C829">
            <v>6.0002316602316608</v>
          </cell>
          <cell r="D829">
            <v>4.7380464216634435</v>
          </cell>
          <cell r="E829">
            <v>6.0748091603053433</v>
          </cell>
          <cell r="F829">
            <v>7.5866666666666678</v>
          </cell>
          <cell r="G829">
            <v>2.1920863309352518</v>
          </cell>
          <cell r="H829">
            <v>1.916376811594203</v>
          </cell>
          <cell r="J829">
            <v>2.7748611111111114</v>
          </cell>
          <cell r="K829">
            <v>4.1004221635883908</v>
          </cell>
          <cell r="L829">
            <v>4.7749902534113069</v>
          </cell>
          <cell r="M829">
            <v>5.1341935483870964</v>
          </cell>
          <cell r="N829">
            <v>4.0642857142857141</v>
          </cell>
          <cell r="O829">
            <v>2.1110854503464203</v>
          </cell>
          <cell r="P829">
            <v>1.4295135135135135</v>
          </cell>
          <cell r="R829">
            <v>4.1622916666666665</v>
          </cell>
          <cell r="S829">
            <v>3.5643577981651378</v>
          </cell>
          <cell r="T829">
            <v>2.9619951632406294</v>
          </cell>
          <cell r="U829">
            <v>4.1233160621761664</v>
          </cell>
          <cell r="V829" t="e">
            <v>#VALUE!</v>
          </cell>
          <cell r="W829">
            <v>2.4118733509234827</v>
          </cell>
          <cell r="X829">
            <v>1.1599122807017546</v>
          </cell>
        </row>
        <row r="830">
          <cell r="A830">
            <v>39889</v>
          </cell>
          <cell r="B830">
            <v>3.5779310344827593</v>
          </cell>
          <cell r="C830">
            <v>5.9477027027027036</v>
          </cell>
          <cell r="D830">
            <v>4.9232108317214704</v>
          </cell>
          <cell r="E830">
            <v>6.1862595419847333</v>
          </cell>
          <cell r="F830">
            <v>8.3333333333333339</v>
          </cell>
          <cell r="G830">
            <v>2.1582733812949639</v>
          </cell>
          <cell r="H830">
            <v>1.909130434782609</v>
          </cell>
          <cell r="J830">
            <v>2.8822222222222225</v>
          </cell>
          <cell r="K830">
            <v>4.0645250659630605</v>
          </cell>
          <cell r="L830">
            <v>4.96159844054581</v>
          </cell>
          <cell r="M830">
            <v>5.2283870967741937</v>
          </cell>
          <cell r="N830">
            <v>4.4642857142857135</v>
          </cell>
          <cell r="O830">
            <v>2.0785219399538106</v>
          </cell>
          <cell r="P830">
            <v>1.4241081081081082</v>
          </cell>
          <cell r="R830">
            <v>4.3233333333333341</v>
          </cell>
          <cell r="S830">
            <v>3.5331536697247703</v>
          </cell>
          <cell r="T830">
            <v>3.0777509068923825</v>
          </cell>
          <cell r="U830">
            <v>4.1989637305699485</v>
          </cell>
          <cell r="V830" t="e">
            <v>#VALUE!</v>
          </cell>
          <cell r="W830">
            <v>2.3746701846965701</v>
          </cell>
          <cell r="X830">
            <v>1.155526315789474</v>
          </cell>
        </row>
        <row r="831">
          <cell r="A831">
            <v>39890</v>
          </cell>
          <cell r="B831">
            <v>3.7046551724137937</v>
          </cell>
          <cell r="C831">
            <v>5.9176640926640935</v>
          </cell>
          <cell r="D831">
            <v>5.1166150870406186</v>
          </cell>
          <cell r="E831">
            <v>6.1931297709923658</v>
          </cell>
          <cell r="F831">
            <v>8.326666666666668</v>
          </cell>
          <cell r="G831">
            <v>2.2558752997601919</v>
          </cell>
          <cell r="H831">
            <v>1.9781159420289856</v>
          </cell>
          <cell r="J831">
            <v>2.9843055555555562</v>
          </cell>
          <cell r="K831">
            <v>4.0439973614775724</v>
          </cell>
          <cell r="L831">
            <v>5.1565107212475638</v>
          </cell>
          <cell r="M831">
            <v>5.2341935483870961</v>
          </cell>
          <cell r="N831">
            <v>4.4607142857142854</v>
          </cell>
          <cell r="O831">
            <v>2.1725173210161661</v>
          </cell>
          <cell r="P831">
            <v>1.4755675675675675</v>
          </cell>
          <cell r="R831">
            <v>4.4764583333333343</v>
          </cell>
          <cell r="S831">
            <v>3.5153096330275226</v>
          </cell>
          <cell r="T831">
            <v>3.198657799274486</v>
          </cell>
          <cell r="U831">
            <v>4.2036269430051814</v>
          </cell>
          <cell r="V831" t="e">
            <v>#VALUE!</v>
          </cell>
          <cell r="W831">
            <v>2.4820580474934038</v>
          </cell>
          <cell r="X831">
            <v>1.1972807017543861</v>
          </cell>
        </row>
        <row r="832">
          <cell r="A832">
            <v>39891</v>
          </cell>
          <cell r="B832">
            <v>3.3310294117647055</v>
          </cell>
          <cell r="C832">
            <v>6.5436174636174647</v>
          </cell>
          <cell r="D832">
            <v>5.5775514403292172</v>
          </cell>
          <cell r="E832">
            <v>6.1633093525179863</v>
          </cell>
          <cell r="F832">
            <v>8.1933333333333351</v>
          </cell>
          <cell r="G832">
            <v>2.7093596059113305</v>
          </cell>
          <cell r="H832">
            <v>2.3750387596899225</v>
          </cell>
          <cell r="J832">
            <v>4.4413725490196079</v>
          </cell>
          <cell r="K832">
            <v>5.473878260869566</v>
          </cell>
          <cell r="L832">
            <v>5.4213800000000001</v>
          </cell>
          <cell r="M832">
            <v>5.3211180124223603</v>
          </cell>
          <cell r="N832">
            <v>4.3892857142857142</v>
          </cell>
          <cell r="O832">
            <v>2.6570048309178746</v>
          </cell>
          <cell r="P832">
            <v>1.8346107784431138</v>
          </cell>
          <cell r="R832">
            <v>2.9803947368421051</v>
          </cell>
          <cell r="S832">
            <v>4.1854787234042554</v>
          </cell>
          <cell r="T832">
            <v>3.2777388149939544</v>
          </cell>
          <cell r="U832">
            <v>4.4159793814432993</v>
          </cell>
          <cell r="V832">
            <v>3.511428571428572</v>
          </cell>
          <cell r="W832">
            <v>2.9023746701846966</v>
          </cell>
          <cell r="X832">
            <v>1.4118894009216592</v>
          </cell>
        </row>
        <row r="833">
          <cell r="A833">
            <v>39892</v>
          </cell>
          <cell r="B833">
            <v>3.3408823529411764</v>
          </cell>
          <cell r="C833">
            <v>6.3951143451143455</v>
          </cell>
          <cell r="D833">
            <v>5.7033333333333331</v>
          </cell>
          <cell r="E833">
            <v>6.2503597122302166</v>
          </cell>
          <cell r="F833">
            <v>8.4333333333333336</v>
          </cell>
          <cell r="G833">
            <v>2.8608374384236455</v>
          </cell>
          <cell r="H833">
            <v>2.5774418604651164</v>
          </cell>
          <cell r="J833">
            <v>4.4545098039215691</v>
          </cell>
          <cell r="K833">
            <v>5.3496521739130438</v>
          </cell>
          <cell r="L833">
            <v>5.5436400000000008</v>
          </cell>
          <cell r="M833">
            <v>5.3962732919254659</v>
          </cell>
          <cell r="N833">
            <v>4.5178571428571423</v>
          </cell>
          <cell r="O833">
            <v>2.8055555555555558</v>
          </cell>
          <cell r="P833">
            <v>1.9909580838323353</v>
          </cell>
          <cell r="R833">
            <v>2.98921052631579</v>
          </cell>
          <cell r="S833">
            <v>4.0904920212765958</v>
          </cell>
          <cell r="T833">
            <v>3.351656590084644</v>
          </cell>
          <cell r="U833">
            <v>4.4783505154639176</v>
          </cell>
          <cell r="V833">
            <v>3.6142857142857143</v>
          </cell>
          <cell r="W833">
            <v>3.0646437994722957</v>
          </cell>
          <cell r="X833">
            <v>1.5322119815668203</v>
          </cell>
        </row>
        <row r="834">
          <cell r="A834">
            <v>39895</v>
          </cell>
          <cell r="B834">
            <v>3.5780882352941172</v>
          </cell>
          <cell r="C834">
            <v>6.9709771309771318</v>
          </cell>
          <cell r="D834">
            <v>6.201604938271605</v>
          </cell>
          <cell r="E834">
            <v>6.6007194244604328</v>
          </cell>
          <cell r="F834">
            <v>9.1</v>
          </cell>
          <cell r="G834">
            <v>3.201970443349754</v>
          </cell>
          <cell r="H834">
            <v>3.0268992248062014</v>
          </cell>
          <cell r="J834">
            <v>4.7707843137254899</v>
          </cell>
          <cell r="K834">
            <v>5.8313739130434783</v>
          </cell>
          <cell r="L834">
            <v>6.0279600000000002</v>
          </cell>
          <cell r="M834">
            <v>5.6987577639751557</v>
          </cell>
          <cell r="N834">
            <v>4.8749999999999991</v>
          </cell>
          <cell r="O834">
            <v>3.1400966183574881</v>
          </cell>
          <cell r="P834">
            <v>2.3381437125748503</v>
          </cell>
          <cell r="R834">
            <v>3.2014473684210527</v>
          </cell>
          <cell r="S834">
            <v>4.458829787234043</v>
          </cell>
          <cell r="T834">
            <v>3.6444740024183799</v>
          </cell>
          <cell r="U834">
            <v>4.7293814432989691</v>
          </cell>
          <cell r="V834">
            <v>3.9000000000000004</v>
          </cell>
          <cell r="W834">
            <v>3.4300791556728232</v>
          </cell>
          <cell r="X834">
            <v>1.7994009216589864</v>
          </cell>
        </row>
        <row r="835">
          <cell r="A835">
            <v>39896</v>
          </cell>
          <cell r="B835">
            <v>3.545882352941176</v>
          </cell>
          <cell r="C835">
            <v>6.6133264033264041</v>
          </cell>
          <cell r="D835">
            <v>5.9939094650205762</v>
          </cell>
          <cell r="E835">
            <v>6.7143884892086341</v>
          </cell>
          <cell r="F835">
            <v>9.4</v>
          </cell>
          <cell r="G835">
            <v>3.0394088669950743</v>
          </cell>
          <cell r="H835">
            <v>2.8214728682170547</v>
          </cell>
          <cell r="J835">
            <v>4.7278431372549017</v>
          </cell>
          <cell r="K835">
            <v>5.5321913043478261</v>
          </cell>
          <cell r="L835">
            <v>5.8260800000000001</v>
          </cell>
          <cell r="M835">
            <v>5.7968944099378881</v>
          </cell>
          <cell r="N835">
            <v>5.0357142857142847</v>
          </cell>
          <cell r="O835">
            <v>2.9806763285024158</v>
          </cell>
          <cell r="P835">
            <v>2.1794610778443118</v>
          </cell>
          <cell r="R835">
            <v>3.1726315789473682</v>
          </cell>
          <cell r="S835">
            <v>4.230066489361703</v>
          </cell>
          <cell r="T835">
            <v>3.522418379685611</v>
          </cell>
          <cell r="U835">
            <v>4.810824742268041</v>
          </cell>
          <cell r="V835">
            <v>4.0285714285714285</v>
          </cell>
          <cell r="W835">
            <v>3.2559366754617414</v>
          </cell>
          <cell r="X835">
            <v>1.6772811059907837</v>
          </cell>
        </row>
        <row r="836">
          <cell r="A836">
            <v>39897</v>
          </cell>
          <cell r="B836">
            <v>3.6370588235294119</v>
          </cell>
          <cell r="C836">
            <v>6.4627858627858634</v>
          </cell>
          <cell r="D836">
            <v>6.1431069958847742</v>
          </cell>
          <cell r="E836">
            <v>6.4748201438848927</v>
          </cell>
          <cell r="F836">
            <v>9.4666666666666668</v>
          </cell>
          <cell r="G836">
            <v>2.9433497536945814</v>
          </cell>
          <cell r="H836">
            <v>2.9107751937984498</v>
          </cell>
          <cell r="J836">
            <v>4.8494117647058825</v>
          </cell>
          <cell r="K836">
            <v>5.4062608695652177</v>
          </cell>
          <cell r="L836">
            <v>5.9711000000000007</v>
          </cell>
          <cell r="M836">
            <v>5.5900621118012417</v>
          </cell>
          <cell r="N836">
            <v>5.0714285714285703</v>
          </cell>
          <cell r="O836">
            <v>2.8864734299516908</v>
          </cell>
          <cell r="P836">
            <v>2.2484431137724554</v>
          </cell>
          <cell r="R836">
            <v>3.2542105263157897</v>
          </cell>
          <cell r="S836">
            <v>4.1337765957446813</v>
          </cell>
          <cell r="T836">
            <v>3.6100967351874251</v>
          </cell>
          <cell r="U836">
            <v>4.6391752577319592</v>
          </cell>
          <cell r="V836">
            <v>4.0571428571428569</v>
          </cell>
          <cell r="W836">
            <v>3.1530343007915564</v>
          </cell>
          <cell r="X836">
            <v>1.7303686635944702</v>
          </cell>
        </row>
        <row r="837">
          <cell r="A837">
            <v>39898</v>
          </cell>
          <cell r="B837">
            <v>3.8364705882352936</v>
          </cell>
          <cell r="C837">
            <v>6.5870478170478179</v>
          </cell>
          <cell r="D837">
            <v>6.2406172839506171</v>
          </cell>
          <cell r="E837">
            <v>6.5755395683453246</v>
          </cell>
          <cell r="F837">
            <v>9.7333333333333343</v>
          </cell>
          <cell r="G837">
            <v>3.118226600985222</v>
          </cell>
          <cell r="H837">
            <v>2.8869767441860468</v>
          </cell>
          <cell r="J837">
            <v>5.1152941176470588</v>
          </cell>
          <cell r="K837">
            <v>5.5102086956521745</v>
          </cell>
          <cell r="L837">
            <v>6.0658799999999999</v>
          </cell>
          <cell r="M837">
            <v>5.6770186335403725</v>
          </cell>
          <cell r="N837">
            <v>5.2142857142857135</v>
          </cell>
          <cell r="O837">
            <v>3.0579710144927539</v>
          </cell>
          <cell r="P837">
            <v>2.2300598802395211</v>
          </cell>
          <cell r="R837">
            <v>3.4326315789473685</v>
          </cell>
          <cell r="S837">
            <v>4.213257978723405</v>
          </cell>
          <cell r="T837">
            <v>3.6674002418379685</v>
          </cell>
          <cell r="U837">
            <v>4.7113402061855671</v>
          </cell>
          <cell r="V837">
            <v>4.1714285714285717</v>
          </cell>
          <cell r="W837">
            <v>3.3403693931398415</v>
          </cell>
          <cell r="X837">
            <v>1.7162211981566822</v>
          </cell>
        </row>
        <row r="838">
          <cell r="A838">
            <v>39899</v>
          </cell>
          <cell r="B838">
            <v>4.0119117647058822</v>
          </cell>
          <cell r="C838">
            <v>6.5163409563409571</v>
          </cell>
          <cell r="D838">
            <v>5.8798353909465018</v>
          </cell>
          <cell r="E838">
            <v>6.6187050359712227</v>
          </cell>
          <cell r="F838">
            <v>9.2866666666666671</v>
          </cell>
          <cell r="G838">
            <v>3.1514778325123154</v>
          </cell>
          <cell r="H838">
            <v>2.7381395348837207</v>
          </cell>
          <cell r="J838">
            <v>5.3492156862745093</v>
          </cell>
          <cell r="K838">
            <v>5.4510608695652181</v>
          </cell>
          <cell r="L838">
            <v>5.7152000000000003</v>
          </cell>
          <cell r="M838">
            <v>5.7142857142857135</v>
          </cell>
          <cell r="N838">
            <v>4.9749999999999996</v>
          </cell>
          <cell r="O838">
            <v>3.0905797101449277</v>
          </cell>
          <cell r="P838">
            <v>2.1150898203592816</v>
          </cell>
          <cell r="R838">
            <v>3.5896052631578947</v>
          </cell>
          <cell r="S838">
            <v>4.1680319148936178</v>
          </cell>
          <cell r="T838">
            <v>3.4553808948004838</v>
          </cell>
          <cell r="U838">
            <v>4.7422680412371134</v>
          </cell>
          <cell r="V838">
            <v>3.9800000000000004</v>
          </cell>
          <cell r="W838">
            <v>3.3759894459102902</v>
          </cell>
          <cell r="X838">
            <v>1.6277419354838709</v>
          </cell>
        </row>
        <row r="839">
          <cell r="A839">
            <v>39902</v>
          </cell>
          <cell r="B839">
            <v>3.5220588235294117</v>
          </cell>
          <cell r="C839">
            <v>5.8879417879417888</v>
          </cell>
          <cell r="D839">
            <v>5.6360699588477363</v>
          </cell>
          <cell r="E839">
            <v>5.741007194244605</v>
          </cell>
          <cell r="F839">
            <v>7.9666666666666677</v>
          </cell>
          <cell r="G839">
            <v>2.7463054187192122</v>
          </cell>
          <cell r="H839">
            <v>2.3810077519379846</v>
          </cell>
          <cell r="J839">
            <v>4.6960784313725492</v>
          </cell>
          <cell r="K839">
            <v>4.9253913043478263</v>
          </cell>
          <cell r="L839">
            <v>5.4782600000000006</v>
          </cell>
          <cell r="M839">
            <v>4.9565217391304346</v>
          </cell>
          <cell r="N839">
            <v>4.2678571428571423</v>
          </cell>
          <cell r="O839">
            <v>2.6932367149758458</v>
          </cell>
          <cell r="P839">
            <v>1.8392215568862278</v>
          </cell>
          <cell r="R839">
            <v>3.1513157894736841</v>
          </cell>
          <cell r="S839">
            <v>3.7660904255319152</v>
          </cell>
          <cell r="T839">
            <v>3.3121281741233375</v>
          </cell>
          <cell r="U839">
            <v>4.1134020618556706</v>
          </cell>
          <cell r="V839">
            <v>3.4142857142857146</v>
          </cell>
          <cell r="W839">
            <v>2.9419525065963059</v>
          </cell>
          <cell r="X839">
            <v>1.4154377880184335</v>
          </cell>
        </row>
        <row r="840">
          <cell r="A840">
            <v>39903</v>
          </cell>
          <cell r="B840">
            <v>3.6497058823529414</v>
          </cell>
          <cell r="C840">
            <v>6.2880249480249484</v>
          </cell>
          <cell r="D840">
            <v>5.7530658436213988</v>
          </cell>
          <cell r="E840">
            <v>5.979856115107915</v>
          </cell>
          <cell r="F840">
            <v>8.5266666666666673</v>
          </cell>
          <cell r="G840">
            <v>3.0024630541871922</v>
          </cell>
          <cell r="H840">
            <v>2.4703100775193798</v>
          </cell>
          <cell r="J840">
            <v>4.8662745098039215</v>
          </cell>
          <cell r="K840">
            <v>5.2600695652173917</v>
          </cell>
          <cell r="L840">
            <v>5.5919800000000004</v>
          </cell>
          <cell r="M840">
            <v>5.1627329192546592</v>
          </cell>
          <cell r="N840">
            <v>4.5678571428571431</v>
          </cell>
          <cell r="O840">
            <v>2.9444444444444446</v>
          </cell>
          <cell r="P840">
            <v>1.9082035928143715</v>
          </cell>
          <cell r="R840">
            <v>3.2655263157894741</v>
          </cell>
          <cell r="S840">
            <v>4.0219946808510638</v>
          </cell>
          <cell r="T840">
            <v>3.380882708585248</v>
          </cell>
          <cell r="U840">
            <v>4.2845360824742276</v>
          </cell>
          <cell r="V840">
            <v>3.6542857142857148</v>
          </cell>
          <cell r="W840">
            <v>3.2163588390501316</v>
          </cell>
          <cell r="X840">
            <v>1.4685253456221199</v>
          </cell>
        </row>
        <row r="841">
          <cell r="A841">
            <v>39904</v>
          </cell>
          <cell r="B841">
            <v>3.4616176470588238</v>
          </cell>
          <cell r="C841">
            <v>6.647671517671518</v>
          </cell>
          <cell r="D841">
            <v>5.8115843621399179</v>
          </cell>
          <cell r="E841">
            <v>6.1453237410071946</v>
          </cell>
          <cell r="F841">
            <v>8.5866666666666678</v>
          </cell>
          <cell r="G841">
            <v>2.9384236453201971</v>
          </cell>
          <cell r="H841">
            <v>2.6845736434108529</v>
          </cell>
          <cell r="J841">
            <v>4.615490196078432</v>
          </cell>
          <cell r="K841">
            <v>5.5609217391304346</v>
          </cell>
          <cell r="L841">
            <v>5.6488600000000009</v>
          </cell>
          <cell r="M841">
            <v>5.3055900621118006</v>
          </cell>
          <cell r="N841">
            <v>4.5999999999999996</v>
          </cell>
          <cell r="O841">
            <v>2.881642512077295</v>
          </cell>
          <cell r="P841">
            <v>2.0737125748502998</v>
          </cell>
          <cell r="R841">
            <v>3.0972368421052634</v>
          </cell>
          <cell r="S841">
            <v>4.2520345744680856</v>
          </cell>
          <cell r="T841">
            <v>3.4152720677146315</v>
          </cell>
          <cell r="U841">
            <v>4.403092783505155</v>
          </cell>
          <cell r="V841">
            <v>3.68</v>
          </cell>
          <cell r="W841">
            <v>3.1477572559366753</v>
          </cell>
          <cell r="X841">
            <v>1.5958986175115208</v>
          </cell>
        </row>
        <row r="842">
          <cell r="A842">
            <v>39905</v>
          </cell>
          <cell r="B842">
            <v>3.7451470588235289</v>
          </cell>
          <cell r="C842">
            <v>7.3569022869022884</v>
          </cell>
          <cell r="D842">
            <v>6.1830864197530859</v>
          </cell>
          <cell r="E842">
            <v>6.6834532374100721</v>
          </cell>
          <cell r="F842">
            <v>8.8733333333333331</v>
          </cell>
          <cell r="G842">
            <v>3.1428571428571432</v>
          </cell>
          <cell r="H842">
            <v>3.0935658914728683</v>
          </cell>
          <cell r="J842">
            <v>4.9935294117647056</v>
          </cell>
          <cell r="K842">
            <v>6.1542086956521747</v>
          </cell>
          <cell r="L842">
            <v>6.0099600000000004</v>
          </cell>
          <cell r="M842">
            <v>5.7701863354037259</v>
          </cell>
          <cell r="N842">
            <v>4.7535714285714281</v>
          </cell>
          <cell r="O842">
            <v>3.0821256038647347</v>
          </cell>
          <cell r="P842">
            <v>2.3896407185628745</v>
          </cell>
          <cell r="R842">
            <v>3.3509210526315787</v>
          </cell>
          <cell r="S842">
            <v>4.7056781914893628</v>
          </cell>
          <cell r="T842">
            <v>3.6335912938331321</v>
          </cell>
          <cell r="U842">
            <v>4.7886597938144329</v>
          </cell>
          <cell r="V842">
            <v>3.8028571428571429</v>
          </cell>
          <cell r="W842">
            <v>3.366754617414248</v>
          </cell>
          <cell r="X842">
            <v>1.8390322580645164</v>
          </cell>
        </row>
        <row r="843">
          <cell r="A843">
            <v>39906</v>
          </cell>
          <cell r="B843">
            <v>3.7073529411764703</v>
          </cell>
          <cell r="C843">
            <v>7.2296049896049901</v>
          </cell>
          <cell r="D843">
            <v>6.5321810699588472</v>
          </cell>
          <cell r="E843">
            <v>6.7575539568345331</v>
          </cell>
          <cell r="F843">
            <v>9.1</v>
          </cell>
          <cell r="G843">
            <v>3.3238916256157638</v>
          </cell>
          <cell r="H843">
            <v>3.2351937984496124</v>
          </cell>
          <cell r="J843">
            <v>4.9431372549019601</v>
          </cell>
          <cell r="K843">
            <v>6.0477217391304352</v>
          </cell>
          <cell r="L843">
            <v>6.3492800000000003</v>
          </cell>
          <cell r="M843">
            <v>5.83416149068323</v>
          </cell>
          <cell r="N843">
            <v>4.8749999999999991</v>
          </cell>
          <cell r="O843">
            <v>3.2596618357487923</v>
          </cell>
          <cell r="P843">
            <v>2.4990419161676649</v>
          </cell>
          <cell r="R843">
            <v>3.3171052631578948</v>
          </cell>
          <cell r="S843">
            <v>4.6242553191489364</v>
          </cell>
          <cell r="T843">
            <v>3.8387424425634826</v>
          </cell>
          <cell r="U843">
            <v>4.8417525773195882</v>
          </cell>
          <cell r="V843">
            <v>3.9000000000000004</v>
          </cell>
          <cell r="W843">
            <v>3.5606860158311342</v>
          </cell>
          <cell r="X843">
            <v>1.923225806451613</v>
          </cell>
        </row>
        <row r="844">
          <cell r="A844">
            <v>39909</v>
          </cell>
          <cell r="B844">
            <v>3.7311764705882351</v>
          </cell>
          <cell r="C844">
            <v>7.0517879417879428</v>
          </cell>
          <cell r="D844">
            <v>6.6638065843621392</v>
          </cell>
          <cell r="E844">
            <v>6.6187050359712227</v>
          </cell>
          <cell r="F844">
            <v>9.5533333333333346</v>
          </cell>
          <cell r="G844">
            <v>3.1995073891625618</v>
          </cell>
          <cell r="H844">
            <v>3.1548837209302323</v>
          </cell>
          <cell r="J844">
            <v>4.9749019607843135</v>
          </cell>
          <cell r="K844">
            <v>5.898973913043478</v>
          </cell>
          <cell r="L844">
            <v>6.47722</v>
          </cell>
          <cell r="M844">
            <v>5.7142857142857135</v>
          </cell>
          <cell r="N844">
            <v>5.1178571428571429</v>
          </cell>
          <cell r="O844">
            <v>3.13768115942029</v>
          </cell>
          <cell r="P844">
            <v>2.4370059880239521</v>
          </cell>
          <cell r="R844">
            <v>3.338421052631579</v>
          </cell>
          <cell r="S844">
            <v>4.510518617021277</v>
          </cell>
          <cell r="T844">
            <v>3.9160943168077389</v>
          </cell>
          <cell r="U844">
            <v>4.7422680412371134</v>
          </cell>
          <cell r="V844">
            <v>4.0942857142857143</v>
          </cell>
          <cell r="W844">
            <v>3.4274406332453826</v>
          </cell>
          <cell r="X844">
            <v>1.8754838709677419</v>
          </cell>
        </row>
        <row r="845">
          <cell r="A845">
            <v>39910</v>
          </cell>
          <cell r="B845">
            <v>3.4813235294117648</v>
          </cell>
          <cell r="C845">
            <v>6.8406444906444914</v>
          </cell>
          <cell r="D845">
            <v>6.5331481481481477</v>
          </cell>
          <cell r="E845">
            <v>6.2776978417266198</v>
          </cell>
          <cell r="F845">
            <v>9.34</v>
          </cell>
          <cell r="G845">
            <v>3.055418719211823</v>
          </cell>
          <cell r="H845">
            <v>2.9768992248062016</v>
          </cell>
          <cell r="J845">
            <v>4.6417647058823528</v>
          </cell>
          <cell r="K845">
            <v>5.7223478260869571</v>
          </cell>
          <cell r="L845">
            <v>6.3502200000000002</v>
          </cell>
          <cell r="M845">
            <v>5.4198757763975154</v>
          </cell>
          <cell r="N845">
            <v>5.0035714285714281</v>
          </cell>
          <cell r="O845">
            <v>2.9963768115942031</v>
          </cell>
          <cell r="P845">
            <v>2.2995209580838325</v>
          </cell>
          <cell r="R845">
            <v>3.1148684210526318</v>
          </cell>
          <cell r="S845">
            <v>4.3754654255319156</v>
          </cell>
          <cell r="T845">
            <v>3.8393107617896014</v>
          </cell>
          <cell r="U845">
            <v>4.4979381443298978</v>
          </cell>
          <cell r="V845">
            <v>4.0028571428571436</v>
          </cell>
          <cell r="W845">
            <v>3.2730870712401052</v>
          </cell>
          <cell r="X845">
            <v>1.7696774193548388</v>
          </cell>
        </row>
        <row r="846">
          <cell r="A846">
            <v>39911</v>
          </cell>
          <cell r="B846">
            <v>3.7044117647058821</v>
          </cell>
          <cell r="C846">
            <v>6.9477338877338894</v>
          </cell>
          <cell r="D846">
            <v>6.6735596707818932</v>
          </cell>
          <cell r="E846">
            <v>6.7892086330935264</v>
          </cell>
          <cell r="F846">
            <v>9.92</v>
          </cell>
          <cell r="G846">
            <v>3.1206896551724141</v>
          </cell>
          <cell r="H846">
            <v>3.1292248062015506</v>
          </cell>
          <cell r="J846">
            <v>4.93921568627451</v>
          </cell>
          <cell r="K846">
            <v>5.8119304347826093</v>
          </cell>
          <cell r="L846">
            <v>6.4867000000000008</v>
          </cell>
          <cell r="M846">
            <v>5.8614906832298139</v>
          </cell>
          <cell r="N846">
            <v>5.3142857142857141</v>
          </cell>
          <cell r="O846">
            <v>3.060386473429952</v>
          </cell>
          <cell r="P846">
            <v>2.4171856287425153</v>
          </cell>
          <cell r="R846">
            <v>3.3144736842105265</v>
          </cell>
          <cell r="S846">
            <v>4.4439627659574477</v>
          </cell>
          <cell r="T846">
            <v>3.9218258766626364</v>
          </cell>
          <cell r="U846">
            <v>4.8644329896907221</v>
          </cell>
          <cell r="V846">
            <v>4.2514285714285718</v>
          </cell>
          <cell r="W846">
            <v>3.3430079155672821</v>
          </cell>
          <cell r="X846">
            <v>1.860230414746544</v>
          </cell>
        </row>
        <row r="847">
          <cell r="A847">
            <v>39912</v>
          </cell>
          <cell r="B847">
            <v>3.9276470588235295</v>
          </cell>
          <cell r="C847">
            <v>7.1417047817047834</v>
          </cell>
          <cell r="D847">
            <v>6.8656584362139919</v>
          </cell>
          <cell r="E847">
            <v>7.0503597122302164</v>
          </cell>
          <cell r="F847">
            <v>10.540000000000001</v>
          </cell>
          <cell r="G847">
            <v>3.4236453201970449</v>
          </cell>
          <cell r="H847">
            <v>3.6858139534883723</v>
          </cell>
          <cell r="J847">
            <v>5.2368627450980396</v>
          </cell>
          <cell r="K847">
            <v>5.9741913043478272</v>
          </cell>
          <cell r="L847">
            <v>6.6734200000000001</v>
          </cell>
          <cell r="M847">
            <v>6.0869565217391308</v>
          </cell>
          <cell r="N847">
            <v>5.6464285714285714</v>
          </cell>
          <cell r="O847">
            <v>3.3574879227053143</v>
          </cell>
          <cell r="P847">
            <v>2.8471257485029944</v>
          </cell>
          <cell r="R847">
            <v>3.5142105263157899</v>
          </cell>
          <cell r="S847">
            <v>4.5680319148936182</v>
          </cell>
          <cell r="T847">
            <v>4.0347158403869408</v>
          </cell>
          <cell r="U847">
            <v>5.051546391752578</v>
          </cell>
          <cell r="V847">
            <v>4.5171428571428578</v>
          </cell>
          <cell r="W847">
            <v>3.6675461741424802</v>
          </cell>
          <cell r="X847">
            <v>2.1911059907834103</v>
          </cell>
        </row>
        <row r="848">
          <cell r="A848">
            <v>39913</v>
          </cell>
          <cell r="B848">
            <v>3.9276470588235295</v>
          </cell>
          <cell r="C848">
            <v>7.1417047817047834</v>
          </cell>
          <cell r="D848">
            <v>6.8656584362139919</v>
          </cell>
          <cell r="E848">
            <v>7.0503597122302164</v>
          </cell>
          <cell r="F848">
            <v>10.540000000000001</v>
          </cell>
          <cell r="G848">
            <v>3.4236453201970449</v>
          </cell>
          <cell r="H848">
            <v>3.6858139534883723</v>
          </cell>
          <cell r="J848">
            <v>5.2368627450980396</v>
          </cell>
          <cell r="K848">
            <v>5.9741913043478272</v>
          </cell>
          <cell r="L848">
            <v>6.6734200000000001</v>
          </cell>
          <cell r="M848">
            <v>6.0869565217391308</v>
          </cell>
          <cell r="N848">
            <v>5.6464285714285714</v>
          </cell>
          <cell r="O848">
            <v>3.3574879227053143</v>
          </cell>
          <cell r="P848">
            <v>2.8471257485029944</v>
          </cell>
          <cell r="R848">
            <v>3.5142105263157899</v>
          </cell>
          <cell r="S848">
            <v>4.5680319148936182</v>
          </cell>
          <cell r="T848">
            <v>4.0347158403869408</v>
          </cell>
          <cell r="U848">
            <v>5.051546391752578</v>
          </cell>
          <cell r="V848">
            <v>4.5171428571428578</v>
          </cell>
          <cell r="W848">
            <v>3.6675461741424802</v>
          </cell>
          <cell r="X848">
            <v>2.1911059907834103</v>
          </cell>
        </row>
        <row r="849">
          <cell r="A849">
            <v>39916</v>
          </cell>
          <cell r="B849">
            <v>3.9276470588235295</v>
          </cell>
          <cell r="C849">
            <v>7.1417047817047834</v>
          </cell>
          <cell r="D849">
            <v>6.8656584362139919</v>
          </cell>
          <cell r="E849">
            <v>7.0503597122302164</v>
          </cell>
          <cell r="F849">
            <v>10.540000000000001</v>
          </cell>
          <cell r="G849">
            <v>3.4236453201970449</v>
          </cell>
          <cell r="H849">
            <v>3.6858139534883723</v>
          </cell>
          <cell r="J849">
            <v>5.2368627450980396</v>
          </cell>
          <cell r="K849">
            <v>5.9741913043478272</v>
          </cell>
          <cell r="L849">
            <v>6.6734200000000001</v>
          </cell>
          <cell r="M849">
            <v>6.0869565217391308</v>
          </cell>
          <cell r="N849">
            <v>5.6464285714285714</v>
          </cell>
          <cell r="O849">
            <v>3.3574879227053143</v>
          </cell>
          <cell r="P849">
            <v>2.8471257485029944</v>
          </cell>
          <cell r="R849">
            <v>3.5142105263157899</v>
          </cell>
          <cell r="S849">
            <v>4.5680319148936182</v>
          </cell>
          <cell r="T849">
            <v>4.0347158403869408</v>
          </cell>
          <cell r="U849">
            <v>5.051546391752578</v>
          </cell>
          <cell r="V849">
            <v>4.5171428571428578</v>
          </cell>
          <cell r="W849">
            <v>3.6675461741424802</v>
          </cell>
          <cell r="X849">
            <v>2.1911059907834103</v>
          </cell>
        </row>
        <row r="850">
          <cell r="A850">
            <v>39917</v>
          </cell>
          <cell r="B850">
            <v>4.2575000000000003</v>
          </cell>
          <cell r="C850">
            <v>7.7791891891891902</v>
          </cell>
          <cell r="D850">
            <v>7.195246913580247</v>
          </cell>
          <cell r="E850">
            <v>7.6870503597122308</v>
          </cell>
          <cell r="F850">
            <v>11.766666666666666</v>
          </cell>
          <cell r="G850">
            <v>3.6133004926108376</v>
          </cell>
          <cell r="H850">
            <v>3.9911627906976745</v>
          </cell>
          <cell r="J850">
            <v>5.6766666666666667</v>
          </cell>
          <cell r="K850">
            <v>6.5074608695652181</v>
          </cell>
          <cell r="L850">
            <v>6.993780000000001</v>
          </cell>
          <cell r="M850">
            <v>6.6366459627329188</v>
          </cell>
          <cell r="N850">
            <v>6.3035714285714279</v>
          </cell>
          <cell r="O850">
            <v>3.5434782608695654</v>
          </cell>
          <cell r="P850">
            <v>3.0829940119760479</v>
          </cell>
          <cell r="R850">
            <v>3.8093421052631582</v>
          </cell>
          <cell r="S850">
            <v>4.9757845744680855</v>
          </cell>
          <cell r="T850">
            <v>4.2284038694074981</v>
          </cell>
          <cell r="U850">
            <v>5.5077319587628866</v>
          </cell>
          <cell r="V850">
            <v>5.0428571428571427</v>
          </cell>
          <cell r="W850">
            <v>3.870712401055409</v>
          </cell>
          <cell r="X850">
            <v>2.3726267281105993</v>
          </cell>
        </row>
        <row r="851">
          <cell r="A851">
            <v>39918</v>
          </cell>
          <cell r="B851">
            <v>4.421764705882353</v>
          </cell>
          <cell r="C851">
            <v>7.6609979209979224</v>
          </cell>
          <cell r="D851">
            <v>7.1669547325102885</v>
          </cell>
          <cell r="E851">
            <v>7.4820143884892092</v>
          </cell>
          <cell r="F851">
            <v>12.173333333333334</v>
          </cell>
          <cell r="G851">
            <v>3.7389162561576357</v>
          </cell>
          <cell r="H851">
            <v>3.9286821705426358</v>
          </cell>
          <cell r="J851">
            <v>5.8956862745098038</v>
          </cell>
          <cell r="K851">
            <v>6.4085913043478264</v>
          </cell>
          <cell r="L851">
            <v>6.9662800000000002</v>
          </cell>
          <cell r="M851">
            <v>6.4596273291925463</v>
          </cell>
          <cell r="N851">
            <v>6.5214285714285714</v>
          </cell>
          <cell r="O851">
            <v>3.666666666666667</v>
          </cell>
          <cell r="P851">
            <v>3.0347305389221559</v>
          </cell>
          <cell r="R851">
            <v>3.9563157894736842</v>
          </cell>
          <cell r="S851">
            <v>4.9001861702127663</v>
          </cell>
          <cell r="T851">
            <v>4.2117775090689245</v>
          </cell>
          <cell r="U851">
            <v>5.3608247422680417</v>
          </cell>
          <cell r="V851">
            <v>5.217142857142858</v>
          </cell>
          <cell r="W851">
            <v>4.0052770448548811</v>
          </cell>
          <cell r="X851">
            <v>2.3354838709677423</v>
          </cell>
        </row>
        <row r="852">
          <cell r="A852">
            <v>39919</v>
          </cell>
          <cell r="B852">
            <v>4.9664285714285716</v>
          </cell>
          <cell r="C852">
            <v>8.0186567164179099</v>
          </cell>
          <cell r="D852">
            <v>7.9007268722466968</v>
          </cell>
          <cell r="E852">
            <v>8.0488721804511272</v>
          </cell>
          <cell r="F852">
            <v>6.8928571428571423</v>
          </cell>
          <cell r="G852">
            <v>4.4826666666666659</v>
          </cell>
          <cell r="H852">
            <v>4.1203252032520332</v>
          </cell>
          <cell r="J852">
            <v>5.2674242424242426</v>
          </cell>
          <cell r="K852">
            <v>6.2574875207986693</v>
          </cell>
          <cell r="L852">
            <v>6.3150176056338037</v>
          </cell>
          <cell r="M852">
            <v>6.1522988505747129</v>
          </cell>
          <cell r="N852">
            <v>5.5142857142857142</v>
          </cell>
          <cell r="O852">
            <v>3.9834123222748814</v>
          </cell>
          <cell r="P852">
            <v>3.4712328767123291</v>
          </cell>
          <cell r="R852">
            <v>3.2797169811320757</v>
          </cell>
          <cell r="S852">
            <v>5.0009973404255321</v>
          </cell>
          <cell r="T852">
            <v>4.3372793228536883</v>
          </cell>
          <cell r="U852">
            <v>5.518041237113402</v>
          </cell>
          <cell r="V852" t="e">
            <v>#VALUE!</v>
          </cell>
          <cell r="W852">
            <v>3.11873840445269</v>
          </cell>
          <cell r="X852">
            <v>2.3354838709677423</v>
          </cell>
        </row>
        <row r="853">
          <cell r="A853">
            <v>39920</v>
          </cell>
          <cell r="B853">
            <v>5.6591428571428581</v>
          </cell>
          <cell r="C853">
            <v>8.3843923240938167</v>
          </cell>
          <cell r="D853">
            <v>8.2462334801762118</v>
          </cell>
          <cell r="E853">
            <v>8.2368421052631575</v>
          </cell>
          <cell r="F853">
            <v>6.7785714285714285</v>
          </cell>
          <cell r="G853">
            <v>4.7733333333333325</v>
          </cell>
          <cell r="H853">
            <v>4.1827642276422763</v>
          </cell>
          <cell r="J853">
            <v>6.002121212121212</v>
          </cell>
          <cell r="K853">
            <v>6.5428951747088187</v>
          </cell>
          <cell r="L853">
            <v>6.5911795774647892</v>
          </cell>
          <cell r="M853">
            <v>6.2959770114942533</v>
          </cell>
          <cell r="N853">
            <v>5.4228571428571435</v>
          </cell>
          <cell r="O853">
            <v>4.2417061611374409</v>
          </cell>
          <cell r="P853">
            <v>3.5238356164383564</v>
          </cell>
          <cell r="R853">
            <v>3.7371698113207548</v>
          </cell>
          <cell r="S853">
            <v>5.2290957446808513</v>
          </cell>
          <cell r="T853">
            <v>4.5269528415961311</v>
          </cell>
          <cell r="U853">
            <v>5.6469072164948457</v>
          </cell>
          <cell r="V853" t="e">
            <v>#VALUE!</v>
          </cell>
          <cell r="W853">
            <v>3.320964749536178</v>
          </cell>
          <cell r="X853">
            <v>2.3708755760368665</v>
          </cell>
        </row>
        <row r="854">
          <cell r="A854">
            <v>39923</v>
          </cell>
          <cell r="B854">
            <v>4.9922857142857149</v>
          </cell>
          <cell r="C854">
            <v>7.833176972281449</v>
          </cell>
          <cell r="D854">
            <v>7.9268061674008816</v>
          </cell>
          <cell r="E854">
            <v>7.4812030075187961</v>
          </cell>
          <cell r="F854">
            <v>6.0464285714285708</v>
          </cell>
          <cell r="G854">
            <v>4.0293333333333328</v>
          </cell>
          <cell r="H854">
            <v>3.7357723577235773</v>
          </cell>
          <cell r="J854">
            <v>5.2948484848484849</v>
          </cell>
          <cell r="K854">
            <v>6.1127454242928456</v>
          </cell>
          <cell r="L854">
            <v>6.3358626760563386</v>
          </cell>
          <cell r="M854">
            <v>5.7183908045977008</v>
          </cell>
          <cell r="N854">
            <v>4.8371428571428572</v>
          </cell>
          <cell r="O854">
            <v>3.580568720379147</v>
          </cell>
          <cell r="P854">
            <v>3.1472602739726026</v>
          </cell>
          <cell r="R854">
            <v>3.2967924528301888</v>
          </cell>
          <cell r="S854">
            <v>4.8853191489361709</v>
          </cell>
          <cell r="T854">
            <v>4.3515961305925037</v>
          </cell>
          <cell r="U854">
            <v>5.1288659793814428</v>
          </cell>
          <cell r="V854" t="e">
            <v>#VALUE!</v>
          </cell>
          <cell r="W854">
            <v>2.8033395176252318</v>
          </cell>
          <cell r="X854">
            <v>2.117511520737327</v>
          </cell>
        </row>
        <row r="855">
          <cell r="A855">
            <v>39924</v>
          </cell>
          <cell r="B855">
            <v>5.046857142857144</v>
          </cell>
          <cell r="C855">
            <v>7.6176545842217491</v>
          </cell>
          <cell r="D855">
            <v>7.568788546255508</v>
          </cell>
          <cell r="E855">
            <v>7.3015037593984964</v>
          </cell>
          <cell r="F855">
            <v>6.2535714285714281</v>
          </cell>
          <cell r="G855">
            <v>4.1066666666666665</v>
          </cell>
          <cell r="H855">
            <v>3.7457723577235775</v>
          </cell>
          <cell r="J855">
            <v>5.3527272727272734</v>
          </cell>
          <cell r="K855">
            <v>5.9445590682196352</v>
          </cell>
          <cell r="L855">
            <v>6.0497007042253532</v>
          </cell>
          <cell r="M855">
            <v>5.5810344827586205</v>
          </cell>
          <cell r="N855">
            <v>5.0028571428571436</v>
          </cell>
          <cell r="O855">
            <v>3.6492890995260665</v>
          </cell>
          <cell r="P855">
            <v>3.1556849315068498</v>
          </cell>
          <cell r="R855">
            <v>3.3328301886792455</v>
          </cell>
          <cell r="S855">
            <v>4.7509042553191501</v>
          </cell>
          <cell r="T855">
            <v>4.1550544135429268</v>
          </cell>
          <cell r="U855">
            <v>5.0056701030927835</v>
          </cell>
          <cell r="V855" t="e">
            <v>#VALUE!</v>
          </cell>
          <cell r="W855">
            <v>2.8571428571428572</v>
          </cell>
          <cell r="X855">
            <v>2.1231797235023042</v>
          </cell>
        </row>
        <row r="856">
          <cell r="A856">
            <v>39925</v>
          </cell>
          <cell r="B856">
            <v>5.3181428571428579</v>
          </cell>
          <cell r="C856">
            <v>7.8228144989339015</v>
          </cell>
          <cell r="D856">
            <v>7.7243171806167412</v>
          </cell>
          <cell r="E856">
            <v>7.6992481203007515</v>
          </cell>
          <cell r="F856">
            <v>6.3178571428571431</v>
          </cell>
          <cell r="G856">
            <v>4.1866666666666665</v>
          </cell>
          <cell r="H856">
            <v>3.9173983739837404</v>
          </cell>
          <cell r="J856">
            <v>5.6404545454545456</v>
          </cell>
          <cell r="K856">
            <v>6.104658901830283</v>
          </cell>
          <cell r="L856">
            <v>6.1740140845070437</v>
          </cell>
          <cell r="M856">
            <v>5.8850574712643677</v>
          </cell>
          <cell r="N856">
            <v>5.0542857142857152</v>
          </cell>
          <cell r="O856">
            <v>3.7203791469194312</v>
          </cell>
          <cell r="P856">
            <v>3.3002739726027399</v>
          </cell>
          <cell r="R856">
            <v>3.5119811320754715</v>
          </cell>
          <cell r="S856">
            <v>4.8788563829787233</v>
          </cell>
          <cell r="T856">
            <v>4.240435308343411</v>
          </cell>
          <cell r="U856">
            <v>5.2783505154639174</v>
          </cell>
          <cell r="V856" t="e">
            <v>#VALUE!</v>
          </cell>
          <cell r="W856">
            <v>2.9128014842300556</v>
          </cell>
          <cell r="X856">
            <v>2.2204608294930877</v>
          </cell>
        </row>
        <row r="857">
          <cell r="A857">
            <v>39926</v>
          </cell>
          <cell r="B857">
            <v>5.2308571428571433</v>
          </cell>
          <cell r="C857">
            <v>7.5969296375266522</v>
          </cell>
          <cell r="D857">
            <v>7.7410132158590317</v>
          </cell>
          <cell r="E857">
            <v>7.5451127819548871</v>
          </cell>
          <cell r="F857">
            <v>6.2499999999999991</v>
          </cell>
          <cell r="G857">
            <v>4.0533333333333328</v>
          </cell>
          <cell r="H857">
            <v>3.8394308943089435</v>
          </cell>
          <cell r="J857">
            <v>5.5478787878787879</v>
          </cell>
          <cell r="K857">
            <v>5.92838602329451</v>
          </cell>
          <cell r="L857">
            <v>6.1873591549295783</v>
          </cell>
          <cell r="M857">
            <v>5.7672413793103452</v>
          </cell>
          <cell r="N857">
            <v>5</v>
          </cell>
          <cell r="O857">
            <v>3.6018957345971563</v>
          </cell>
          <cell r="P857">
            <v>3.2345890410958904</v>
          </cell>
          <cell r="R857">
            <v>3.4543396226415091</v>
          </cell>
          <cell r="S857">
            <v>4.7379787234042556</v>
          </cell>
          <cell r="T857">
            <v>4.2496009673518751</v>
          </cell>
          <cell r="U857">
            <v>5.1726804123711343</v>
          </cell>
          <cell r="V857" t="e">
            <v>#VALUE!</v>
          </cell>
          <cell r="W857">
            <v>2.8200371057513913</v>
          </cell>
          <cell r="X857">
            <v>2.1762672811059911</v>
          </cell>
        </row>
        <row r="858">
          <cell r="A858">
            <v>39927</v>
          </cell>
          <cell r="B858">
            <v>5.3154285714285718</v>
          </cell>
          <cell r="C858">
            <v>7.9595948827292107</v>
          </cell>
          <cell r="D858">
            <v>8.0103303964757711</v>
          </cell>
          <cell r="E858">
            <v>7.947368421052631</v>
          </cell>
          <cell r="F858">
            <v>6.3749999999999991</v>
          </cell>
          <cell r="G858">
            <v>4.3733333333333331</v>
          </cell>
          <cell r="H858">
            <v>3.8518699186991872</v>
          </cell>
          <cell r="J858">
            <v>5.6375757575757577</v>
          </cell>
          <cell r="K858">
            <v>6.2113976705490854</v>
          </cell>
          <cell r="L858">
            <v>6.40262323943662</v>
          </cell>
          <cell r="M858">
            <v>6.0747126436781613</v>
          </cell>
          <cell r="N858">
            <v>5.1000000000000005</v>
          </cell>
          <cell r="O858">
            <v>3.8862559241706158</v>
          </cell>
          <cell r="P858">
            <v>3.245068493150685</v>
          </cell>
          <cell r="R858">
            <v>3.510188679245283</v>
          </cell>
          <cell r="S858">
            <v>4.9641622340425533</v>
          </cell>
          <cell r="T858">
            <v>4.3974486094316809</v>
          </cell>
          <cell r="U858">
            <v>5.4484536082474229</v>
          </cell>
          <cell r="V858" t="e">
            <v>#VALUE!</v>
          </cell>
          <cell r="W858">
            <v>3.0426716141001853</v>
          </cell>
          <cell r="X858">
            <v>2.1833179723502303</v>
          </cell>
        </row>
        <row r="859">
          <cell r="A859">
            <v>39930</v>
          </cell>
          <cell r="B859">
            <v>5.2908571428571438</v>
          </cell>
          <cell r="C859">
            <v>7.925394456289979</v>
          </cell>
          <cell r="D859">
            <v>7.7149118942731274</v>
          </cell>
          <cell r="E859">
            <v>7.7556390977443606</v>
          </cell>
          <cell r="F859">
            <v>6.4464285714285703</v>
          </cell>
          <cell r="G859">
            <v>4.24</v>
          </cell>
          <cell r="H859">
            <v>3.770731707317073</v>
          </cell>
          <cell r="J859">
            <v>5.6115151515151513</v>
          </cell>
          <cell r="K859">
            <v>6.1847088186356087</v>
          </cell>
          <cell r="L859">
            <v>6.1664964788732402</v>
          </cell>
          <cell r="M859">
            <v>5.9281609195402298</v>
          </cell>
          <cell r="N859">
            <v>5.1571428571428575</v>
          </cell>
          <cell r="O859">
            <v>3.7677725118483414</v>
          </cell>
          <cell r="P859">
            <v>3.1767123287671235</v>
          </cell>
          <cell r="R859">
            <v>3.4939622641509436</v>
          </cell>
          <cell r="S859">
            <v>4.9428324468085112</v>
          </cell>
          <cell r="T859">
            <v>4.2352720677146314</v>
          </cell>
          <cell r="U859">
            <v>5.3170103092783503</v>
          </cell>
          <cell r="V859" t="e">
            <v>#VALUE!</v>
          </cell>
          <cell r="W859">
            <v>2.9499072356215215</v>
          </cell>
          <cell r="X859">
            <v>2.137327188940092</v>
          </cell>
        </row>
        <row r="860">
          <cell r="A860">
            <v>39931</v>
          </cell>
          <cell r="B860">
            <v>5.1150000000000011</v>
          </cell>
          <cell r="C860">
            <v>7.6197441364605547</v>
          </cell>
          <cell r="D860">
            <v>7.5385022026431718</v>
          </cell>
          <cell r="E860">
            <v>7.5902255639097742</v>
          </cell>
          <cell r="F860">
            <v>6.3571428571428568</v>
          </cell>
          <cell r="G860">
            <v>4.056</v>
          </cell>
          <cell r="H860">
            <v>3.6789430894308945</v>
          </cell>
          <cell r="J860">
            <v>5.4249999999999998</v>
          </cell>
          <cell r="K860">
            <v>5.9461896838602337</v>
          </cell>
          <cell r="L860">
            <v>6.0254929577464793</v>
          </cell>
          <cell r="M860">
            <v>5.8017241379310347</v>
          </cell>
          <cell r="N860">
            <v>5.0857142857142863</v>
          </cell>
          <cell r="O860">
            <v>3.6042654028436023</v>
          </cell>
          <cell r="P860">
            <v>3.0993835616438359</v>
          </cell>
          <cell r="R860">
            <v>3.3778301886792454</v>
          </cell>
          <cell r="S860">
            <v>4.7522074468085114</v>
          </cell>
          <cell r="T860">
            <v>4.1384280532043531</v>
          </cell>
          <cell r="U860">
            <v>5.2036082474226806</v>
          </cell>
          <cell r="V860" t="e">
            <v>#VALUE!</v>
          </cell>
          <cell r="W860">
            <v>2.8218923933209652</v>
          </cell>
          <cell r="X860">
            <v>2.0852995391705069</v>
          </cell>
        </row>
        <row r="861">
          <cell r="A861">
            <v>39932</v>
          </cell>
          <cell r="B861">
            <v>5.2335714285714285</v>
          </cell>
          <cell r="C861">
            <v>8.0818550106609806</v>
          </cell>
          <cell r="D861">
            <v>7.5781718061674015</v>
          </cell>
          <cell r="E861">
            <v>8.0075187969924819</v>
          </cell>
          <cell r="F861">
            <v>6.3035714285714279</v>
          </cell>
          <cell r="G861">
            <v>4.3173333333333339</v>
          </cell>
          <cell r="H861">
            <v>4.0541463414634151</v>
          </cell>
          <cell r="J861">
            <v>5.5507575757575758</v>
          </cell>
          <cell r="K861">
            <v>6.3068053244592353</v>
          </cell>
          <cell r="L861">
            <v>6.0572007042253535</v>
          </cell>
          <cell r="M861">
            <v>6.1206896551724137</v>
          </cell>
          <cell r="N861">
            <v>5.0428571428571427</v>
          </cell>
          <cell r="O861">
            <v>3.8364928909952614</v>
          </cell>
          <cell r="P861">
            <v>3.4154794520547949</v>
          </cell>
          <cell r="R861">
            <v>3.456132075471698</v>
          </cell>
          <cell r="S861">
            <v>5.0404122340425532</v>
          </cell>
          <cell r="T861">
            <v>4.1602055622732781</v>
          </cell>
          <cell r="U861">
            <v>5.4896907216494846</v>
          </cell>
          <cell r="V861" t="e">
            <v>#VALUE!</v>
          </cell>
          <cell r="W861">
            <v>3.0037105751391469</v>
          </cell>
          <cell r="X861">
            <v>2.297972350230415</v>
          </cell>
        </row>
        <row r="862">
          <cell r="A862">
            <v>39933</v>
          </cell>
          <cell r="B862">
            <v>5.080857142857143</v>
          </cell>
          <cell r="C862">
            <v>8.3408955223880596</v>
          </cell>
          <cell r="D862">
            <v>8.1762995594713672</v>
          </cell>
          <cell r="E862">
            <v>8.4210526315789469</v>
          </cell>
          <cell r="F862">
            <v>6.2107142857142854</v>
          </cell>
          <cell r="G862">
            <v>4.5106666666666664</v>
          </cell>
          <cell r="H862">
            <v>4.4237398373983741</v>
          </cell>
          <cell r="J862">
            <v>5.3887878787878787</v>
          </cell>
          <cell r="K862">
            <v>6.5089517470881866</v>
          </cell>
          <cell r="L862">
            <v>6.5352816901408461</v>
          </cell>
          <cell r="M862">
            <v>6.4367816091954015</v>
          </cell>
          <cell r="N862">
            <v>4.9685714285714289</v>
          </cell>
          <cell r="O862">
            <v>4.0082938388625591</v>
          </cell>
          <cell r="P862">
            <v>3.7268493150684936</v>
          </cell>
          <cell r="R862">
            <v>3.3552830188679241</v>
          </cell>
          <cell r="S862">
            <v>5.2019680851063832</v>
          </cell>
          <cell r="T862">
            <v>4.4885610640870626</v>
          </cell>
          <cell r="U862">
            <v>5.7731958762886597</v>
          </cell>
          <cell r="V862" t="e">
            <v>#VALUE!</v>
          </cell>
          <cell r="W862">
            <v>3.1382189239332097</v>
          </cell>
          <cell r="X862">
            <v>2.5074654377880186</v>
          </cell>
        </row>
        <row r="863">
          <cell r="A863">
            <v>39934</v>
          </cell>
          <cell r="B863">
            <v>5.080857142857143</v>
          </cell>
          <cell r="C863">
            <v>8.3408955223880596</v>
          </cell>
          <cell r="D863">
            <v>8.1762995594713672</v>
          </cell>
          <cell r="E863">
            <v>8.4210526315789469</v>
          </cell>
          <cell r="F863">
            <v>6.2107142857142854</v>
          </cell>
          <cell r="G863">
            <v>4.5106666666666664</v>
          </cell>
          <cell r="H863">
            <v>4.4237398373983741</v>
          </cell>
          <cell r="J863">
            <v>5.3887878787878787</v>
          </cell>
          <cell r="K863">
            <v>6.5089517470881866</v>
          </cell>
          <cell r="L863">
            <v>6.5352816901408461</v>
          </cell>
          <cell r="M863">
            <v>6.4367816091954015</v>
          </cell>
          <cell r="N863">
            <v>4.9685714285714289</v>
          </cell>
          <cell r="O863">
            <v>4.0082938388625591</v>
          </cell>
          <cell r="P863">
            <v>3.7268493150684936</v>
          </cell>
          <cell r="R863">
            <v>3.3552830188679241</v>
          </cell>
          <cell r="S863">
            <v>5.2019680851063832</v>
          </cell>
          <cell r="T863">
            <v>4.4885610640870626</v>
          </cell>
          <cell r="U863">
            <v>5.7731958762886597</v>
          </cell>
          <cell r="V863" t="e">
            <v>#VALUE!</v>
          </cell>
          <cell r="W863">
            <v>3.1382189239332097</v>
          </cell>
          <cell r="X863">
            <v>2.5074654377880186</v>
          </cell>
        </row>
        <row r="864">
          <cell r="A864">
            <v>39937</v>
          </cell>
          <cell r="B864">
            <v>5.1272857142857147</v>
          </cell>
          <cell r="C864">
            <v>8.6631343283582076</v>
          </cell>
          <cell r="D864">
            <v>8.1773348017621146</v>
          </cell>
          <cell r="E864">
            <v>8.3984962406015029</v>
          </cell>
          <cell r="F864">
            <v>6.3999999999999995</v>
          </cell>
          <cell r="G864">
            <v>4.8666666666666663</v>
          </cell>
          <cell r="H864">
            <v>4.6134959349593494</v>
          </cell>
          <cell r="J864">
            <v>5.4380303030303034</v>
          </cell>
          <cell r="K864">
            <v>6.7604159733777038</v>
          </cell>
          <cell r="L864">
            <v>6.5361091549295782</v>
          </cell>
          <cell r="M864">
            <v>6.4195402298850572</v>
          </cell>
          <cell r="N864">
            <v>5.12</v>
          </cell>
          <cell r="O864">
            <v>4.3246445497630335</v>
          </cell>
          <cell r="P864">
            <v>3.8867123287671235</v>
          </cell>
          <cell r="R864">
            <v>3.3859433962264149</v>
          </cell>
          <cell r="S864">
            <v>5.4029388297872343</v>
          </cell>
          <cell r="T864">
            <v>4.4891293833131805</v>
          </cell>
          <cell r="U864">
            <v>5.7577319587628866</v>
          </cell>
          <cell r="V864" t="e">
            <v>#VALUE!</v>
          </cell>
          <cell r="W864">
            <v>3.3858998144712431</v>
          </cell>
          <cell r="X864">
            <v>2.6150230414746543</v>
          </cell>
        </row>
        <row r="865">
          <cell r="A865">
            <v>39938</v>
          </cell>
          <cell r="B865">
            <v>5.2364285714285721</v>
          </cell>
          <cell r="C865">
            <v>8.7480810234541568</v>
          </cell>
          <cell r="D865">
            <v>8.8474669603524223</v>
          </cell>
          <cell r="E865">
            <v>8.4210526315789469</v>
          </cell>
          <cell r="F865">
            <v>6.3678571428571429</v>
          </cell>
          <cell r="G865">
            <v>5.1293333333333333</v>
          </cell>
          <cell r="H865">
            <v>4.7945528455284556</v>
          </cell>
          <cell r="J865">
            <v>5.5537878787878787</v>
          </cell>
          <cell r="K865">
            <v>6.8267054908485862</v>
          </cell>
          <cell r="L865">
            <v>7.071742957746479</v>
          </cell>
          <cell r="M865">
            <v>6.4367816091954015</v>
          </cell>
          <cell r="N865">
            <v>5.0942857142857152</v>
          </cell>
          <cell r="O865">
            <v>4.5580568720379144</v>
          </cell>
          <cell r="P865">
            <v>4.0392465753424664</v>
          </cell>
          <cell r="R865">
            <v>3.4580188679245283</v>
          </cell>
          <cell r="S865">
            <v>5.4559175531914894</v>
          </cell>
          <cell r="T865">
            <v>4.857013301088271</v>
          </cell>
          <cell r="U865">
            <v>5.7731958762886597</v>
          </cell>
          <cell r="V865" t="e">
            <v>#VALUE!</v>
          </cell>
          <cell r="W865">
            <v>3.5686456400742115</v>
          </cell>
          <cell r="X865">
            <v>2.7176497695852539</v>
          </cell>
        </row>
        <row r="866">
          <cell r="A866">
            <v>39939</v>
          </cell>
          <cell r="B866">
            <v>5.6768571428571439</v>
          </cell>
          <cell r="C866">
            <v>9.3853091684434951</v>
          </cell>
          <cell r="D866">
            <v>9.1355726872246699</v>
          </cell>
          <cell r="E866">
            <v>8.7593984962406015</v>
          </cell>
          <cell r="F866">
            <v>6.617857142857142</v>
          </cell>
          <cell r="G866">
            <v>5.3866666666666667</v>
          </cell>
          <cell r="H866">
            <v>4.8195121951219511</v>
          </cell>
          <cell r="J866">
            <v>6.0209090909090905</v>
          </cell>
          <cell r="K866">
            <v>7.3239767054908489</v>
          </cell>
          <cell r="L866">
            <v>7.3020246478873254</v>
          </cell>
          <cell r="M866">
            <v>6.695402298850575</v>
          </cell>
          <cell r="N866">
            <v>5.2942857142857145</v>
          </cell>
          <cell r="O866">
            <v>4.7867298578199051</v>
          </cell>
          <cell r="P866">
            <v>4.0602739726027401</v>
          </cell>
          <cell r="R866">
            <v>3.7488679245283021</v>
          </cell>
          <cell r="S866">
            <v>5.8533377659574475</v>
          </cell>
          <cell r="T866">
            <v>5.0151753325272077</v>
          </cell>
          <cell r="U866">
            <v>6.0051546391752577</v>
          </cell>
          <cell r="V866" t="e">
            <v>#VALUE!</v>
          </cell>
          <cell r="W866">
            <v>3.7476808905380334</v>
          </cell>
          <cell r="X866">
            <v>2.7317972350230417</v>
          </cell>
        </row>
        <row r="867">
          <cell r="A867">
            <v>39940</v>
          </cell>
          <cell r="B867">
            <v>5.8718571428571442</v>
          </cell>
          <cell r="C867">
            <v>9.3272921108741986</v>
          </cell>
          <cell r="D867">
            <v>8.2410132158590308</v>
          </cell>
          <cell r="E867">
            <v>8.5563909774436091</v>
          </cell>
          <cell r="F867">
            <v>6.7535714285714281</v>
          </cell>
          <cell r="G867">
            <v>5.8386666666666667</v>
          </cell>
          <cell r="H867">
            <v>4.8944715447154472</v>
          </cell>
          <cell r="J867">
            <v>6.2277272727272734</v>
          </cell>
          <cell r="K867">
            <v>7.2787021630615643</v>
          </cell>
          <cell r="L867">
            <v>6.5870070422535214</v>
          </cell>
          <cell r="M867">
            <v>6.5402298850574718</v>
          </cell>
          <cell r="N867">
            <v>5.402857142857143</v>
          </cell>
          <cell r="O867">
            <v>5.1883886255924176</v>
          </cell>
          <cell r="P867">
            <v>4.1234246575342466</v>
          </cell>
          <cell r="R867">
            <v>3.8776415094339627</v>
          </cell>
          <cell r="S867">
            <v>5.8171542553191493</v>
          </cell>
          <cell r="T867">
            <v>4.5240870616686824</v>
          </cell>
          <cell r="U867">
            <v>5.8659793814432994</v>
          </cell>
          <cell r="V867" t="e">
            <v>#VALUE!</v>
          </cell>
          <cell r="W867">
            <v>4.0621521335807049</v>
          </cell>
          <cell r="X867">
            <v>2.7742857142857145</v>
          </cell>
        </row>
        <row r="868">
          <cell r="A868">
            <v>39941</v>
          </cell>
          <cell r="B868">
            <v>6.3272857142857148</v>
          </cell>
          <cell r="C868">
            <v>9.5086140724946695</v>
          </cell>
          <cell r="D868">
            <v>8.2420484581497799</v>
          </cell>
          <cell r="E868">
            <v>8.8270676691729317</v>
          </cell>
          <cell r="F868">
            <v>6.9321428571428569</v>
          </cell>
          <cell r="G868">
            <v>6.4053333333333331</v>
          </cell>
          <cell r="H868">
            <v>5.1816260162601626</v>
          </cell>
          <cell r="J868">
            <v>6.7107575757575759</v>
          </cell>
          <cell r="K868">
            <v>7.4201996672212989</v>
          </cell>
          <cell r="L868">
            <v>6.5878345070422544</v>
          </cell>
          <cell r="M868">
            <v>6.7471264367816097</v>
          </cell>
          <cell r="N868">
            <v>5.5457142857142863</v>
          </cell>
          <cell r="O868">
            <v>5.6919431279620856</v>
          </cell>
          <cell r="P868">
            <v>4.3653424657534252</v>
          </cell>
          <cell r="R868">
            <v>4.178396226415094</v>
          </cell>
          <cell r="S868">
            <v>5.930239361702129</v>
          </cell>
          <cell r="T868">
            <v>4.5246553808948011</v>
          </cell>
          <cell r="U868">
            <v>6.051546391752578</v>
          </cell>
          <cell r="V868" t="e">
            <v>#VALUE!</v>
          </cell>
          <cell r="W868">
            <v>4.4564007421150285</v>
          </cell>
          <cell r="X868">
            <v>2.9370506912442398</v>
          </cell>
        </row>
        <row r="869">
          <cell r="A869">
            <v>39944</v>
          </cell>
          <cell r="B869">
            <v>6.2727142857142866</v>
          </cell>
          <cell r="C869">
            <v>9.6754157782515993</v>
          </cell>
          <cell r="D869">
            <v>7.995704845814978</v>
          </cell>
          <cell r="E869">
            <v>8.6541353383458635</v>
          </cell>
          <cell r="F869">
            <v>6.7499999999999991</v>
          </cell>
          <cell r="G869">
            <v>5.9586666666666668</v>
          </cell>
          <cell r="H869">
            <v>5.2440650406504075</v>
          </cell>
          <cell r="J869">
            <v>6.6528787878787883</v>
          </cell>
          <cell r="K869">
            <v>7.55036605657238</v>
          </cell>
          <cell r="L869">
            <v>6.3909330985915496</v>
          </cell>
          <cell r="M869">
            <v>6.6149425287356323</v>
          </cell>
          <cell r="N869">
            <v>5.4</v>
          </cell>
          <cell r="O869">
            <v>5.2950236966824642</v>
          </cell>
          <cell r="P869">
            <v>4.4179452054794526</v>
          </cell>
          <cell r="R869">
            <v>4.1423584905660373</v>
          </cell>
          <cell r="S869">
            <v>6.0342686170212776</v>
          </cell>
          <cell r="T869">
            <v>4.3894195888754535</v>
          </cell>
          <cell r="U869">
            <v>5.9329896907216497</v>
          </cell>
          <cell r="V869" t="e">
            <v>#VALUE!</v>
          </cell>
          <cell r="W869">
            <v>4.1456400742115029</v>
          </cell>
          <cell r="X869">
            <v>2.9724423963133644</v>
          </cell>
        </row>
        <row r="870">
          <cell r="A870">
            <v>39945</v>
          </cell>
          <cell r="B870">
            <v>5.7545714285714293</v>
          </cell>
          <cell r="C870">
            <v>9.528294243070361</v>
          </cell>
          <cell r="D870">
            <v>7.6846475770925116</v>
          </cell>
          <cell r="E870">
            <v>8.3834586466165408</v>
          </cell>
          <cell r="F870">
            <v>6.6285714285714281</v>
          </cell>
          <cell r="G870">
            <v>5.0933333333333337</v>
          </cell>
          <cell r="H870">
            <v>4.8694308943089437</v>
          </cell>
          <cell r="J870">
            <v>6.1033333333333326</v>
          </cell>
          <cell r="K870">
            <v>7.435557404326123</v>
          </cell>
          <cell r="L870">
            <v>6.1423063380281695</v>
          </cell>
          <cell r="M870">
            <v>6.4080459770114944</v>
          </cell>
          <cell r="N870">
            <v>5.3028571428571434</v>
          </cell>
          <cell r="O870">
            <v>4.5260663507109014</v>
          </cell>
          <cell r="P870">
            <v>4.1023287671232884</v>
          </cell>
          <cell r="R870">
            <v>3.800188679245283</v>
          </cell>
          <cell r="S870">
            <v>5.9425132978723409</v>
          </cell>
          <cell r="T870">
            <v>4.218657799274486</v>
          </cell>
          <cell r="U870">
            <v>5.7474226804123711</v>
          </cell>
          <cell r="V870" t="e">
            <v>#VALUE!</v>
          </cell>
          <cell r="W870">
            <v>3.5435992578849724</v>
          </cell>
          <cell r="X870">
            <v>2.7600921658986177</v>
          </cell>
        </row>
        <row r="871">
          <cell r="A871">
            <v>39946</v>
          </cell>
          <cell r="B871">
            <v>5.8568571428571436</v>
          </cell>
          <cell r="C871">
            <v>8.7739872068230262</v>
          </cell>
          <cell r="D871">
            <v>7.3067841409691638</v>
          </cell>
          <cell r="E871">
            <v>7.6766917293233083</v>
          </cell>
          <cell r="F871">
            <v>5.8928571428571423</v>
          </cell>
          <cell r="G871">
            <v>5.0933333333333337</v>
          </cell>
          <cell r="H871">
            <v>4.370000000000001</v>
          </cell>
          <cell r="J871">
            <v>6.2118181818181819</v>
          </cell>
          <cell r="K871">
            <v>6.8469217970049918</v>
          </cell>
          <cell r="L871">
            <v>5.8402816901408459</v>
          </cell>
          <cell r="M871">
            <v>5.8678160919540234</v>
          </cell>
          <cell r="N871">
            <v>4.7142857142857144</v>
          </cell>
          <cell r="O871">
            <v>4.5260663507109014</v>
          </cell>
          <cell r="P871">
            <v>3.681575342465754</v>
          </cell>
          <cell r="R871">
            <v>3.8677358490566038</v>
          </cell>
          <cell r="S871">
            <v>5.4720744680851068</v>
          </cell>
          <cell r="T871">
            <v>4.0112212817412338</v>
          </cell>
          <cell r="U871">
            <v>5.2628865979381452</v>
          </cell>
          <cell r="V871" t="e">
            <v>#VALUE!</v>
          </cell>
          <cell r="W871">
            <v>3.5435992578849724</v>
          </cell>
          <cell r="X871">
            <v>2.4770046082949313</v>
          </cell>
        </row>
        <row r="872">
          <cell r="A872">
            <v>39947</v>
          </cell>
          <cell r="B872">
            <v>5.85</v>
          </cell>
          <cell r="C872">
            <v>8.6082040816326515</v>
          </cell>
          <cell r="D872">
            <v>7.7741411764705886</v>
          </cell>
          <cell r="E872">
            <v>7.8269230769230775</v>
          </cell>
          <cell r="F872">
            <v>5.0928571428571425</v>
          </cell>
          <cell r="G872">
            <v>4.1325648414985592</v>
          </cell>
          <cell r="H872">
            <v>4.5619658119658126</v>
          </cell>
          <cell r="J872">
            <v>5.5337837837837833</v>
          </cell>
          <cell r="K872">
            <v>6.6740822784810119</v>
          </cell>
          <cell r="L872">
            <v>5.8271781305114647</v>
          </cell>
          <cell r="M872">
            <v>6.0928143712574858</v>
          </cell>
          <cell r="N872">
            <v>3.7526315789473688</v>
          </cell>
          <cell r="O872">
            <v>3.4890510948905105</v>
          </cell>
          <cell r="P872">
            <v>3.7065972222222228</v>
          </cell>
          <cell r="R872">
            <v>5.0555555555555554</v>
          </cell>
          <cell r="S872">
            <v>4.9161072261072256</v>
          </cell>
          <cell r="T872">
            <v>4.2304865556978237</v>
          </cell>
          <cell r="U872">
            <v>5.2448453608247432</v>
          </cell>
          <cell r="V872" t="e">
            <v>#VALUE!</v>
          </cell>
          <cell r="W872">
            <v>2.6263736263736264</v>
          </cell>
          <cell r="X872">
            <v>2.5538277511961724</v>
          </cell>
        </row>
        <row r="873">
          <cell r="A873">
            <v>39948</v>
          </cell>
          <cell r="B873">
            <v>6.1364285714285725</v>
          </cell>
          <cell r="C873">
            <v>8.6528367346938779</v>
          </cell>
          <cell r="D873">
            <v>7.9737411764705897</v>
          </cell>
          <cell r="E873">
            <v>7.9730769230769232</v>
          </cell>
          <cell r="F873">
            <v>5.2035714285714283</v>
          </cell>
          <cell r="G873">
            <v>3.6167146974063402</v>
          </cell>
          <cell r="H873">
            <v>4.7982905982905981</v>
          </cell>
          <cell r="J873">
            <v>5.8047297297297309</v>
          </cell>
          <cell r="K873">
            <v>6.7086867088607596</v>
          </cell>
          <cell r="L873">
            <v>5.9767901234567908</v>
          </cell>
          <cell r="M873">
            <v>6.2065868263473059</v>
          </cell>
          <cell r="N873">
            <v>3.8342105263157897</v>
          </cell>
          <cell r="O873">
            <v>3.05352798053528</v>
          </cell>
          <cell r="P873">
            <v>3.8986111111111112</v>
          </cell>
          <cell r="R873">
            <v>5.3030864197530869</v>
          </cell>
          <cell r="S873">
            <v>4.941596736596737</v>
          </cell>
          <cell r="T873">
            <v>4.3391037131882211</v>
          </cell>
          <cell r="U873">
            <v>5.3427835051546397</v>
          </cell>
          <cell r="V873" t="e">
            <v>#VALUE!</v>
          </cell>
          <cell r="W873">
            <v>2.2985347985347988</v>
          </cell>
          <cell r="X873">
            <v>2.6861244019138759</v>
          </cell>
        </row>
        <row r="874">
          <cell r="A874">
            <v>39951</v>
          </cell>
          <cell r="B874">
            <v>6.1635714285714283</v>
          </cell>
          <cell r="C874">
            <v>9.1635714285714283</v>
          </cell>
          <cell r="D874">
            <v>8.3116000000000003</v>
          </cell>
          <cell r="E874">
            <v>8.2538461538461547</v>
          </cell>
          <cell r="F874">
            <v>5.0821428571428564</v>
          </cell>
          <cell r="G874">
            <v>4.0835734870316998</v>
          </cell>
          <cell r="H874">
            <v>5.1519658119658125</v>
          </cell>
          <cell r="J874">
            <v>5.8304054054054051</v>
          </cell>
          <cell r="K874">
            <v>7.1046677215189868</v>
          </cell>
          <cell r="L874">
            <v>6.2300352733686069</v>
          </cell>
          <cell r="M874">
            <v>6.4251497005988032</v>
          </cell>
          <cell r="N874">
            <v>3.7447368421052634</v>
          </cell>
          <cell r="O874">
            <v>3.4476885644768855</v>
          </cell>
          <cell r="P874">
            <v>4.1859722222222224</v>
          </cell>
          <cell r="R874">
            <v>5.3265432098765428</v>
          </cell>
          <cell r="S874">
            <v>5.2332750582750585</v>
          </cell>
          <cell r="T874">
            <v>4.5229577464788733</v>
          </cell>
          <cell r="U874">
            <v>5.5309278350515472</v>
          </cell>
          <cell r="V874" t="e">
            <v>#VALUE!</v>
          </cell>
          <cell r="W874">
            <v>2.5952380952380953</v>
          </cell>
          <cell r="X874">
            <v>2.8841148325358854</v>
          </cell>
        </row>
        <row r="875">
          <cell r="A875">
            <v>39952</v>
          </cell>
          <cell r="B875">
            <v>6.334142857142858</v>
          </cell>
          <cell r="C875">
            <v>9.4055510204081632</v>
          </cell>
          <cell r="D875">
            <v>8.55244705882353</v>
          </cell>
          <cell r="E875">
            <v>8.2461538461538471</v>
          </cell>
          <cell r="F875">
            <v>5.2249999999999996</v>
          </cell>
          <cell r="G875">
            <v>4.3645533141210375</v>
          </cell>
          <cell r="H875">
            <v>5.2964102564102573</v>
          </cell>
          <cell r="J875">
            <v>5.9917567567567573</v>
          </cell>
          <cell r="K875">
            <v>7.2922784810126586</v>
          </cell>
          <cell r="L875">
            <v>6.4105643738977074</v>
          </cell>
          <cell r="M875">
            <v>6.4191616766467074</v>
          </cell>
          <cell r="N875">
            <v>3.85</v>
          </cell>
          <cell r="O875">
            <v>3.6849148418491482</v>
          </cell>
          <cell r="P875">
            <v>4.3033333333333337</v>
          </cell>
          <cell r="R875">
            <v>5.4739506172839505</v>
          </cell>
          <cell r="S875">
            <v>5.3714685314685315</v>
          </cell>
          <cell r="T875">
            <v>4.654020486555698</v>
          </cell>
          <cell r="U875">
            <v>5.5257731958762895</v>
          </cell>
          <cell r="V875" t="e">
            <v>#VALUE!</v>
          </cell>
          <cell r="W875">
            <v>2.7738095238095237</v>
          </cell>
          <cell r="X875">
            <v>2.9649760765550246</v>
          </cell>
        </row>
        <row r="876">
          <cell r="A876">
            <v>39953</v>
          </cell>
          <cell r="B876">
            <v>6.3518571428571429</v>
          </cell>
          <cell r="C876">
            <v>8.9404489795918352</v>
          </cell>
          <cell r="D876">
            <v>8.6829176470588241</v>
          </cell>
          <cell r="E876">
            <v>8.2807692307692307</v>
          </cell>
          <cell r="F876">
            <v>5.4249999999999998</v>
          </cell>
          <cell r="G876">
            <v>4.4092219020172907</v>
          </cell>
          <cell r="H876">
            <v>5.3685470085470088</v>
          </cell>
          <cell r="J876">
            <v>6.0085135135135133</v>
          </cell>
          <cell r="K876">
            <v>6.9316772151898727</v>
          </cell>
          <cell r="L876">
            <v>6.5083597883597886</v>
          </cell>
          <cell r="M876">
            <v>6.4461077844311383</v>
          </cell>
          <cell r="N876">
            <v>3.9973684210526317</v>
          </cell>
          <cell r="O876">
            <v>3.722627737226277</v>
          </cell>
          <cell r="P876">
            <v>4.3619444444444451</v>
          </cell>
          <cell r="R876">
            <v>5.4892592592592591</v>
          </cell>
          <cell r="S876">
            <v>5.1058508158508156</v>
          </cell>
          <cell r="T876">
            <v>4.7250192061459666</v>
          </cell>
          <cell r="U876">
            <v>5.5489690721649492</v>
          </cell>
          <cell r="V876" t="e">
            <v>#VALUE!</v>
          </cell>
          <cell r="W876">
            <v>2.8021978021978025</v>
          </cell>
          <cell r="X876">
            <v>3.0053588516746412</v>
          </cell>
        </row>
        <row r="877">
          <cell r="A877">
            <v>39954</v>
          </cell>
          <cell r="B877">
            <v>6.1772857142857154</v>
          </cell>
          <cell r="C877">
            <v>8.926551020408164</v>
          </cell>
          <cell r="D877">
            <v>8.6059764705882351</v>
          </cell>
          <cell r="E877">
            <v>8.0615384615384613</v>
          </cell>
          <cell r="F877">
            <v>5.3607142857142858</v>
          </cell>
          <cell r="G877">
            <v>4.1210374639769451</v>
          </cell>
          <cell r="H877">
            <v>5.201196581196581</v>
          </cell>
          <cell r="J877">
            <v>5.8433783783783788</v>
          </cell>
          <cell r="K877">
            <v>6.9209018987341775</v>
          </cell>
          <cell r="L877">
            <v>6.4506878306878308</v>
          </cell>
          <cell r="M877">
            <v>6.2754491017964078</v>
          </cell>
          <cell r="N877">
            <v>3.95</v>
          </cell>
          <cell r="O877">
            <v>3.4793187347931873</v>
          </cell>
          <cell r="P877">
            <v>4.2259722222222225</v>
          </cell>
          <cell r="R877">
            <v>5.3383950617283951</v>
          </cell>
          <cell r="S877">
            <v>5.0979137529137537</v>
          </cell>
          <cell r="T877">
            <v>4.6831498079385412</v>
          </cell>
          <cell r="U877">
            <v>5.4020618556701034</v>
          </cell>
          <cell r="V877" t="e">
            <v>#VALUE!</v>
          </cell>
          <cell r="W877">
            <v>2.6190476190476191</v>
          </cell>
          <cell r="X877">
            <v>2.9116746411483256</v>
          </cell>
        </row>
        <row r="878">
          <cell r="A878">
            <v>39955</v>
          </cell>
          <cell r="B878">
            <v>6.2318571428571436</v>
          </cell>
          <cell r="C878">
            <v>9.1030816326530601</v>
          </cell>
          <cell r="D878">
            <v>8.6784470588235294</v>
          </cell>
          <cell r="E878">
            <v>8.1346153846153832</v>
          </cell>
          <cell r="F878">
            <v>5.3928571428571423</v>
          </cell>
          <cell r="G878">
            <v>4.4380403458213253</v>
          </cell>
          <cell r="H878">
            <v>5.4316239316239328</v>
          </cell>
          <cell r="J878">
            <v>5.8950000000000005</v>
          </cell>
          <cell r="K878">
            <v>7.0577689873417722</v>
          </cell>
          <cell r="L878">
            <v>6.5050088183421524</v>
          </cell>
          <cell r="M878">
            <v>6.3323353293413174</v>
          </cell>
          <cell r="N878">
            <v>3.9736842105263159</v>
          </cell>
          <cell r="O878">
            <v>3.7469586374695862</v>
          </cell>
          <cell r="P878">
            <v>4.4131944444444446</v>
          </cell>
          <cell r="R878">
            <v>5.3855555555555554</v>
          </cell>
          <cell r="S878">
            <v>5.1987296037296034</v>
          </cell>
          <cell r="T878">
            <v>4.722586427656851</v>
          </cell>
          <cell r="U878">
            <v>5.4510309278350517</v>
          </cell>
          <cell r="V878" t="e">
            <v>#VALUE!</v>
          </cell>
          <cell r="W878">
            <v>2.8205128205128207</v>
          </cell>
          <cell r="X878">
            <v>3.0406698564593304</v>
          </cell>
        </row>
        <row r="879">
          <cell r="A879">
            <v>39958</v>
          </cell>
          <cell r="B879">
            <v>6.0804285714285724</v>
          </cell>
          <cell r="C879">
            <v>9.142755102040816</v>
          </cell>
          <cell r="D879">
            <v>8.7799294117647069</v>
          </cell>
          <cell r="E879">
            <v>8.1538461538461533</v>
          </cell>
          <cell r="F879">
            <v>5.3285714285714283</v>
          </cell>
          <cell r="G879">
            <v>4.5533141210374639</v>
          </cell>
          <cell r="H879">
            <v>5.3784615384615391</v>
          </cell>
          <cell r="J879">
            <v>5.7517567567567571</v>
          </cell>
          <cell r="K879">
            <v>7.0885284810126583</v>
          </cell>
          <cell r="L879">
            <v>6.5810758377425049</v>
          </cell>
          <cell r="M879">
            <v>6.3473053892215567</v>
          </cell>
          <cell r="N879">
            <v>3.926315789473684</v>
          </cell>
          <cell r="O879">
            <v>3.8442822384428221</v>
          </cell>
          <cell r="P879">
            <v>4.370000000000001</v>
          </cell>
          <cell r="R879">
            <v>5.2546913580246919</v>
          </cell>
          <cell r="S879">
            <v>5.2213869463869464</v>
          </cell>
          <cell r="T879">
            <v>4.7778104993597958</v>
          </cell>
          <cell r="U879">
            <v>5.463917525773196</v>
          </cell>
          <cell r="V879" t="e">
            <v>#VALUE!</v>
          </cell>
          <cell r="W879">
            <v>2.8937728937728937</v>
          </cell>
          <cell r="X879">
            <v>3.0109090909090912</v>
          </cell>
        </row>
        <row r="880">
          <cell r="A880">
            <v>39959</v>
          </cell>
          <cell r="B880">
            <v>5.9835714285714294</v>
          </cell>
          <cell r="C880">
            <v>9.3411020408163257</v>
          </cell>
          <cell r="D880">
            <v>9.1378588235294131</v>
          </cell>
          <cell r="E880">
            <v>8.0769230769230766</v>
          </cell>
          <cell r="F880">
            <v>5.4142857142857137</v>
          </cell>
          <cell r="G880">
            <v>4.4149855907780982</v>
          </cell>
          <cell r="H880">
            <v>5.3817094017094025</v>
          </cell>
          <cell r="J880">
            <v>5.6601351351351354</v>
          </cell>
          <cell r="K880">
            <v>7.2423101265822778</v>
          </cell>
          <cell r="L880">
            <v>6.8493650793650795</v>
          </cell>
          <cell r="M880">
            <v>6.2874251497005993</v>
          </cell>
          <cell r="N880">
            <v>3.9894736842105263</v>
          </cell>
          <cell r="O880">
            <v>3.7274939172749391</v>
          </cell>
          <cell r="P880">
            <v>4.3726388888888899</v>
          </cell>
          <cell r="R880">
            <v>5.1709876543209878</v>
          </cell>
          <cell r="S880">
            <v>5.3346620046620048</v>
          </cell>
          <cell r="T880">
            <v>4.972586427656851</v>
          </cell>
          <cell r="U880">
            <v>5.4123711340206189</v>
          </cell>
          <cell r="V880" t="e">
            <v>#VALUE!</v>
          </cell>
          <cell r="W880">
            <v>2.8058608058608061</v>
          </cell>
          <cell r="X880">
            <v>3.0127272727272731</v>
          </cell>
        </row>
        <row r="881">
          <cell r="A881">
            <v>39960</v>
          </cell>
          <cell r="B881">
            <v>6.0408571428571438</v>
          </cell>
          <cell r="C881">
            <v>9.4809183673469395</v>
          </cell>
          <cell r="D881">
            <v>9.0330352941176475</v>
          </cell>
          <cell r="E881">
            <v>7.9615384615384608</v>
          </cell>
          <cell r="F881">
            <v>5.2964285714285717</v>
          </cell>
          <cell r="G881">
            <v>4.3559077809798268</v>
          </cell>
          <cell r="H881">
            <v>5.2550427350427356</v>
          </cell>
          <cell r="J881">
            <v>5.7143243243243242</v>
          </cell>
          <cell r="K881">
            <v>7.3507120253164562</v>
          </cell>
          <cell r="L881">
            <v>6.7707936507936513</v>
          </cell>
          <cell r="M881">
            <v>6.1976047904191613</v>
          </cell>
          <cell r="N881">
            <v>3.9026315789473687</v>
          </cell>
          <cell r="O881">
            <v>3.6776155717761556</v>
          </cell>
          <cell r="P881">
            <v>4.2697222222222226</v>
          </cell>
          <cell r="R881">
            <v>5.2204938271604933</v>
          </cell>
          <cell r="S881">
            <v>5.4145104895104899</v>
          </cell>
          <cell r="T881">
            <v>4.9155441741357233</v>
          </cell>
          <cell r="U881">
            <v>5.3350515463917523</v>
          </cell>
          <cell r="V881" t="e">
            <v>#VALUE!</v>
          </cell>
          <cell r="W881">
            <v>2.7683150183150182</v>
          </cell>
          <cell r="X881">
            <v>2.9418181818181823</v>
          </cell>
        </row>
        <row r="882">
          <cell r="A882">
            <v>39961</v>
          </cell>
          <cell r="B882">
            <v>5.8977142857142866</v>
          </cell>
          <cell r="C882">
            <v>9.4412653061224479</v>
          </cell>
          <cell r="D882">
            <v>8.8758117647058832</v>
          </cell>
          <cell r="E882">
            <v>7.8230769230769228</v>
          </cell>
          <cell r="F882">
            <v>5.0535714285714279</v>
          </cell>
          <cell r="G882">
            <v>4.0850144092219018</v>
          </cell>
          <cell r="H882">
            <v>4.9465811965811968</v>
          </cell>
          <cell r="J882">
            <v>5.5789189189189194</v>
          </cell>
          <cell r="K882">
            <v>7.3199683544303795</v>
          </cell>
          <cell r="L882">
            <v>6.65294532627866</v>
          </cell>
          <cell r="M882">
            <v>6.0898203592814371</v>
          </cell>
          <cell r="N882">
            <v>3.7236842105263159</v>
          </cell>
          <cell r="O882">
            <v>3.448905109489051</v>
          </cell>
          <cell r="P882">
            <v>4.0190972222222223</v>
          </cell>
          <cell r="R882">
            <v>5.0967901234567901</v>
          </cell>
          <cell r="S882">
            <v>5.3918648018648021</v>
          </cell>
          <cell r="T882">
            <v>4.8299871959026888</v>
          </cell>
          <cell r="U882">
            <v>5.2422680412371134</v>
          </cell>
          <cell r="V882" t="e">
            <v>#VALUE!</v>
          </cell>
          <cell r="W882">
            <v>2.5961538461538463</v>
          </cell>
          <cell r="X882">
            <v>2.7691387559808613</v>
          </cell>
        </row>
        <row r="883">
          <cell r="A883">
            <v>39962</v>
          </cell>
          <cell r="B883">
            <v>6.0804285714285724</v>
          </cell>
          <cell r="C883">
            <v>9.669367346938774</v>
          </cell>
          <cell r="D883">
            <v>9.1434352941176478</v>
          </cell>
          <cell r="E883">
            <v>7.9461538461538463</v>
          </cell>
          <cell r="F883">
            <v>5.1392857142857142</v>
          </cell>
          <cell r="G883">
            <v>4.1786743515850144</v>
          </cell>
          <cell r="H883">
            <v>4.8711111111111114</v>
          </cell>
          <cell r="J883">
            <v>5.7517567567567571</v>
          </cell>
          <cell r="K883">
            <v>7.4968196202531638</v>
          </cell>
          <cell r="L883">
            <v>6.8535449735449738</v>
          </cell>
          <cell r="M883">
            <v>6.1856287425149707</v>
          </cell>
          <cell r="N883">
            <v>3.7868421052631578</v>
          </cell>
          <cell r="O883">
            <v>3.5279805352798053</v>
          </cell>
          <cell r="P883">
            <v>3.9577777777777783</v>
          </cell>
          <cell r="R883">
            <v>5.2546913580246919</v>
          </cell>
          <cell r="S883">
            <v>5.5221328671328669</v>
          </cell>
          <cell r="T883">
            <v>4.9756209987195907</v>
          </cell>
          <cell r="U883">
            <v>5.3247422680412377</v>
          </cell>
          <cell r="V883" t="e">
            <v>#VALUE!</v>
          </cell>
          <cell r="W883">
            <v>2.6556776556776556</v>
          </cell>
          <cell r="X883">
            <v>2.7268899521531105</v>
          </cell>
        </row>
        <row r="884">
          <cell r="A884">
            <v>39965</v>
          </cell>
          <cell r="B884">
            <v>6.1581428571428587</v>
          </cell>
          <cell r="C884">
            <v>9.4809183673469395</v>
          </cell>
          <cell r="D884">
            <v>9.7723058823529403</v>
          </cell>
          <cell r="E884">
            <v>8.207692307692307</v>
          </cell>
          <cell r="F884">
            <v>5.2857142857142856</v>
          </cell>
          <cell r="G884">
            <v>4.357348703170028</v>
          </cell>
          <cell r="H884">
            <v>5.0207692307692309</v>
          </cell>
          <cell r="J884">
            <v>5.8252702702702708</v>
          </cell>
          <cell r="K884">
            <v>7.3507120253164562</v>
          </cell>
          <cell r="L884">
            <v>7.3249206349206348</v>
          </cell>
          <cell r="M884">
            <v>6.3892215568862278</v>
          </cell>
          <cell r="N884">
            <v>3.8947368421052633</v>
          </cell>
          <cell r="O884">
            <v>3.6788321167883207</v>
          </cell>
          <cell r="P884">
            <v>4.0793749999999998</v>
          </cell>
          <cell r="R884">
            <v>5.3218518518518527</v>
          </cell>
          <cell r="S884">
            <v>5.4145104895104899</v>
          </cell>
          <cell r="T884">
            <v>5.3178361075544176</v>
          </cell>
          <cell r="U884">
            <v>5.5</v>
          </cell>
          <cell r="V884" t="e">
            <v>#VALUE!</v>
          </cell>
          <cell r="W884">
            <v>2.7692307692307692</v>
          </cell>
          <cell r="X884">
            <v>2.8106698564593304</v>
          </cell>
        </row>
        <row r="885">
          <cell r="A885">
            <v>39966</v>
          </cell>
          <cell r="B885">
            <v>6.8864285714285716</v>
          </cell>
          <cell r="C885">
            <v>9.4809183673469395</v>
          </cell>
          <cell r="D885">
            <v>9.8124705882352945</v>
          </cell>
          <cell r="E885">
            <v>8.3692307692307697</v>
          </cell>
          <cell r="F885">
            <v>5.4285714285714279</v>
          </cell>
          <cell r="G885">
            <v>4.3515850144092214</v>
          </cell>
          <cell r="H885">
            <v>5.005641025641026</v>
          </cell>
          <cell r="J885">
            <v>6.5141891891891897</v>
          </cell>
          <cell r="K885">
            <v>7.3507120253164562</v>
          </cell>
          <cell r="L885">
            <v>7.3550264550264552</v>
          </cell>
          <cell r="M885">
            <v>6.5149700598802402</v>
          </cell>
          <cell r="N885">
            <v>4</v>
          </cell>
          <cell r="O885">
            <v>3.6739659367396591</v>
          </cell>
          <cell r="P885">
            <v>4.0670833333333336</v>
          </cell>
          <cell r="R885">
            <v>5.951234567901234</v>
          </cell>
          <cell r="S885">
            <v>5.4145104895104899</v>
          </cell>
          <cell r="T885">
            <v>5.339692701664533</v>
          </cell>
          <cell r="U885">
            <v>5.6082474226804129</v>
          </cell>
          <cell r="V885" t="e">
            <v>#VALUE!</v>
          </cell>
          <cell r="W885">
            <v>2.7655677655677655</v>
          </cell>
          <cell r="X885">
            <v>2.8022009569377992</v>
          </cell>
        </row>
        <row r="886">
          <cell r="A886">
            <v>39967</v>
          </cell>
          <cell r="B886">
            <v>7.3635714285714302</v>
          </cell>
          <cell r="C886">
            <v>9.4412653061224479</v>
          </cell>
          <cell r="D886">
            <v>9.6518823529411772</v>
          </cell>
          <cell r="E886">
            <v>8.3461538461538449</v>
          </cell>
          <cell r="F886">
            <v>5.4464285714285703</v>
          </cell>
          <cell r="G886">
            <v>4.2219020172910664</v>
          </cell>
          <cell r="H886">
            <v>5.0102564102564102</v>
          </cell>
          <cell r="J886">
            <v>6.9655405405405411</v>
          </cell>
          <cell r="K886">
            <v>7.3199683544303795</v>
          </cell>
          <cell r="L886">
            <v>7.2346560846560859</v>
          </cell>
          <cell r="M886">
            <v>6.4970059880239521</v>
          </cell>
          <cell r="N886">
            <v>4.0131578947368416</v>
          </cell>
          <cell r="O886">
            <v>3.5644768856447686</v>
          </cell>
          <cell r="P886">
            <v>4.0708333333333337</v>
          </cell>
          <cell r="R886">
            <v>6.36358024691358</v>
          </cell>
          <cell r="S886">
            <v>5.3918648018648021</v>
          </cell>
          <cell r="T886">
            <v>5.2523047375160061</v>
          </cell>
          <cell r="U886">
            <v>5.5927835051546388</v>
          </cell>
          <cell r="V886" t="e">
            <v>#VALUE!</v>
          </cell>
          <cell r="W886">
            <v>2.6831501831501834</v>
          </cell>
          <cell r="X886">
            <v>2.8047846889952157</v>
          </cell>
        </row>
        <row r="887">
          <cell r="A887">
            <v>39968</v>
          </cell>
          <cell r="B887">
            <v>7.5000000000000009</v>
          </cell>
          <cell r="C887">
            <v>9.4323265306122455</v>
          </cell>
          <cell r="D887">
            <v>9.6808705882352939</v>
          </cell>
          <cell r="E887">
            <v>8.184615384615384</v>
          </cell>
          <cell r="F887">
            <v>5.4321428571428569</v>
          </cell>
          <cell r="G887">
            <v>4.1527377521613831</v>
          </cell>
          <cell r="H887">
            <v>4.9478632478632489</v>
          </cell>
          <cell r="J887">
            <v>7.0945945945945947</v>
          </cell>
          <cell r="K887">
            <v>7.3130379746835441</v>
          </cell>
          <cell r="L887">
            <v>7.2563844797178136</v>
          </cell>
          <cell r="M887">
            <v>6.3712574850299406</v>
          </cell>
          <cell r="N887">
            <v>4.0026315789473683</v>
          </cell>
          <cell r="O887">
            <v>3.5060827250608271</v>
          </cell>
          <cell r="P887">
            <v>4.0201388888888898</v>
          </cell>
          <cell r="R887">
            <v>6.481481481481481</v>
          </cell>
          <cell r="S887">
            <v>5.3867599067599068</v>
          </cell>
          <cell r="T887">
            <v>5.2680793854033299</v>
          </cell>
          <cell r="U887">
            <v>5.4845360824742269</v>
          </cell>
          <cell r="V887" t="e">
            <v>#VALUE!</v>
          </cell>
          <cell r="W887">
            <v>2.6391941391941391</v>
          </cell>
          <cell r="X887">
            <v>2.769856459330144</v>
          </cell>
        </row>
        <row r="888">
          <cell r="A888">
            <v>39969</v>
          </cell>
          <cell r="B888">
            <v>7.8927142857142867</v>
          </cell>
          <cell r="C888">
            <v>9.4908571428571431</v>
          </cell>
          <cell r="D888">
            <v>9.92395294117647</v>
          </cell>
          <cell r="E888">
            <v>8.2884615384615383</v>
          </cell>
          <cell r="F888">
            <v>5.5214285714285714</v>
          </cell>
          <cell r="G888">
            <v>4.2363112391930828</v>
          </cell>
          <cell r="H888">
            <v>5.1723076923076929</v>
          </cell>
          <cell r="J888">
            <v>7.4660810810810823</v>
          </cell>
          <cell r="K888">
            <v>7.358417721518987</v>
          </cell>
          <cell r="L888">
            <v>7.4385890652557318</v>
          </cell>
          <cell r="M888">
            <v>6.452095808383234</v>
          </cell>
          <cell r="N888">
            <v>4.0684210526315789</v>
          </cell>
          <cell r="O888">
            <v>3.5766423357664228</v>
          </cell>
          <cell r="P888">
            <v>4.2025000000000006</v>
          </cell>
          <cell r="R888">
            <v>6.8208641975308648</v>
          </cell>
          <cell r="S888">
            <v>5.4201864801864801</v>
          </cell>
          <cell r="T888">
            <v>5.4003585147247124</v>
          </cell>
          <cell r="U888">
            <v>5.5541237113402069</v>
          </cell>
          <cell r="V888" t="e">
            <v>#VALUE!</v>
          </cell>
          <cell r="W888">
            <v>2.6923076923076921</v>
          </cell>
          <cell r="X888">
            <v>2.8955023923444982</v>
          </cell>
        </row>
        <row r="889">
          <cell r="A889">
            <v>39972</v>
          </cell>
          <cell r="B889">
            <v>7.7045714285714295</v>
          </cell>
          <cell r="C889">
            <v>9.3827551020408162</v>
          </cell>
          <cell r="D889">
            <v>9.5292470588235307</v>
          </cell>
          <cell r="E889">
            <v>8.1192307692307679</v>
          </cell>
          <cell r="F889">
            <v>5.496428571428571</v>
          </cell>
          <cell r="G889">
            <v>4.2449567723342936</v>
          </cell>
          <cell r="H889">
            <v>5.079829059829061</v>
          </cell>
          <cell r="J889">
            <v>7.2881081081081085</v>
          </cell>
          <cell r="K889">
            <v>7.274604430379747</v>
          </cell>
          <cell r="L889">
            <v>7.1427336860670207</v>
          </cell>
          <cell r="M889">
            <v>6.3203592814371259</v>
          </cell>
          <cell r="N889">
            <v>4.0500000000000007</v>
          </cell>
          <cell r="O889">
            <v>3.5839416058394158</v>
          </cell>
          <cell r="P889">
            <v>4.1273611111111119</v>
          </cell>
          <cell r="R889">
            <v>6.6582716049382711</v>
          </cell>
          <cell r="S889">
            <v>5.3584498834498842</v>
          </cell>
          <cell r="T889">
            <v>5.1855697823303464</v>
          </cell>
          <cell r="U889">
            <v>5.4407216494845363</v>
          </cell>
          <cell r="V889" t="e">
            <v>#VALUE!</v>
          </cell>
          <cell r="W889">
            <v>2.697802197802198</v>
          </cell>
          <cell r="X889">
            <v>2.8437320574162683</v>
          </cell>
        </row>
        <row r="890">
          <cell r="A890">
            <v>39973</v>
          </cell>
          <cell r="B890">
            <v>7.7195714285714301</v>
          </cell>
          <cell r="C890">
            <v>9.4898571428571419</v>
          </cell>
          <cell r="D890">
            <v>9.3352235294117651</v>
          </cell>
          <cell r="E890">
            <v>8.3038461538461537</v>
          </cell>
          <cell r="F890">
            <v>5.3964285714285714</v>
          </cell>
          <cell r="G890">
            <v>4.293948126801153</v>
          </cell>
          <cell r="H890">
            <v>5.1454700854700857</v>
          </cell>
          <cell r="J890">
            <v>7.3022972972972982</v>
          </cell>
          <cell r="K890">
            <v>7.3576424050632916</v>
          </cell>
          <cell r="L890">
            <v>6.997301587301588</v>
          </cell>
          <cell r="M890">
            <v>6.4640718562874255</v>
          </cell>
          <cell r="N890">
            <v>3.9763157894736847</v>
          </cell>
          <cell r="O890">
            <v>3.6253041362530412</v>
          </cell>
          <cell r="P890">
            <v>4.1806944444444447</v>
          </cell>
          <cell r="R890">
            <v>6.6712345679012346</v>
          </cell>
          <cell r="S890">
            <v>5.4196153846153852</v>
          </cell>
          <cell r="T890">
            <v>5.0799871959026897</v>
          </cell>
          <cell r="U890">
            <v>5.5644329896907214</v>
          </cell>
          <cell r="V890" t="e">
            <v>#VALUE!</v>
          </cell>
          <cell r="W890">
            <v>2.728937728937729</v>
          </cell>
          <cell r="X890">
            <v>2.8804784688995215</v>
          </cell>
        </row>
        <row r="891">
          <cell r="A891">
            <v>39974</v>
          </cell>
          <cell r="B891">
            <v>7.947285714285715</v>
          </cell>
          <cell r="C891">
            <v>9.5820816326530611</v>
          </cell>
          <cell r="D891">
            <v>9.5225411764705896</v>
          </cell>
          <cell r="E891">
            <v>8.5</v>
          </cell>
          <cell r="F891">
            <v>5.496428571428571</v>
          </cell>
          <cell r="G891">
            <v>4.172910662824207</v>
          </cell>
          <cell r="H891">
            <v>5.2498290598290609</v>
          </cell>
          <cell r="J891">
            <v>7.517702702702703</v>
          </cell>
          <cell r="K891">
            <v>7.4291455696202533</v>
          </cell>
          <cell r="L891">
            <v>7.1377072310405651</v>
          </cell>
          <cell r="M891">
            <v>6.6167664670658688</v>
          </cell>
          <cell r="N891">
            <v>4.0500000000000007</v>
          </cell>
          <cell r="O891">
            <v>3.5231143552311432</v>
          </cell>
          <cell r="P891">
            <v>4.2654861111111115</v>
          </cell>
          <cell r="R891">
            <v>6.8680246913580243</v>
          </cell>
          <cell r="S891">
            <v>5.472284382284383</v>
          </cell>
          <cell r="T891">
            <v>5.1819206145966721</v>
          </cell>
          <cell r="U891">
            <v>5.695876288659794</v>
          </cell>
          <cell r="V891" t="e">
            <v>#VALUE!</v>
          </cell>
          <cell r="W891">
            <v>2.6520146520146519</v>
          </cell>
          <cell r="X891">
            <v>2.9388995215311011</v>
          </cell>
        </row>
        <row r="892">
          <cell r="A892">
            <v>39975</v>
          </cell>
          <cell r="B892">
            <v>8.5104285714285712</v>
          </cell>
          <cell r="C892">
            <v>9.8280408163265296</v>
          </cell>
          <cell r="D892">
            <v>9.5961411764705886</v>
          </cell>
          <cell r="E892">
            <v>8.615384615384615</v>
          </cell>
          <cell r="F892">
            <v>5.4821428571428568</v>
          </cell>
          <cell r="G892">
            <v>4.0461095100864553</v>
          </cell>
          <cell r="H892">
            <v>5.1913675213675221</v>
          </cell>
          <cell r="J892">
            <v>8.0504054054054048</v>
          </cell>
          <cell r="K892">
            <v>7.619841772151899</v>
          </cell>
          <cell r="L892">
            <v>7.1928747795414463</v>
          </cell>
          <cell r="M892">
            <v>6.706586826347305</v>
          </cell>
          <cell r="N892">
            <v>4.0394736842105257</v>
          </cell>
          <cell r="O892">
            <v>3.4160583941605833</v>
          </cell>
          <cell r="P892">
            <v>4.2179861111111112</v>
          </cell>
          <cell r="R892">
            <v>7.3546913580246907</v>
          </cell>
          <cell r="S892">
            <v>5.612750582750583</v>
          </cell>
          <cell r="T892">
            <v>5.2219718309859156</v>
          </cell>
          <cell r="U892">
            <v>5.7731958762886597</v>
          </cell>
          <cell r="V892" t="e">
            <v>#VALUE!</v>
          </cell>
          <cell r="W892">
            <v>2.5714285714285712</v>
          </cell>
          <cell r="X892">
            <v>2.906172248803828</v>
          </cell>
        </row>
        <row r="893">
          <cell r="A893">
            <v>39976</v>
          </cell>
          <cell r="B893">
            <v>8.7464285714285719</v>
          </cell>
          <cell r="C893">
            <v>9.8835714285714289</v>
          </cell>
          <cell r="D893">
            <v>9.6976000000000013</v>
          </cell>
          <cell r="E893">
            <v>8.4230769230769216</v>
          </cell>
          <cell r="F893">
            <v>5.496428571428571</v>
          </cell>
          <cell r="G893">
            <v>4.2824207492795381</v>
          </cell>
          <cell r="H893">
            <v>5.1624786324786331</v>
          </cell>
          <cell r="J893">
            <v>8.2736486486486474</v>
          </cell>
          <cell r="K893">
            <v>7.6628955696202539</v>
          </cell>
          <cell r="L893">
            <v>7.2689241622574965</v>
          </cell>
          <cell r="M893">
            <v>6.5568862275449105</v>
          </cell>
          <cell r="N893">
            <v>4.0500000000000007</v>
          </cell>
          <cell r="O893">
            <v>3.6155717761557171</v>
          </cell>
          <cell r="P893">
            <v>4.1945138888888893</v>
          </cell>
          <cell r="R893">
            <v>7.5586419753086407</v>
          </cell>
          <cell r="S893">
            <v>5.6444638694638698</v>
          </cell>
          <cell r="T893">
            <v>5.27718309859155</v>
          </cell>
          <cell r="U893">
            <v>5.644329896907216</v>
          </cell>
          <cell r="V893" t="e">
            <v>#VALUE!</v>
          </cell>
          <cell r="W893">
            <v>2.7216117216117217</v>
          </cell>
          <cell r="X893">
            <v>2.8900000000000006</v>
          </cell>
        </row>
        <row r="894">
          <cell r="A894">
            <v>39979</v>
          </cell>
          <cell r="B894">
            <v>8.1135714285714293</v>
          </cell>
          <cell r="C894">
            <v>9.6792857142857134</v>
          </cell>
          <cell r="D894">
            <v>9.2883764705882346</v>
          </cell>
          <cell r="E894">
            <v>8.1192307692307679</v>
          </cell>
          <cell r="F894">
            <v>5.2857142857142856</v>
          </cell>
          <cell r="G894">
            <v>4.1671469740634004</v>
          </cell>
          <cell r="H894">
            <v>4.896068376068377</v>
          </cell>
          <cell r="J894">
            <v>7.6749999999999998</v>
          </cell>
          <cell r="K894">
            <v>7.504509493670886</v>
          </cell>
          <cell r="L894">
            <v>6.9621869488536152</v>
          </cell>
          <cell r="M894">
            <v>6.3203592814371259</v>
          </cell>
          <cell r="N894">
            <v>3.8947368421052633</v>
          </cell>
          <cell r="O894">
            <v>3.5182481751824817</v>
          </cell>
          <cell r="P894">
            <v>3.9780555555555561</v>
          </cell>
          <cell r="R894">
            <v>7.011728395061728</v>
          </cell>
          <cell r="S894">
            <v>5.5277972027972027</v>
          </cell>
          <cell r="T894">
            <v>5.0544942381562104</v>
          </cell>
          <cell r="U894">
            <v>5.4407216494845363</v>
          </cell>
          <cell r="V894" t="e">
            <v>#VALUE!</v>
          </cell>
          <cell r="W894">
            <v>2.6483516483516487</v>
          </cell>
          <cell r="X894">
            <v>2.7408612440191393</v>
          </cell>
        </row>
        <row r="895">
          <cell r="A895">
            <v>39980</v>
          </cell>
          <cell r="B895">
            <v>8.046857142857144</v>
          </cell>
          <cell r="C895">
            <v>9.4601020408163254</v>
          </cell>
          <cell r="D895">
            <v>8.9784000000000006</v>
          </cell>
          <cell r="E895">
            <v>7.8999999999999995</v>
          </cell>
          <cell r="F895">
            <v>5.0749999999999993</v>
          </cell>
          <cell r="G895">
            <v>3.9250720461095097</v>
          </cell>
          <cell r="H895">
            <v>4.6466666666666674</v>
          </cell>
          <cell r="J895">
            <v>7.6118918918918927</v>
          </cell>
          <cell r="K895">
            <v>7.3345727848101268</v>
          </cell>
          <cell r="L895">
            <v>6.7298412698412697</v>
          </cell>
          <cell r="M895">
            <v>6.1497005988023954</v>
          </cell>
          <cell r="N895">
            <v>3.7394736842105263</v>
          </cell>
          <cell r="O895">
            <v>3.3138686131386859</v>
          </cell>
          <cell r="P895">
            <v>3.7754166666666671</v>
          </cell>
          <cell r="R895">
            <v>6.9540740740740743</v>
          </cell>
          <cell r="S895">
            <v>5.4026223776223778</v>
          </cell>
          <cell r="T895">
            <v>4.8858130601792578</v>
          </cell>
          <cell r="U895">
            <v>5.2938144329896906</v>
          </cell>
          <cell r="V895" t="e">
            <v>#VALUE!</v>
          </cell>
          <cell r="W895">
            <v>2.4945054945054945</v>
          </cell>
          <cell r="X895">
            <v>2.6012440191387562</v>
          </cell>
        </row>
        <row r="896">
          <cell r="A896">
            <v>39981</v>
          </cell>
          <cell r="B896">
            <v>7.4972857142857148</v>
          </cell>
          <cell r="C896">
            <v>9.1725102040816324</v>
          </cell>
          <cell r="D896">
            <v>8.7085647058823525</v>
          </cell>
          <cell r="E896">
            <v>7.6846153846153848</v>
          </cell>
          <cell r="F896">
            <v>4.7249999999999996</v>
          </cell>
          <cell r="G896">
            <v>3.5648414985590775</v>
          </cell>
          <cell r="H896">
            <v>4.3828205128205138</v>
          </cell>
          <cell r="J896">
            <v>7.0920270270270267</v>
          </cell>
          <cell r="K896">
            <v>7.1115981012658231</v>
          </cell>
          <cell r="L896">
            <v>6.5275837742504415</v>
          </cell>
          <cell r="M896">
            <v>5.9820359281437128</v>
          </cell>
          <cell r="N896">
            <v>3.4815789473684209</v>
          </cell>
          <cell r="O896">
            <v>3.0097323600973231</v>
          </cell>
          <cell r="P896">
            <v>3.5610416666666671</v>
          </cell>
          <cell r="R896">
            <v>6.479135802469135</v>
          </cell>
          <cell r="S896">
            <v>5.2383799533799538</v>
          </cell>
          <cell r="T896">
            <v>4.7389756722151093</v>
          </cell>
          <cell r="U896">
            <v>5.1494845360824746</v>
          </cell>
          <cell r="V896" t="e">
            <v>#VALUE!</v>
          </cell>
          <cell r="W896">
            <v>2.2655677655677655</v>
          </cell>
          <cell r="X896">
            <v>2.4535406698564595</v>
          </cell>
        </row>
        <row r="897">
          <cell r="A897">
            <v>39982</v>
          </cell>
          <cell r="B897">
            <v>6.6335443037974677</v>
          </cell>
          <cell r="C897">
            <v>9.6492405063291145</v>
          </cell>
          <cell r="D897">
            <v>9.2951351351351352</v>
          </cell>
          <cell r="E897">
            <v>8.0314960629921259</v>
          </cell>
          <cell r="F897">
            <v>5.516</v>
          </cell>
          <cell r="G897">
            <v>3.9252336448598131</v>
          </cell>
          <cell r="H897">
            <v>4.8994690265486733</v>
          </cell>
          <cell r="J897">
            <v>5.6961956521739125</v>
          </cell>
          <cell r="K897">
            <v>6.9934862385321104</v>
          </cell>
          <cell r="L897">
            <v>6.379629005059023</v>
          </cell>
          <cell r="M897">
            <v>5.9649122807017543</v>
          </cell>
          <cell r="N897">
            <v>4.1787878787878787</v>
          </cell>
          <cell r="O897">
            <v>3.0215827338129495</v>
          </cell>
          <cell r="P897">
            <v>3.8988732394366203</v>
          </cell>
          <cell r="R897">
            <v>4.6376106194690268</v>
          </cell>
          <cell r="S897">
            <v>5.3999291617473428</v>
          </cell>
          <cell r="T897">
            <v>4.8439436619718315</v>
          </cell>
          <cell r="U897">
            <v>4.8803827751196174</v>
          </cell>
          <cell r="V897" t="e">
            <v>#VALUE!</v>
          </cell>
          <cell r="W897">
            <v>2.4091778202676863</v>
          </cell>
          <cell r="X897">
            <v>2.7006829268292689</v>
          </cell>
        </row>
        <row r="898">
          <cell r="A898">
            <v>39983</v>
          </cell>
          <cell r="B898">
            <v>6.8255696202531642</v>
          </cell>
          <cell r="C898">
            <v>9.4872573839662451</v>
          </cell>
          <cell r="D898">
            <v>9.4080835380835381</v>
          </cell>
          <cell r="E898">
            <v>8.1614173228346463</v>
          </cell>
          <cell r="F898">
            <v>5.7560000000000002</v>
          </cell>
          <cell r="G898">
            <v>4.0623052959501553</v>
          </cell>
          <cell r="H898">
            <v>4.9653982300884962</v>
          </cell>
          <cell r="J898">
            <v>5.8610869565217385</v>
          </cell>
          <cell r="K898">
            <v>6.8760856269113146</v>
          </cell>
          <cell r="L898">
            <v>6.4571500843170329</v>
          </cell>
          <cell r="M898">
            <v>6.0614035087719298</v>
          </cell>
          <cell r="N898">
            <v>4.3606060606060604</v>
          </cell>
          <cell r="O898">
            <v>3.1270983213429253</v>
          </cell>
          <cell r="P898">
            <v>3.9513380281690145</v>
          </cell>
          <cell r="R898">
            <v>4.7718584070796464</v>
          </cell>
          <cell r="S898">
            <v>5.3092798110979924</v>
          </cell>
          <cell r="T898">
            <v>4.9028040973111402</v>
          </cell>
          <cell r="U898">
            <v>4.9593301435406705</v>
          </cell>
          <cell r="V898" t="e">
            <v>#VALUE!</v>
          </cell>
          <cell r="W898">
            <v>2.4933078393881449</v>
          </cell>
          <cell r="X898">
            <v>2.7370243902439029</v>
          </cell>
        </row>
        <row r="899">
          <cell r="A899">
            <v>39986</v>
          </cell>
          <cell r="B899">
            <v>6.6093670886075948</v>
          </cell>
          <cell r="C899">
            <v>9.1243248945147695</v>
          </cell>
          <cell r="D899">
            <v>9.0587714987714971</v>
          </cell>
          <cell r="E899">
            <v>7.7952755905511815</v>
          </cell>
          <cell r="F899">
            <v>5.32</v>
          </cell>
          <cell r="G899">
            <v>3.8130841121495327</v>
          </cell>
          <cell r="H899">
            <v>4.7615044247787619</v>
          </cell>
          <cell r="J899">
            <v>5.6754347826086953</v>
          </cell>
          <cell r="K899">
            <v>6.6130428134556585</v>
          </cell>
          <cell r="L899">
            <v>6.2174030354131533</v>
          </cell>
          <cell r="M899">
            <v>5.7894736842105265</v>
          </cell>
          <cell r="N899">
            <v>4.0303030303030303</v>
          </cell>
          <cell r="O899">
            <v>2.935251798561151</v>
          </cell>
          <cell r="P899">
            <v>3.7890845070422539</v>
          </cell>
          <cell r="R899">
            <v>4.6207079646017704</v>
          </cell>
          <cell r="S899">
            <v>5.1061747343565527</v>
          </cell>
          <cell r="T899">
            <v>4.7207682458386682</v>
          </cell>
          <cell r="U899">
            <v>4.7368421052631584</v>
          </cell>
          <cell r="V899" t="e">
            <v>#VALUE!</v>
          </cell>
          <cell r="W899">
            <v>2.3403441682600379</v>
          </cell>
          <cell r="X899">
            <v>2.6246341463414637</v>
          </cell>
        </row>
        <row r="900">
          <cell r="A900">
            <v>39987</v>
          </cell>
          <cell r="B900">
            <v>6.5368354430379751</v>
          </cell>
          <cell r="C900">
            <v>9.0023206751054854</v>
          </cell>
          <cell r="D900">
            <v>8.9073955773955777</v>
          </cell>
          <cell r="E900">
            <v>7.5</v>
          </cell>
          <cell r="F900">
            <v>5.3639999999999999</v>
          </cell>
          <cell r="G900">
            <v>3.5919003115264796</v>
          </cell>
          <cell r="H900">
            <v>4.6670796460177</v>
          </cell>
          <cell r="J900">
            <v>5.6131521739130434</v>
          </cell>
          <cell r="K900">
            <v>6.5246177370030578</v>
          </cell>
          <cell r="L900">
            <v>6.1135075885328849</v>
          </cell>
          <cell r="M900">
            <v>5.5701754385964914</v>
          </cell>
          <cell r="N900">
            <v>4.0636363636363635</v>
          </cell>
          <cell r="O900">
            <v>2.7649880095923258</v>
          </cell>
          <cell r="P900">
            <v>3.7139436619718316</v>
          </cell>
          <cell r="R900">
            <v>4.5700000000000012</v>
          </cell>
          <cell r="S900">
            <v>5.0378984651711916</v>
          </cell>
          <cell r="T900">
            <v>4.6418822023047381</v>
          </cell>
          <cell r="U900">
            <v>4.5574162679425845</v>
          </cell>
          <cell r="V900" t="e">
            <v>#VALUE!</v>
          </cell>
          <cell r="W900">
            <v>2.2045889101338427</v>
          </cell>
          <cell r="X900">
            <v>2.572585365853659</v>
          </cell>
        </row>
        <row r="901">
          <cell r="A901">
            <v>39988</v>
          </cell>
          <cell r="B901">
            <v>6.8268354430379743</v>
          </cell>
          <cell r="C901">
            <v>9.4041983122362875</v>
          </cell>
          <cell r="D901">
            <v>9.1891891891891877</v>
          </cell>
          <cell r="E901">
            <v>7.4897637795275589</v>
          </cell>
          <cell r="F901">
            <v>5.54</v>
          </cell>
          <cell r="G901">
            <v>4.110591900311527</v>
          </cell>
          <cell r="H901">
            <v>4.9327433628318591</v>
          </cell>
          <cell r="J901">
            <v>5.8621739130434785</v>
          </cell>
          <cell r="K901">
            <v>6.8158868501529062</v>
          </cell>
          <cell r="L901">
            <v>6.3069139966273191</v>
          </cell>
          <cell r="M901">
            <v>5.5625730994152054</v>
          </cell>
          <cell r="N901">
            <v>4.1969696969696972</v>
          </cell>
          <cell r="O901">
            <v>3.1642685851318948</v>
          </cell>
          <cell r="P901">
            <v>3.9253521126760562</v>
          </cell>
          <cell r="R901">
            <v>4.772743362831859</v>
          </cell>
          <cell r="S901">
            <v>5.2627981109799293</v>
          </cell>
          <cell r="T901">
            <v>4.788732394366197</v>
          </cell>
          <cell r="U901">
            <v>4.5511961722488046</v>
          </cell>
          <cell r="V901" t="e">
            <v>#VALUE!</v>
          </cell>
          <cell r="W901">
            <v>2.5229445506692159</v>
          </cell>
          <cell r="X901">
            <v>2.7190243902439026</v>
          </cell>
        </row>
        <row r="902">
          <cell r="A902">
            <v>39989</v>
          </cell>
          <cell r="B902">
            <v>6.7664556962025317</v>
          </cell>
          <cell r="C902">
            <v>9.5282489451476806</v>
          </cell>
          <cell r="D902">
            <v>9.112334152334153</v>
          </cell>
          <cell r="E902">
            <v>7.1976377952755906</v>
          </cell>
          <cell r="F902">
            <v>5.6160000000000005</v>
          </cell>
          <cell r="G902">
            <v>4.0498442367601246</v>
          </cell>
          <cell r="H902">
            <v>4.9083185840707975</v>
          </cell>
          <cell r="J902">
            <v>5.8103260869565219</v>
          </cell>
          <cell r="K902">
            <v>6.9057951070336401</v>
          </cell>
          <cell r="L902">
            <v>6.2541652613828003</v>
          </cell>
          <cell r="M902">
            <v>5.3456140350877197</v>
          </cell>
          <cell r="N902">
            <v>4.2545454545454549</v>
          </cell>
          <cell r="O902">
            <v>3.1175059952038371</v>
          </cell>
          <cell r="P902">
            <v>3.9059154929577469</v>
          </cell>
          <cell r="R902">
            <v>4.7305309734513283</v>
          </cell>
          <cell r="S902">
            <v>5.3322195985832348</v>
          </cell>
          <cell r="T902">
            <v>4.7486811779769535</v>
          </cell>
          <cell r="U902">
            <v>4.3736842105263163</v>
          </cell>
          <cell r="V902" t="e">
            <v>#VALUE!</v>
          </cell>
          <cell r="W902">
            <v>2.4856596558317396</v>
          </cell>
          <cell r="X902">
            <v>2.7055609756097563</v>
          </cell>
        </row>
        <row r="903">
          <cell r="A903">
            <v>39990</v>
          </cell>
          <cell r="B903">
            <v>6.5645569620253159</v>
          </cell>
          <cell r="C903">
            <v>9.4482911392405065</v>
          </cell>
          <cell r="D903">
            <v>9.0261670761670754</v>
          </cell>
          <cell r="E903">
            <v>7.1291338582677168</v>
          </cell>
          <cell r="F903">
            <v>5.56</v>
          </cell>
          <cell r="G903">
            <v>4.1588785046728969</v>
          </cell>
          <cell r="H903">
            <v>4.8471681415929213</v>
          </cell>
          <cell r="J903">
            <v>5.6369565217391298</v>
          </cell>
          <cell r="K903">
            <v>6.8478440366972473</v>
          </cell>
          <cell r="L903">
            <v>6.1950252951096125</v>
          </cell>
          <cell r="M903">
            <v>5.2947368421052632</v>
          </cell>
          <cell r="N903">
            <v>4.2121212121212119</v>
          </cell>
          <cell r="O903">
            <v>3.2014388489208634</v>
          </cell>
          <cell r="P903">
            <v>3.8572535211267609</v>
          </cell>
          <cell r="R903">
            <v>4.5893805309734521</v>
          </cell>
          <cell r="S903">
            <v>5.2874734356552535</v>
          </cell>
          <cell r="T903">
            <v>4.7037772087067866</v>
          </cell>
          <cell r="U903">
            <v>4.3320574162679426</v>
          </cell>
          <cell r="V903" t="e">
            <v>#VALUE!</v>
          </cell>
          <cell r="W903">
            <v>2.5525812619502863</v>
          </cell>
          <cell r="X903">
            <v>2.6718536585365857</v>
          </cell>
        </row>
        <row r="904">
          <cell r="A904">
            <v>39993</v>
          </cell>
          <cell r="B904">
            <v>6.585189873417721</v>
          </cell>
          <cell r="C904">
            <v>9.7343248945147689</v>
          </cell>
          <cell r="D904">
            <v>9.2706879606879617</v>
          </cell>
          <cell r="E904">
            <v>7.2755905511811028</v>
          </cell>
          <cell r="F904">
            <v>5.508</v>
          </cell>
          <cell r="G904">
            <v>4.20404984423676</v>
          </cell>
          <cell r="H904">
            <v>4.93070796460177</v>
          </cell>
          <cell r="J904">
            <v>5.654673913043478</v>
          </cell>
          <cell r="K904">
            <v>7.0551529051987769</v>
          </cell>
          <cell r="L904">
            <v>6.3628499156829692</v>
          </cell>
          <cell r="M904">
            <v>5.4035087719298245</v>
          </cell>
          <cell r="N904">
            <v>4.1727272727272728</v>
          </cell>
          <cell r="O904">
            <v>3.2362110311750598</v>
          </cell>
          <cell r="P904">
            <v>3.9237323943661973</v>
          </cell>
          <cell r="R904">
            <v>4.603805309734514</v>
          </cell>
          <cell r="S904">
            <v>5.4475442739079103</v>
          </cell>
          <cell r="T904">
            <v>4.8312035851472475</v>
          </cell>
          <cell r="U904">
            <v>4.4210526315789478</v>
          </cell>
          <cell r="V904" t="e">
            <v>#VALUE!</v>
          </cell>
          <cell r="W904">
            <v>2.5803059273422559</v>
          </cell>
          <cell r="X904">
            <v>2.7179024390243902</v>
          </cell>
        </row>
        <row r="905">
          <cell r="A905">
            <v>39994</v>
          </cell>
          <cell r="B905">
            <v>6.5296202531645573</v>
          </cell>
          <cell r="C905">
            <v>9.4831434599156115</v>
          </cell>
          <cell r="D905">
            <v>9.0552825552825542</v>
          </cell>
          <cell r="E905">
            <v>6.9889763779527572</v>
          </cell>
          <cell r="F905">
            <v>5.516</v>
          </cell>
          <cell r="G905">
            <v>4.0498442367601246</v>
          </cell>
          <cell r="H905">
            <v>4.8736283185840712</v>
          </cell>
          <cell r="J905">
            <v>5.6069565217391304</v>
          </cell>
          <cell r="K905">
            <v>6.8731039755351677</v>
          </cell>
          <cell r="L905">
            <v>6.2150084317032039</v>
          </cell>
          <cell r="M905">
            <v>5.1906432748538016</v>
          </cell>
          <cell r="N905">
            <v>4.1787878787878787</v>
          </cell>
          <cell r="O905">
            <v>3.1175059952038371</v>
          </cell>
          <cell r="P905">
            <v>3.8783098591549297</v>
          </cell>
          <cell r="R905">
            <v>4.5649557522123905</v>
          </cell>
          <cell r="S905">
            <v>5.3069775678866584</v>
          </cell>
          <cell r="T905">
            <v>4.7189500640204862</v>
          </cell>
          <cell r="U905">
            <v>4.2468899521531105</v>
          </cell>
          <cell r="V905" t="e">
            <v>#VALUE!</v>
          </cell>
          <cell r="W905">
            <v>2.4856596558317396</v>
          </cell>
          <cell r="X905">
            <v>2.6864390243902441</v>
          </cell>
        </row>
        <row r="906">
          <cell r="A906">
            <v>39995</v>
          </cell>
          <cell r="B906">
            <v>6.6939240506329121</v>
          </cell>
          <cell r="C906">
            <v>9.7179113924050622</v>
          </cell>
          <cell r="D906">
            <v>9.1460933660933659</v>
          </cell>
          <cell r="E906">
            <v>7.1716535433070874</v>
          </cell>
          <cell r="F906">
            <v>5.4960000000000004</v>
          </cell>
          <cell r="G906">
            <v>4.2570093457943923</v>
          </cell>
          <cell r="H906">
            <v>4.9681415929203547</v>
          </cell>
          <cell r="J906">
            <v>5.74804347826087</v>
          </cell>
          <cell r="K906">
            <v>7.0432568807339448</v>
          </cell>
          <cell r="L906">
            <v>6.277335581787522</v>
          </cell>
          <cell r="M906">
            <v>5.3263157894736848</v>
          </cell>
          <cell r="N906">
            <v>4.163636363636364</v>
          </cell>
          <cell r="O906">
            <v>3.2769784172661871</v>
          </cell>
          <cell r="P906">
            <v>3.9535211267605637</v>
          </cell>
          <cell r="R906">
            <v>4.6798230088495583</v>
          </cell>
          <cell r="S906">
            <v>5.4383589138134587</v>
          </cell>
          <cell r="T906">
            <v>4.7662740076824592</v>
          </cell>
          <cell r="U906">
            <v>4.3578947368421055</v>
          </cell>
          <cell r="V906" t="e">
            <v>#VALUE!</v>
          </cell>
          <cell r="W906">
            <v>2.6128107074569784</v>
          </cell>
          <cell r="X906">
            <v>2.7385365853658539</v>
          </cell>
        </row>
        <row r="907">
          <cell r="A907">
            <v>39996</v>
          </cell>
          <cell r="B907">
            <v>6.3797468354430373</v>
          </cell>
          <cell r="C907">
            <v>9.4011392405063283</v>
          </cell>
          <cell r="D907">
            <v>8.8247420147420144</v>
          </cell>
          <cell r="E907">
            <v>7.0708661417322833</v>
          </cell>
          <cell r="F907">
            <v>5.28</v>
          </cell>
          <cell r="G907">
            <v>4.0498442367601246</v>
          </cell>
          <cell r="H907">
            <v>4.6650442477876117</v>
          </cell>
          <cell r="J907">
            <v>5.4782608695652169</v>
          </cell>
          <cell r="K907">
            <v>6.8136697247706417</v>
          </cell>
          <cell r="L907">
            <v>6.0567790893760538</v>
          </cell>
          <cell r="M907">
            <v>5.2514619883040936</v>
          </cell>
          <cell r="N907">
            <v>4</v>
          </cell>
          <cell r="O907">
            <v>3.1175059952038371</v>
          </cell>
          <cell r="P907">
            <v>3.7123239436619726</v>
          </cell>
          <cell r="R907">
            <v>4.4601769911504432</v>
          </cell>
          <cell r="S907">
            <v>5.2610861865407319</v>
          </cell>
          <cell r="T907">
            <v>4.5988092189500644</v>
          </cell>
          <cell r="U907">
            <v>4.2966507177033497</v>
          </cell>
          <cell r="V907" t="e">
            <v>#VALUE!</v>
          </cell>
          <cell r="W907">
            <v>2.4856596558317396</v>
          </cell>
          <cell r="X907">
            <v>2.5714634146341466</v>
          </cell>
        </row>
        <row r="908">
          <cell r="A908">
            <v>39997</v>
          </cell>
          <cell r="B908">
            <v>6.5658227848101269</v>
          </cell>
          <cell r="C908">
            <v>9.5877215189873422</v>
          </cell>
          <cell r="D908">
            <v>8.8270515970515984</v>
          </cell>
          <cell r="E908">
            <v>7.1653543307086611</v>
          </cell>
          <cell r="F908">
            <v>5.28</v>
          </cell>
          <cell r="G908">
            <v>4.1744548286604362</v>
          </cell>
          <cell r="H908">
            <v>4.75</v>
          </cell>
          <cell r="J908">
            <v>5.6380434782608697</v>
          </cell>
          <cell r="K908">
            <v>6.9488990825688077</v>
          </cell>
          <cell r="L908">
            <v>6.0583642495784158</v>
          </cell>
          <cell r="M908">
            <v>5.3216374269005851</v>
          </cell>
          <cell r="N908">
            <v>4</v>
          </cell>
          <cell r="O908">
            <v>3.2134292565947242</v>
          </cell>
          <cell r="P908">
            <v>3.7799295774647885</v>
          </cell>
          <cell r="R908">
            <v>4.5902654867256647</v>
          </cell>
          <cell r="S908">
            <v>5.3655017709563166</v>
          </cell>
          <cell r="T908">
            <v>4.6000128040973118</v>
          </cell>
          <cell r="U908">
            <v>4.3540669856459333</v>
          </cell>
          <cell r="V908" t="e">
            <v>#VALUE!</v>
          </cell>
          <cell r="W908">
            <v>2.5621414913957934</v>
          </cell>
          <cell r="X908">
            <v>2.6182926829268292</v>
          </cell>
        </row>
        <row r="909">
          <cell r="A909">
            <v>40000</v>
          </cell>
          <cell r="B909">
            <v>6.3797468354430373</v>
          </cell>
          <cell r="C909">
            <v>9.4933966244725738</v>
          </cell>
          <cell r="D909">
            <v>8.6733660933660932</v>
          </cell>
          <cell r="E909">
            <v>7.0606299212598431</v>
          </cell>
          <cell r="F909">
            <v>5.14</v>
          </cell>
          <cell r="G909">
            <v>3.7352024922118381</v>
          </cell>
          <cell r="H909">
            <v>4.5352212389380542</v>
          </cell>
          <cell r="J909">
            <v>5.4782608695652169</v>
          </cell>
          <cell r="K909">
            <v>6.8805351681957188</v>
          </cell>
          <cell r="L909">
            <v>5.9528836424957845</v>
          </cell>
          <cell r="M909">
            <v>5.2438596491228076</v>
          </cell>
          <cell r="N909">
            <v>3.8939393939393936</v>
          </cell>
          <cell r="O909">
            <v>2.8752997601918464</v>
          </cell>
          <cell r="P909">
            <v>3.6090140845070429</v>
          </cell>
          <cell r="R909">
            <v>4.4601769911504432</v>
          </cell>
          <cell r="S909">
            <v>5.3127154663518299</v>
          </cell>
          <cell r="T909">
            <v>4.5199231754161335</v>
          </cell>
          <cell r="U909">
            <v>4.2904306220095698</v>
          </cell>
          <cell r="V909" t="e">
            <v>#VALUE!</v>
          </cell>
          <cell r="W909">
            <v>2.2925430210325048</v>
          </cell>
          <cell r="X909">
            <v>2.4999024390243907</v>
          </cell>
        </row>
        <row r="910">
          <cell r="A910">
            <v>40001</v>
          </cell>
          <cell r="B910">
            <v>6.271012658227848</v>
          </cell>
          <cell r="C910">
            <v>9.6102742616033758</v>
          </cell>
          <cell r="D910">
            <v>8.6442506142506126</v>
          </cell>
          <cell r="E910">
            <v>6.9748031496062994</v>
          </cell>
          <cell r="F910">
            <v>5.2880000000000003</v>
          </cell>
          <cell r="G910">
            <v>3.6838006230529592</v>
          </cell>
          <cell r="H910">
            <v>4.5664601769911508</v>
          </cell>
          <cell r="J910">
            <v>5.3848913043478266</v>
          </cell>
          <cell r="K910">
            <v>6.965244648318043</v>
          </cell>
          <cell r="L910">
            <v>5.9329005059021922</v>
          </cell>
          <cell r="M910">
            <v>5.1801169590643283</v>
          </cell>
          <cell r="N910">
            <v>4.0060606060606059</v>
          </cell>
          <cell r="O910">
            <v>2.8357314148681052</v>
          </cell>
          <cell r="P910">
            <v>3.6338732394366198</v>
          </cell>
          <cell r="R910">
            <v>4.3841592920353989</v>
          </cell>
          <cell r="S910">
            <v>5.3781227863046039</v>
          </cell>
          <cell r="T910">
            <v>4.504750320102433</v>
          </cell>
          <cell r="U910">
            <v>4.2382775119617229</v>
          </cell>
          <cell r="V910" t="e">
            <v>#VALUE!</v>
          </cell>
          <cell r="W910">
            <v>2.2609942638623322</v>
          </cell>
          <cell r="X910">
            <v>2.5171219512195124</v>
          </cell>
        </row>
        <row r="911">
          <cell r="A911">
            <v>40002</v>
          </cell>
          <cell r="B911">
            <v>5.9411392405063292</v>
          </cell>
          <cell r="C911">
            <v>9.3867721518987342</v>
          </cell>
          <cell r="D911">
            <v>8.8014496314496302</v>
          </cell>
          <cell r="E911">
            <v>6.9062992125984257</v>
          </cell>
          <cell r="F911">
            <v>5.1280000000000001</v>
          </cell>
          <cell r="G911">
            <v>3.3847352024922119</v>
          </cell>
          <cell r="H911">
            <v>4.3891150442477889</v>
          </cell>
          <cell r="J911">
            <v>5.1016304347826091</v>
          </cell>
          <cell r="K911">
            <v>6.8032568807339455</v>
          </cell>
          <cell r="L911">
            <v>6.040792580101181</v>
          </cell>
          <cell r="M911">
            <v>5.1292397660818718</v>
          </cell>
          <cell r="N911">
            <v>3.8848484848484848</v>
          </cell>
          <cell r="O911">
            <v>2.6055155875299763</v>
          </cell>
          <cell r="P911">
            <v>3.4927464788732401</v>
          </cell>
          <cell r="R911">
            <v>4.1535398230088498</v>
          </cell>
          <cell r="S911">
            <v>5.2530460448642264</v>
          </cell>
          <cell r="T911">
            <v>4.5866709346991037</v>
          </cell>
          <cell r="U911">
            <v>4.1966507177033501</v>
          </cell>
          <cell r="V911" t="e">
            <v>#VALUE!</v>
          </cell>
          <cell r="W911">
            <v>2.077437858508604</v>
          </cell>
          <cell r="X911">
            <v>2.4193658536585372</v>
          </cell>
        </row>
        <row r="912">
          <cell r="A912">
            <v>40003</v>
          </cell>
          <cell r="B912">
            <v>5.7997468354430382</v>
          </cell>
          <cell r="C912">
            <v>9.4831434599156115</v>
          </cell>
          <cell r="D912">
            <v>8.8375429975429967</v>
          </cell>
          <cell r="E912">
            <v>6.8897637795275593</v>
          </cell>
          <cell r="F912">
            <v>5.0999999999999996</v>
          </cell>
          <cell r="G912">
            <v>3.2881619937694704</v>
          </cell>
          <cell r="H912">
            <v>4.5189380530973455</v>
          </cell>
          <cell r="J912">
            <v>4.9802173913043477</v>
          </cell>
          <cell r="K912">
            <v>6.8731039755351677</v>
          </cell>
          <cell r="L912">
            <v>6.0655649241146721</v>
          </cell>
          <cell r="M912">
            <v>5.1169590643274852</v>
          </cell>
          <cell r="N912">
            <v>3.8636363636363633</v>
          </cell>
          <cell r="O912">
            <v>2.5311750599520382</v>
          </cell>
          <cell r="P912">
            <v>3.5960563380281689</v>
          </cell>
          <cell r="R912">
            <v>4.0546902654867267</v>
          </cell>
          <cell r="S912">
            <v>5.3069775678866584</v>
          </cell>
          <cell r="T912">
            <v>4.6054801536491681</v>
          </cell>
          <cell r="U912">
            <v>4.1866028708133971</v>
          </cell>
          <cell r="V912" t="e">
            <v>#VALUE!</v>
          </cell>
          <cell r="W912">
            <v>2.0181644359464626</v>
          </cell>
          <cell r="X912">
            <v>2.4909268292682927</v>
          </cell>
        </row>
        <row r="913">
          <cell r="A913">
            <v>40004</v>
          </cell>
          <cell r="B913">
            <v>6.0413924050632914</v>
          </cell>
          <cell r="C913">
            <v>9.2914345991561191</v>
          </cell>
          <cell r="D913">
            <v>8.7828255528255514</v>
          </cell>
          <cell r="E913">
            <v>6.8897637795275593</v>
          </cell>
          <cell r="F913">
            <v>5.0120000000000005</v>
          </cell>
          <cell r="G913">
            <v>3.2102803738317758</v>
          </cell>
          <cell r="H913">
            <v>4.3408849557522133</v>
          </cell>
          <cell r="J913">
            <v>5.1877173913043482</v>
          </cell>
          <cell r="K913">
            <v>6.734159021406728</v>
          </cell>
          <cell r="L913">
            <v>6.028010118043845</v>
          </cell>
          <cell r="M913">
            <v>5.1169590643274852</v>
          </cell>
          <cell r="N913">
            <v>3.7969696969696973</v>
          </cell>
          <cell r="O913">
            <v>2.471223021582734</v>
          </cell>
          <cell r="P913">
            <v>3.4543661971830995</v>
          </cell>
          <cell r="R913">
            <v>4.2236283185840717</v>
          </cell>
          <cell r="S913">
            <v>5.1996930342384884</v>
          </cell>
          <cell r="T913">
            <v>4.5769654289372603</v>
          </cell>
          <cell r="U913">
            <v>4.1866028708133971</v>
          </cell>
          <cell r="V913" t="e">
            <v>#VALUE!</v>
          </cell>
          <cell r="W913">
            <v>1.9703632887189291</v>
          </cell>
          <cell r="X913">
            <v>2.3927804878048784</v>
          </cell>
        </row>
        <row r="914">
          <cell r="A914">
            <v>40007</v>
          </cell>
          <cell r="B914">
            <v>6.1864556962025326</v>
          </cell>
          <cell r="C914">
            <v>9.5190295358649788</v>
          </cell>
          <cell r="D914">
            <v>8.8922604422604437</v>
          </cell>
          <cell r="E914">
            <v>7.2417322834645672</v>
          </cell>
          <cell r="F914">
            <v>5.1080000000000005</v>
          </cell>
          <cell r="G914">
            <v>3.3582554517133953</v>
          </cell>
          <cell r="H914">
            <v>4.5114159292035403</v>
          </cell>
          <cell r="J914">
            <v>5.3122826086956527</v>
          </cell>
          <cell r="K914">
            <v>6.8991131498470954</v>
          </cell>
          <cell r="L914">
            <v>6.1031197301854982</v>
          </cell>
          <cell r="M914">
            <v>5.378362573099416</v>
          </cell>
          <cell r="N914">
            <v>3.8696969696969701</v>
          </cell>
          <cell r="O914">
            <v>2.5851318944844124</v>
          </cell>
          <cell r="P914">
            <v>3.5900704225352116</v>
          </cell>
          <cell r="R914">
            <v>4.3250442477876119</v>
          </cell>
          <cell r="S914">
            <v>5.3270602125147581</v>
          </cell>
          <cell r="T914">
            <v>4.6339948783610767</v>
          </cell>
          <cell r="U914">
            <v>4.4004784688995224</v>
          </cell>
          <cell r="V914" t="e">
            <v>#VALUE!</v>
          </cell>
          <cell r="W914">
            <v>2.0611854684512427</v>
          </cell>
          <cell r="X914">
            <v>2.4867804878048783</v>
          </cell>
        </row>
        <row r="915">
          <cell r="A915">
            <v>40008</v>
          </cell>
          <cell r="B915">
            <v>6.4993670886075945</v>
          </cell>
          <cell r="C915">
            <v>9.8101898734177215</v>
          </cell>
          <cell r="D915">
            <v>9.11</v>
          </cell>
          <cell r="E915">
            <v>7.4015748031496065</v>
          </cell>
          <cell r="F915">
            <v>5.18</v>
          </cell>
          <cell r="G915">
            <v>3.4735202492211839</v>
          </cell>
          <cell r="H915">
            <v>4.7132743362831864</v>
          </cell>
          <cell r="J915">
            <v>5.5809782608695651</v>
          </cell>
          <cell r="K915">
            <v>7.1101376146788997</v>
          </cell>
          <cell r="L915">
            <v>6.252563237774031</v>
          </cell>
          <cell r="M915">
            <v>5.4970760233918128</v>
          </cell>
          <cell r="N915">
            <v>3.9242424242424239</v>
          </cell>
          <cell r="O915">
            <v>2.6738609112709835</v>
          </cell>
          <cell r="P915">
            <v>3.7507042253521132</v>
          </cell>
          <cell r="R915">
            <v>4.5438053097345135</v>
          </cell>
          <cell r="S915">
            <v>5.49</v>
          </cell>
          <cell r="T915">
            <v>4.7474647887323949</v>
          </cell>
          <cell r="U915">
            <v>4.4976076555023932</v>
          </cell>
          <cell r="V915" t="e">
            <v>#VALUE!</v>
          </cell>
          <cell r="W915">
            <v>2.1319311663479921</v>
          </cell>
          <cell r="X915">
            <v>2.5980487804878054</v>
          </cell>
        </row>
        <row r="916">
          <cell r="A916">
            <v>40009</v>
          </cell>
          <cell r="B916">
            <v>6.7543037974683546</v>
          </cell>
          <cell r="C916">
            <v>9.9168143459915612</v>
          </cell>
          <cell r="D916">
            <v>9.4919164619164622</v>
          </cell>
          <cell r="E916">
            <v>7.705511811023622</v>
          </cell>
          <cell r="F916">
            <v>5.3280000000000003</v>
          </cell>
          <cell r="G916">
            <v>3.8146417445482865</v>
          </cell>
          <cell r="H916">
            <v>5.050973451327434</v>
          </cell>
          <cell r="J916">
            <v>5.7998913043478266</v>
          </cell>
          <cell r="K916">
            <v>7.1874159021406738</v>
          </cell>
          <cell r="L916">
            <v>6.5146880269814504</v>
          </cell>
          <cell r="M916">
            <v>5.7228070175438592</v>
          </cell>
          <cell r="N916">
            <v>4.0363636363636362</v>
          </cell>
          <cell r="O916">
            <v>2.9364508393285371</v>
          </cell>
          <cell r="P916">
            <v>4.0194366197183102</v>
          </cell>
          <cell r="R916">
            <v>4.7220353982300898</v>
          </cell>
          <cell r="S916">
            <v>5.5496694214876037</v>
          </cell>
          <cell r="T916">
            <v>4.9464916773367484</v>
          </cell>
          <cell r="U916">
            <v>4.6822966507177037</v>
          </cell>
          <cell r="V916" t="e">
            <v>#VALUE!</v>
          </cell>
          <cell r="W916">
            <v>2.3413001912045885</v>
          </cell>
          <cell r="X916">
            <v>2.7841951219512198</v>
          </cell>
        </row>
        <row r="917">
          <cell r="A917">
            <v>40010</v>
          </cell>
          <cell r="B917">
            <v>6.6111111111111116</v>
          </cell>
          <cell r="C917">
            <v>10.189360341151385</v>
          </cell>
          <cell r="D917">
            <v>9.7923341523341527</v>
          </cell>
          <cell r="E917">
            <v>8.612068965517242</v>
          </cell>
          <cell r="F917">
            <v>6.7949999999999999</v>
          </cell>
          <cell r="G917">
            <v>3.6328358208955223</v>
          </cell>
          <cell r="H917">
            <v>5.1851754385964917</v>
          </cell>
          <cell r="J917">
            <v>5.758064516129032</v>
          </cell>
          <cell r="K917">
            <v>7.3182388973966308</v>
          </cell>
          <cell r="L917">
            <v>6.544302134646963</v>
          </cell>
          <cell r="M917">
            <v>5.9820359281437128</v>
          </cell>
          <cell r="N917">
            <v>4.3838709677419354</v>
          </cell>
          <cell r="O917">
            <v>2.7471783295711063</v>
          </cell>
          <cell r="P917">
            <v>4.16274647887324</v>
          </cell>
          <cell r="R917">
            <v>5.3019801980198027</v>
          </cell>
          <cell r="S917">
            <v>5.4614971428571426</v>
          </cell>
          <cell r="T917">
            <v>4.9325247524752482</v>
          </cell>
          <cell r="U917">
            <v>4.9211822660098532</v>
          </cell>
          <cell r="V917">
            <v>6.7949999999999999</v>
          </cell>
          <cell r="W917">
            <v>2.3269598470363286</v>
          </cell>
          <cell r="X917">
            <v>2.8834634146341469</v>
          </cell>
        </row>
        <row r="918">
          <cell r="A918">
            <v>40011</v>
          </cell>
          <cell r="B918">
            <v>6.5286419753086422</v>
          </cell>
          <cell r="C918">
            <v>10.253582089552239</v>
          </cell>
          <cell r="D918">
            <v>9.908746928746929</v>
          </cell>
          <cell r="E918">
            <v>8.5594827586206907</v>
          </cell>
          <cell r="F918">
            <v>6.83</v>
          </cell>
          <cell r="G918">
            <v>3.7059701492537309</v>
          </cell>
          <cell r="H918">
            <v>5.2606140350877206</v>
          </cell>
          <cell r="J918">
            <v>5.6862365591397852</v>
          </cell>
          <cell r="K918">
            <v>7.3643644716692194</v>
          </cell>
          <cell r="L918">
            <v>6.6221018062397379</v>
          </cell>
          <cell r="M918">
            <v>5.9455089820359284</v>
          </cell>
          <cell r="N918">
            <v>4.4064516129032265</v>
          </cell>
          <cell r="O918">
            <v>2.8024830699774266</v>
          </cell>
          <cell r="P918">
            <v>4.2233098591549298</v>
          </cell>
          <cell r="R918">
            <v>5.2358415841584165</v>
          </cell>
          <cell r="S918">
            <v>5.4959199999999999</v>
          </cell>
          <cell r="T918">
            <v>4.9911633663366342</v>
          </cell>
          <cell r="U918">
            <v>4.8911330049261093</v>
          </cell>
          <cell r="V918">
            <v>6.83</v>
          </cell>
          <cell r="W918">
            <v>2.3738049713193115</v>
          </cell>
          <cell r="X918">
            <v>2.9254146341463421</v>
          </cell>
        </row>
        <row r="919">
          <cell r="A919">
            <v>40014</v>
          </cell>
          <cell r="B919">
            <v>6.519135802469135</v>
          </cell>
          <cell r="C919">
            <v>10.479466950959489</v>
          </cell>
          <cell r="D919">
            <v>10.071769041769041</v>
          </cell>
          <cell r="E919">
            <v>8.6034482758620694</v>
          </cell>
          <cell r="F919">
            <v>6.7949999999999999</v>
          </cell>
          <cell r="G919">
            <v>3.8</v>
          </cell>
          <cell r="H919">
            <v>5.435087719298247</v>
          </cell>
          <cell r="J919">
            <v>5.6779569892473116</v>
          </cell>
          <cell r="K919">
            <v>7.5266003062787146</v>
          </cell>
          <cell r="L919">
            <v>6.7310509031198693</v>
          </cell>
          <cell r="M919">
            <v>5.976047904191617</v>
          </cell>
          <cell r="N919">
            <v>4.3838709677419354</v>
          </cell>
          <cell r="O919">
            <v>2.8735891647855532</v>
          </cell>
          <cell r="P919">
            <v>4.3633802816901417</v>
          </cell>
          <cell r="R919">
            <v>5.2282178217821782</v>
          </cell>
          <cell r="S919">
            <v>5.6169942857142861</v>
          </cell>
          <cell r="T919">
            <v>5.0732797029702974</v>
          </cell>
          <cell r="U919">
            <v>4.9162561576354689</v>
          </cell>
          <cell r="V919">
            <v>6.7949999999999999</v>
          </cell>
          <cell r="W919">
            <v>2.4340344168260035</v>
          </cell>
          <cell r="X919">
            <v>3.0224390243902444</v>
          </cell>
        </row>
        <row r="920">
          <cell r="A920">
            <v>40015</v>
          </cell>
          <cell r="B920">
            <v>6.4567901234567904</v>
          </cell>
          <cell r="C920">
            <v>10.305394456289978</v>
          </cell>
          <cell r="D920">
            <v>10.032186732186732</v>
          </cell>
          <cell r="E920">
            <v>8.5887931034482765</v>
          </cell>
          <cell r="F920">
            <v>6.8949999999999996</v>
          </cell>
          <cell r="G920">
            <v>3.9791044776119402</v>
          </cell>
          <cell r="H920">
            <v>5.3852631578947383</v>
          </cell>
          <cell r="J920">
            <v>5.623655913978495</v>
          </cell>
          <cell r="K920">
            <v>7.4015773353751921</v>
          </cell>
          <cell r="L920">
            <v>6.7045977011494262</v>
          </cell>
          <cell r="M920">
            <v>5.9658682634730544</v>
          </cell>
          <cell r="N920">
            <v>4.4483870967741934</v>
          </cell>
          <cell r="O920">
            <v>3.0090293453724608</v>
          </cell>
          <cell r="P920">
            <v>4.3233802816901417</v>
          </cell>
          <cell r="R920">
            <v>5.1782178217821784</v>
          </cell>
          <cell r="S920">
            <v>5.5236914285714294</v>
          </cell>
          <cell r="T920">
            <v>5.0533415841584164</v>
          </cell>
          <cell r="U920">
            <v>4.9078817733990157</v>
          </cell>
          <cell r="V920">
            <v>6.8949999999999996</v>
          </cell>
          <cell r="W920">
            <v>2.5487571701720841</v>
          </cell>
          <cell r="X920">
            <v>2.9947317073170736</v>
          </cell>
        </row>
        <row r="921">
          <cell r="A921">
            <v>40016</v>
          </cell>
          <cell r="B921">
            <v>6.6276543209876539</v>
          </cell>
          <cell r="C921">
            <v>10.402793176972281</v>
          </cell>
          <cell r="D921">
            <v>9.9425307125307132</v>
          </cell>
          <cell r="E921">
            <v>8.5232758620689673</v>
          </cell>
          <cell r="F921">
            <v>6.8900000000000006</v>
          </cell>
          <cell r="G921">
            <v>4.044776119402985</v>
          </cell>
          <cell r="H921">
            <v>5.3212280701754393</v>
          </cell>
          <cell r="J921">
            <v>5.7724731182795699</v>
          </cell>
          <cell r="K921">
            <v>7.4715313935681475</v>
          </cell>
          <cell r="L921">
            <v>6.6446798029556655</v>
          </cell>
          <cell r="M921">
            <v>5.9203592814371264</v>
          </cell>
          <cell r="N921">
            <v>4.4451612903225808</v>
          </cell>
          <cell r="O921">
            <v>3.0586907449209937</v>
          </cell>
          <cell r="P921">
            <v>4.2719718309859163</v>
          </cell>
          <cell r="R921">
            <v>5.3152475247524755</v>
          </cell>
          <cell r="S921">
            <v>5.5758971428571433</v>
          </cell>
          <cell r="T921">
            <v>5.0081806930693071</v>
          </cell>
          <cell r="U921">
            <v>4.8704433497536952</v>
          </cell>
          <cell r="V921">
            <v>6.8900000000000006</v>
          </cell>
          <cell r="W921">
            <v>2.5908221797323137</v>
          </cell>
          <cell r="X921">
            <v>2.9591219512195126</v>
          </cell>
        </row>
        <row r="922">
          <cell r="A922">
            <v>40017</v>
          </cell>
          <cell r="B922">
            <v>6.6818518518518513</v>
          </cell>
          <cell r="C922">
            <v>10.626609808102344</v>
          </cell>
          <cell r="D922">
            <v>10.169582309582308</v>
          </cell>
          <cell r="E922">
            <v>8.7155172413793096</v>
          </cell>
          <cell r="F922">
            <v>6.9449999999999994</v>
          </cell>
          <cell r="G922">
            <v>4.1044776119402986</v>
          </cell>
          <cell r="H922">
            <v>5.5678070175438608</v>
          </cell>
          <cell r="J922">
            <v>5.8196774193548384</v>
          </cell>
          <cell r="K922">
            <v>7.6322817764165389</v>
          </cell>
          <cell r="L922">
            <v>6.7964203612479475</v>
          </cell>
          <cell r="M922">
            <v>6.0538922155688626</v>
          </cell>
          <cell r="N922">
            <v>4.4806451612903224</v>
          </cell>
          <cell r="O922">
            <v>3.1038374717832959</v>
          </cell>
          <cell r="P922">
            <v>4.4699295774647894</v>
          </cell>
          <cell r="R922">
            <v>5.3587128712871284</v>
          </cell>
          <cell r="S922">
            <v>5.6958628571428571</v>
          </cell>
          <cell r="T922">
            <v>5.122549504950495</v>
          </cell>
          <cell r="U922">
            <v>4.9802955665024635</v>
          </cell>
          <cell r="V922">
            <v>6.9449999999999994</v>
          </cell>
          <cell r="W922">
            <v>2.6290630975143401</v>
          </cell>
          <cell r="X922">
            <v>3.0962439024390251</v>
          </cell>
        </row>
        <row r="923">
          <cell r="A923">
            <v>40018</v>
          </cell>
          <cell r="B923">
            <v>6.5875308641975314</v>
          </cell>
          <cell r="C923">
            <v>10.601727078891258</v>
          </cell>
          <cell r="D923">
            <v>10.346560196560196</v>
          </cell>
          <cell r="E923">
            <v>8.8965517241379324</v>
          </cell>
          <cell r="F923">
            <v>6.83</v>
          </cell>
          <cell r="G923">
            <v>4.1880597014925369</v>
          </cell>
          <cell r="H923">
            <v>5.6728947368421059</v>
          </cell>
          <cell r="J923">
            <v>5.7375268817204308</v>
          </cell>
          <cell r="K923">
            <v>7.6144104134762642</v>
          </cell>
          <cell r="L923">
            <v>6.9146962233169136</v>
          </cell>
          <cell r="M923">
            <v>6.179640718562875</v>
          </cell>
          <cell r="N923">
            <v>4.4064516129032265</v>
          </cell>
          <cell r="O923">
            <v>3.1670428893905194</v>
          </cell>
          <cell r="P923">
            <v>4.5542957746478878</v>
          </cell>
          <cell r="R923">
            <v>5.2830693069306935</v>
          </cell>
          <cell r="S923">
            <v>5.6825257142857151</v>
          </cell>
          <cell r="T923">
            <v>5.2116955445544555</v>
          </cell>
          <cell r="U923">
            <v>5.0837438423645329</v>
          </cell>
          <cell r="V923">
            <v>6.83</v>
          </cell>
          <cell r="W923">
            <v>2.6826003824091775</v>
          </cell>
          <cell r="X923">
            <v>3.1546829268292687</v>
          </cell>
        </row>
        <row r="924">
          <cell r="A924">
            <v>40021</v>
          </cell>
          <cell r="B924">
            <v>6.6228395061728396</v>
          </cell>
          <cell r="C924">
            <v>10.61415778251599</v>
          </cell>
          <cell r="D924">
            <v>10.418746928746927</v>
          </cell>
          <cell r="E924">
            <v>8.905172413793105</v>
          </cell>
          <cell r="F924">
            <v>6.8149999999999995</v>
          </cell>
          <cell r="G924">
            <v>4.1761194029850746</v>
          </cell>
          <cell r="H924">
            <v>5.8514035087719307</v>
          </cell>
          <cell r="J924">
            <v>5.7682795698924734</v>
          </cell>
          <cell r="K924">
            <v>7.6233384379785605</v>
          </cell>
          <cell r="L924">
            <v>6.9629392446633824</v>
          </cell>
          <cell r="M924">
            <v>6.1856287425149707</v>
          </cell>
          <cell r="N924">
            <v>4.3967741935483868</v>
          </cell>
          <cell r="O924">
            <v>3.158013544018059</v>
          </cell>
          <cell r="P924">
            <v>4.6976056338028176</v>
          </cell>
          <cell r="R924">
            <v>5.3113861386138614</v>
          </cell>
          <cell r="S924">
            <v>5.6891885714285717</v>
          </cell>
          <cell r="T924">
            <v>5.2480569306930693</v>
          </cell>
          <cell r="U924">
            <v>5.0886699507389164</v>
          </cell>
          <cell r="V924">
            <v>6.8149999999999995</v>
          </cell>
          <cell r="W924">
            <v>2.6749521988527722</v>
          </cell>
          <cell r="X924">
            <v>3.2539512195121953</v>
          </cell>
        </row>
        <row r="925">
          <cell r="A925">
            <v>40022</v>
          </cell>
          <cell r="B925">
            <v>6.51679012345679</v>
          </cell>
          <cell r="C925">
            <v>10.076417910447761</v>
          </cell>
          <cell r="D925">
            <v>10.164914004914005</v>
          </cell>
          <cell r="E925">
            <v>8.7586206896551726</v>
          </cell>
          <cell r="F925">
            <v>6.82</v>
          </cell>
          <cell r="G925">
            <v>4.0119402985074624</v>
          </cell>
          <cell r="H925">
            <v>5.5927192982456146</v>
          </cell>
          <cell r="J925">
            <v>5.6759139784946235</v>
          </cell>
          <cell r="K925">
            <v>7.2371209800918832</v>
          </cell>
          <cell r="L925">
            <v>6.7933004926108378</v>
          </cell>
          <cell r="M925">
            <v>6.0838323353293413</v>
          </cell>
          <cell r="N925">
            <v>4.4000000000000004</v>
          </cell>
          <cell r="O925">
            <v>3.033860045146727</v>
          </cell>
          <cell r="P925">
            <v>4.4899295774647889</v>
          </cell>
          <cell r="R925">
            <v>5.2263366336633661</v>
          </cell>
          <cell r="S925">
            <v>5.4009600000000004</v>
          </cell>
          <cell r="T925">
            <v>5.1201980198019807</v>
          </cell>
          <cell r="U925">
            <v>5.0049261083743852</v>
          </cell>
          <cell r="V925">
            <v>6.82</v>
          </cell>
          <cell r="W925">
            <v>2.5697896749521987</v>
          </cell>
          <cell r="X925">
            <v>3.1100975609756101</v>
          </cell>
        </row>
        <row r="926">
          <cell r="A926">
            <v>40023</v>
          </cell>
          <cell r="B926">
            <v>6.5569135802469143</v>
          </cell>
          <cell r="C926">
            <v>10.168635394456288</v>
          </cell>
          <cell r="D926">
            <v>10.32093366093366</v>
          </cell>
          <cell r="E926">
            <v>8.8965517241379324</v>
          </cell>
          <cell r="F926">
            <v>8.19</v>
          </cell>
          <cell r="G926">
            <v>4.1343283582089549</v>
          </cell>
          <cell r="H926">
            <v>5.789385964912281</v>
          </cell>
          <cell r="J926">
            <v>5.7108602150537635</v>
          </cell>
          <cell r="K926">
            <v>7.3033537519142415</v>
          </cell>
          <cell r="L926">
            <v>6.8975697865353043</v>
          </cell>
          <cell r="M926">
            <v>6.179640718562875</v>
          </cell>
          <cell r="N926">
            <v>5.2838709677419358</v>
          </cell>
          <cell r="O926">
            <v>3.1264108352144473</v>
          </cell>
          <cell r="P926">
            <v>4.6478169014084507</v>
          </cell>
          <cell r="R926">
            <v>5.258514851485149</v>
          </cell>
          <cell r="S926">
            <v>5.4503885714285714</v>
          </cell>
          <cell r="T926">
            <v>5.1987871287128709</v>
          </cell>
          <cell r="U926">
            <v>5.0837438423645329</v>
          </cell>
          <cell r="V926">
            <v>8.19</v>
          </cell>
          <cell r="W926">
            <v>2.6481835564053533</v>
          </cell>
          <cell r="X926">
            <v>3.2194634146341468</v>
          </cell>
        </row>
        <row r="927">
          <cell r="A927">
            <v>40024</v>
          </cell>
          <cell r="B927">
            <v>6.5286419753086422</v>
          </cell>
          <cell r="C927">
            <v>10.423518123667378</v>
          </cell>
          <cell r="D927">
            <v>10.453685503685504</v>
          </cell>
          <cell r="E927">
            <v>8.8965517241379324</v>
          </cell>
          <cell r="F927">
            <v>9.6</v>
          </cell>
          <cell r="G927">
            <v>4.3582089552238807</v>
          </cell>
          <cell r="H927">
            <v>6.0204385964912293</v>
          </cell>
          <cell r="J927">
            <v>5.6862365591397852</v>
          </cell>
          <cell r="K927">
            <v>7.4864165390505368</v>
          </cell>
          <cell r="L927">
            <v>6.9862889983579644</v>
          </cell>
          <cell r="M927">
            <v>6.179640718562875</v>
          </cell>
          <cell r="N927">
            <v>6.193548387096774</v>
          </cell>
          <cell r="O927">
            <v>3.2957110609480815</v>
          </cell>
          <cell r="P927">
            <v>4.8333098591549302</v>
          </cell>
          <cell r="R927">
            <v>5.2358415841584165</v>
          </cell>
          <cell r="S927">
            <v>5.5870057142857146</v>
          </cell>
          <cell r="T927">
            <v>5.2656559405940593</v>
          </cell>
          <cell r="U927">
            <v>5.0837438423645329</v>
          </cell>
          <cell r="V927">
            <v>9.6</v>
          </cell>
          <cell r="W927">
            <v>2.7915869980879537</v>
          </cell>
          <cell r="X927">
            <v>3.3479512195121957</v>
          </cell>
        </row>
        <row r="928">
          <cell r="A928">
            <v>40025</v>
          </cell>
          <cell r="B928">
            <v>6.4944444444444445</v>
          </cell>
          <cell r="C928">
            <v>10.599658848614071</v>
          </cell>
          <cell r="D928">
            <v>10.490933660933662</v>
          </cell>
          <cell r="E928">
            <v>8.6336206896551744</v>
          </cell>
          <cell r="F928">
            <v>9.1349999999999998</v>
          </cell>
          <cell r="G928">
            <v>4.4656716417910447</v>
          </cell>
          <cell r="H928">
            <v>6.0608771929824572</v>
          </cell>
          <cell r="J928">
            <v>5.6564516129032256</v>
          </cell>
          <cell r="K928">
            <v>7.6129249617151613</v>
          </cell>
          <cell r="L928">
            <v>7.0111822660098531</v>
          </cell>
          <cell r="M928">
            <v>5.997005988023953</v>
          </cell>
          <cell r="N928">
            <v>5.8935483870967751</v>
          </cell>
          <cell r="O928">
            <v>3.3769751693002261</v>
          </cell>
          <cell r="P928">
            <v>4.8657746478873243</v>
          </cell>
          <cell r="R928">
            <v>5.2084158415841584</v>
          </cell>
          <cell r="S928">
            <v>5.6814171428571427</v>
          </cell>
          <cell r="T928">
            <v>5.2844183168316832</v>
          </cell>
          <cell r="U928">
            <v>4.9334975369458132</v>
          </cell>
          <cell r="V928">
            <v>9.1349999999999998</v>
          </cell>
          <cell r="W928">
            <v>2.8604206500956022</v>
          </cell>
          <cell r="X928">
            <v>3.3704390243902447</v>
          </cell>
        </row>
        <row r="929">
          <cell r="A929">
            <v>40028</v>
          </cell>
          <cell r="B929">
            <v>6.6593827160493824</v>
          </cell>
          <cell r="C929">
            <v>10.885628997867803</v>
          </cell>
          <cell r="D929">
            <v>10.735454545454544</v>
          </cell>
          <cell r="E929">
            <v>9.1379310344827598</v>
          </cell>
          <cell r="F929">
            <v>9.5449999999999999</v>
          </cell>
          <cell r="G929">
            <v>4.7850746268656721</v>
          </cell>
          <cell r="H929">
            <v>6.2258771929824572</v>
          </cell>
          <cell r="J929">
            <v>5.8001075268817202</v>
          </cell>
          <cell r="K929">
            <v>7.8183154670750383</v>
          </cell>
          <cell r="L929">
            <v>7.174597701149426</v>
          </cell>
          <cell r="M929">
            <v>6.3473053892215567</v>
          </cell>
          <cell r="N929">
            <v>6.1580645161290324</v>
          </cell>
          <cell r="O929">
            <v>3.6185101580135446</v>
          </cell>
          <cell r="P929">
            <v>4.9982394366197189</v>
          </cell>
          <cell r="R929">
            <v>5.3406930693069308</v>
          </cell>
          <cell r="S929">
            <v>5.8346971428571432</v>
          </cell>
          <cell r="T929">
            <v>5.4075866336633664</v>
          </cell>
          <cell r="U929">
            <v>5.2216748768472909</v>
          </cell>
          <cell r="V929">
            <v>9.5449999999999999</v>
          </cell>
          <cell r="W929">
            <v>3.0650095602294454</v>
          </cell>
          <cell r="X929">
            <v>3.4621951219512197</v>
          </cell>
        </row>
        <row r="930">
          <cell r="A930">
            <v>40029</v>
          </cell>
          <cell r="B930">
            <v>6.6499999999999995</v>
          </cell>
          <cell r="C930">
            <v>10.920852878464817</v>
          </cell>
          <cell r="D930">
            <v>10.784348894348893</v>
          </cell>
          <cell r="E930">
            <v>9.4267241379310356</v>
          </cell>
          <cell r="F930">
            <v>9.8949999999999996</v>
          </cell>
          <cell r="G930">
            <v>5.1970149253731339</v>
          </cell>
          <cell r="H930">
            <v>6.1134210526315798</v>
          </cell>
          <cell r="J930">
            <v>5.7919354838709669</v>
          </cell>
          <cell r="K930">
            <v>7.8436140888208268</v>
          </cell>
          <cell r="L930">
            <v>7.2072742200328408</v>
          </cell>
          <cell r="M930">
            <v>6.5479041916167668</v>
          </cell>
          <cell r="N930">
            <v>6.3838709677419354</v>
          </cell>
          <cell r="O930">
            <v>3.9300225733634315</v>
          </cell>
          <cell r="P930">
            <v>4.907957746478874</v>
          </cell>
          <cell r="R930">
            <v>5.3331683168316832</v>
          </cell>
          <cell r="S930">
            <v>5.8535771428571435</v>
          </cell>
          <cell r="T930">
            <v>5.4322153465346537</v>
          </cell>
          <cell r="U930">
            <v>5.3866995073891637</v>
          </cell>
          <cell r="V930">
            <v>9.8949999999999996</v>
          </cell>
          <cell r="W930">
            <v>3.32887189292543</v>
          </cell>
          <cell r="X930">
            <v>3.3996585365853664</v>
          </cell>
        </row>
        <row r="931">
          <cell r="A931">
            <v>40030</v>
          </cell>
          <cell r="B931">
            <v>6.5875308641975314</v>
          </cell>
          <cell r="C931">
            <v>10.690831556503198</v>
          </cell>
          <cell r="D931">
            <v>11.434078624078625</v>
          </cell>
          <cell r="E931">
            <v>9.4827586206896566</v>
          </cell>
          <cell r="F931">
            <v>9.7149999999999999</v>
          </cell>
          <cell r="G931">
            <v>4.8716417910447758</v>
          </cell>
          <cell r="H931">
            <v>6.1160526315789481</v>
          </cell>
          <cell r="J931">
            <v>5.7375268817204308</v>
          </cell>
          <cell r="K931">
            <v>7.6784073506891266</v>
          </cell>
          <cell r="L931">
            <v>7.6414942528735637</v>
          </cell>
          <cell r="M931">
            <v>6.5868263473053892</v>
          </cell>
          <cell r="N931">
            <v>6.2677419354838708</v>
          </cell>
          <cell r="O931">
            <v>3.6839729119638829</v>
          </cell>
          <cell r="P931">
            <v>4.9100704225352123</v>
          </cell>
          <cell r="R931">
            <v>5.2830693069306935</v>
          </cell>
          <cell r="S931">
            <v>5.7302857142857144</v>
          </cell>
          <cell r="T931">
            <v>5.7594925742574263</v>
          </cell>
          <cell r="U931">
            <v>5.418719211822661</v>
          </cell>
          <cell r="V931">
            <v>9.7149999999999999</v>
          </cell>
          <cell r="W931">
            <v>3.1204588910133841</v>
          </cell>
          <cell r="X931">
            <v>3.4011219512195128</v>
          </cell>
        </row>
        <row r="932">
          <cell r="A932">
            <v>40031</v>
          </cell>
          <cell r="B932">
            <v>7.3064197530864199</v>
          </cell>
          <cell r="C932">
            <v>10.983027718550106</v>
          </cell>
          <cell r="D932">
            <v>11.806683046683046</v>
          </cell>
          <cell r="E932">
            <v>9.5560344827586228</v>
          </cell>
          <cell r="F932">
            <v>11.25</v>
          </cell>
          <cell r="G932">
            <v>5.9671641791044774</v>
          </cell>
          <cell r="H932">
            <v>6.1868421052631586</v>
          </cell>
          <cell r="J932">
            <v>6.3636559139784952</v>
          </cell>
          <cell r="K932">
            <v>7.8882695252679946</v>
          </cell>
          <cell r="L932">
            <v>7.890509031198687</v>
          </cell>
          <cell r="M932">
            <v>6.6377245508982048</v>
          </cell>
          <cell r="N932">
            <v>7.258064516129032</v>
          </cell>
          <cell r="O932">
            <v>4.5124153498871333</v>
          </cell>
          <cell r="P932">
            <v>4.9669014084507044</v>
          </cell>
          <cell r="R932">
            <v>5.8596039603960399</v>
          </cell>
          <cell r="S932">
            <v>5.8869028571428572</v>
          </cell>
          <cell r="T932">
            <v>5.9471782178217829</v>
          </cell>
          <cell r="U932">
            <v>5.460591133004927</v>
          </cell>
          <cell r="V932">
            <v>11.25</v>
          </cell>
          <cell r="W932">
            <v>3.8221797323135749</v>
          </cell>
          <cell r="X932">
            <v>3.4404878048780492</v>
          </cell>
        </row>
        <row r="933">
          <cell r="A933">
            <v>40032</v>
          </cell>
          <cell r="B933">
            <v>7.1485185185185181</v>
          </cell>
          <cell r="C933">
            <v>11.314584221748401</v>
          </cell>
          <cell r="D933">
            <v>12.393513513513513</v>
          </cell>
          <cell r="E933">
            <v>9.7586206896551726</v>
          </cell>
          <cell r="F933">
            <v>12.165000000000001</v>
          </cell>
          <cell r="G933">
            <v>6.4179104477611935</v>
          </cell>
          <cell r="H933">
            <v>6.1955263157894738</v>
          </cell>
          <cell r="J933">
            <v>6.226129032258064</v>
          </cell>
          <cell r="K933">
            <v>8.1264012251148543</v>
          </cell>
          <cell r="L933">
            <v>8.2826929392446633</v>
          </cell>
          <cell r="M933">
            <v>6.7784431137724557</v>
          </cell>
          <cell r="N933">
            <v>7.8483870967741947</v>
          </cell>
          <cell r="O933">
            <v>4.8532731376975171</v>
          </cell>
          <cell r="P933">
            <v>4.9738732394366201</v>
          </cell>
          <cell r="R933">
            <v>5.732970297029703</v>
          </cell>
          <cell r="S933">
            <v>6.0646171428571432</v>
          </cell>
          <cell r="T933">
            <v>6.242772277227723</v>
          </cell>
          <cell r="U933">
            <v>5.5763546798029564</v>
          </cell>
          <cell r="V933">
            <v>12.165000000000001</v>
          </cell>
          <cell r="W933">
            <v>4.1108986615678775</v>
          </cell>
          <cell r="X933">
            <v>3.4453170731707319</v>
          </cell>
        </row>
        <row r="934">
          <cell r="A934">
            <v>40035</v>
          </cell>
          <cell r="B934">
            <v>7.5514814814814821</v>
          </cell>
          <cell r="C934">
            <v>11.262793176972281</v>
          </cell>
          <cell r="D934">
            <v>12.225847665847665</v>
          </cell>
          <cell r="E934">
            <v>9.8232758620689662</v>
          </cell>
          <cell r="F934">
            <v>12.524999999999999</v>
          </cell>
          <cell r="G934">
            <v>7.2656716417910445</v>
          </cell>
          <cell r="H934">
            <v>6.283771929824562</v>
          </cell>
          <cell r="J934">
            <v>6.5770967741935484</v>
          </cell>
          <cell r="K934">
            <v>8.0892036753445637</v>
          </cell>
          <cell r="L934">
            <v>8.1706403940886698</v>
          </cell>
          <cell r="M934">
            <v>6.8233532934131738</v>
          </cell>
          <cell r="N934">
            <v>8.0806451612903221</v>
          </cell>
          <cell r="O934">
            <v>5.4943566591422126</v>
          </cell>
          <cell r="P934">
            <v>5.0447183098591548</v>
          </cell>
          <cell r="R934">
            <v>6.0561386138613864</v>
          </cell>
          <cell r="S934">
            <v>6.0368571428571425</v>
          </cell>
          <cell r="T934">
            <v>6.1583168316831687</v>
          </cell>
          <cell r="U934">
            <v>5.6133004926108381</v>
          </cell>
          <cell r="V934">
            <v>12.524999999999999</v>
          </cell>
          <cell r="W934">
            <v>4.6539196940726573</v>
          </cell>
          <cell r="X934">
            <v>3.4943902439024392</v>
          </cell>
        </row>
        <row r="935">
          <cell r="A935">
            <v>40036</v>
          </cell>
          <cell r="B935">
            <v>7.3617283950617276</v>
          </cell>
          <cell r="C935">
            <v>11.1218763326226</v>
          </cell>
          <cell r="D935">
            <v>12.083783783783785</v>
          </cell>
          <cell r="E935">
            <v>9.5862068965517242</v>
          </cell>
          <cell r="F935">
            <v>10.335000000000001</v>
          </cell>
          <cell r="G935">
            <v>6.8059701492537314</v>
          </cell>
          <cell r="H935">
            <v>6.1403508771929829</v>
          </cell>
          <cell r="J935">
            <v>6.4118279569892467</v>
          </cell>
          <cell r="K935">
            <v>7.9879938744257268</v>
          </cell>
          <cell r="L935">
            <v>8.0756978653530389</v>
          </cell>
          <cell r="M935">
            <v>6.658682634730539</v>
          </cell>
          <cell r="N935">
            <v>6.6677419354838712</v>
          </cell>
          <cell r="O935">
            <v>5.1467268623024838</v>
          </cell>
          <cell r="P935">
            <v>4.9295774647887329</v>
          </cell>
          <cell r="R935">
            <v>5.9039603960396043</v>
          </cell>
          <cell r="S935">
            <v>5.9613257142857146</v>
          </cell>
          <cell r="T935">
            <v>6.0867574257425749</v>
          </cell>
          <cell r="U935">
            <v>5.4778325123152714</v>
          </cell>
          <cell r="V935">
            <v>10.335000000000001</v>
          </cell>
          <cell r="W935">
            <v>4.3594646271510511</v>
          </cell>
          <cell r="X935">
            <v>3.4146341463414638</v>
          </cell>
        </row>
        <row r="936">
          <cell r="A936">
            <v>40037</v>
          </cell>
          <cell r="B936">
            <v>7.1885185185185181</v>
          </cell>
          <cell r="C936">
            <v>11.41820895522388</v>
          </cell>
          <cell r="D936">
            <v>12.013931203931204</v>
          </cell>
          <cell r="E936">
            <v>9.5862068965517242</v>
          </cell>
          <cell r="F936">
            <v>10.895000000000001</v>
          </cell>
          <cell r="G936">
            <v>6.6</v>
          </cell>
          <cell r="H936">
            <v>6.2844736842105275</v>
          </cell>
          <cell r="J936">
            <v>6.2609677419354837</v>
          </cell>
          <cell r="K936">
            <v>8.2008269525267998</v>
          </cell>
          <cell r="L936">
            <v>8.0290147783251236</v>
          </cell>
          <cell r="M936">
            <v>6.658682634730539</v>
          </cell>
          <cell r="N936">
            <v>7.0290322580645173</v>
          </cell>
          <cell r="O936">
            <v>4.9909706546275396</v>
          </cell>
          <cell r="P936">
            <v>5.0452816901408459</v>
          </cell>
          <cell r="R936">
            <v>5.7650495049504951</v>
          </cell>
          <cell r="S936">
            <v>6.1201600000000003</v>
          </cell>
          <cell r="T936">
            <v>6.0515717821782182</v>
          </cell>
          <cell r="U936">
            <v>5.4778325123152714</v>
          </cell>
          <cell r="V936">
            <v>10.895000000000001</v>
          </cell>
          <cell r="W936">
            <v>4.227533460803059</v>
          </cell>
          <cell r="X936">
            <v>3.4947804878048787</v>
          </cell>
        </row>
        <row r="937">
          <cell r="A937">
            <v>40038</v>
          </cell>
          <cell r="B937">
            <v>7.3017283950617289</v>
          </cell>
          <cell r="C937">
            <v>11.552899786780383</v>
          </cell>
          <cell r="D937">
            <v>12.363243243243243</v>
          </cell>
          <cell r="E937">
            <v>9.8922413793103452</v>
          </cell>
          <cell r="F937">
            <v>11.43</v>
          </cell>
          <cell r="G937">
            <v>7.1611940298507459</v>
          </cell>
          <cell r="H937">
            <v>6.7155263157894742</v>
          </cell>
          <cell r="J937">
            <v>6.3595698924731181</v>
          </cell>
          <cell r="K937">
            <v>8.2975650842266457</v>
          </cell>
          <cell r="L937">
            <v>8.2624630541871937</v>
          </cell>
          <cell r="M937">
            <v>6.8712574850299406</v>
          </cell>
          <cell r="N937">
            <v>7.3741935483870966</v>
          </cell>
          <cell r="O937">
            <v>5.4153498871331829</v>
          </cell>
          <cell r="P937">
            <v>5.3913380281690149</v>
          </cell>
          <cell r="R937">
            <v>5.8558415841584166</v>
          </cell>
          <cell r="S937">
            <v>6.1923542857142859</v>
          </cell>
          <cell r="T937">
            <v>6.2275247524752482</v>
          </cell>
          <cell r="U937">
            <v>5.6527093596059119</v>
          </cell>
          <cell r="V937">
            <v>11.43</v>
          </cell>
          <cell r="W937">
            <v>4.5869980879541101</v>
          </cell>
          <cell r="X937">
            <v>3.7344878048780492</v>
          </cell>
        </row>
        <row r="938">
          <cell r="A938">
            <v>40039</v>
          </cell>
          <cell r="B938">
            <v>7.2851851851851857</v>
          </cell>
          <cell r="C938">
            <v>11.557057569296376</v>
          </cell>
          <cell r="D938">
            <v>12.367911547911548</v>
          </cell>
          <cell r="E938">
            <v>9.8017241379310338</v>
          </cell>
          <cell r="F938">
            <v>11.149999999999999</v>
          </cell>
          <cell r="G938">
            <v>7.1611940298507459</v>
          </cell>
          <cell r="H938">
            <v>6.4454385964912291</v>
          </cell>
          <cell r="J938">
            <v>6.3451612903225811</v>
          </cell>
          <cell r="K938">
            <v>8.3005513016845338</v>
          </cell>
          <cell r="L938">
            <v>8.2655829228243025</v>
          </cell>
          <cell r="M938">
            <v>6.8083832335329344</v>
          </cell>
          <cell r="N938">
            <v>7.193548387096774</v>
          </cell>
          <cell r="O938">
            <v>5.4153498871331829</v>
          </cell>
          <cell r="P938">
            <v>5.1745070422535218</v>
          </cell>
          <cell r="R938">
            <v>5.8425742574257429</v>
          </cell>
          <cell r="S938">
            <v>6.1945828571428576</v>
          </cell>
          <cell r="T938">
            <v>6.2298762376237624</v>
          </cell>
          <cell r="U938">
            <v>5.6009852216748772</v>
          </cell>
          <cell r="V938">
            <v>11.149999999999999</v>
          </cell>
          <cell r="W938">
            <v>4.5869980879541101</v>
          </cell>
          <cell r="X938">
            <v>3.5842926829268298</v>
          </cell>
        </row>
        <row r="939">
          <cell r="A939">
            <v>40042</v>
          </cell>
          <cell r="B939">
            <v>7.1519753086419744</v>
          </cell>
          <cell r="C939">
            <v>11.339466950959489</v>
          </cell>
          <cell r="D939">
            <v>12.109410319410319</v>
          </cell>
          <cell r="E939">
            <v>9.474137931034484</v>
          </cell>
          <cell r="F939">
            <v>11.309999999999999</v>
          </cell>
          <cell r="G939">
            <v>6.8492537313432837</v>
          </cell>
          <cell r="H939">
            <v>6.1969298245614048</v>
          </cell>
          <cell r="J939">
            <v>6.229139784946236</v>
          </cell>
          <cell r="K939">
            <v>8.1442725880551308</v>
          </cell>
          <cell r="L939">
            <v>8.0928243021346464</v>
          </cell>
          <cell r="M939">
            <v>6.5808383233532934</v>
          </cell>
          <cell r="N939">
            <v>7.2967741935483872</v>
          </cell>
          <cell r="O939">
            <v>5.1794582392776531</v>
          </cell>
          <cell r="P939">
            <v>4.9750000000000005</v>
          </cell>
          <cell r="R939">
            <v>5.7357425742574257</v>
          </cell>
          <cell r="S939">
            <v>6.0779542857142861</v>
          </cell>
          <cell r="T939">
            <v>6.0996658415841587</v>
          </cell>
          <cell r="U939">
            <v>5.4137931034482767</v>
          </cell>
          <cell r="V939">
            <v>11.309999999999999</v>
          </cell>
          <cell r="W939">
            <v>4.3871892925430211</v>
          </cell>
          <cell r="X939">
            <v>3.4460975609756104</v>
          </cell>
        </row>
        <row r="940">
          <cell r="A940">
            <v>40043</v>
          </cell>
          <cell r="B940">
            <v>7.4018518518518519</v>
          </cell>
          <cell r="C940">
            <v>11.486588486140725</v>
          </cell>
          <cell r="D940">
            <v>12.174619164619164</v>
          </cell>
          <cell r="E940">
            <v>9.5172413793103452</v>
          </cell>
          <cell r="F940">
            <v>11.549999999999999</v>
          </cell>
          <cell r="G940">
            <v>7.0611940298507463</v>
          </cell>
          <cell r="H940">
            <v>6.2440350877192996</v>
          </cell>
          <cell r="J940">
            <v>6.4467741935483875</v>
          </cell>
          <cell r="K940">
            <v>8.2499387442572747</v>
          </cell>
          <cell r="L940">
            <v>8.1364039408866997</v>
          </cell>
          <cell r="M940">
            <v>6.6107784431137722</v>
          </cell>
          <cell r="N940">
            <v>7.4516129032258069</v>
          </cell>
          <cell r="O940">
            <v>5.339729119638827</v>
          </cell>
          <cell r="P940">
            <v>5.0128169014084518</v>
          </cell>
          <cell r="R940">
            <v>5.9361386138613872</v>
          </cell>
          <cell r="S940">
            <v>6.1568114285714293</v>
          </cell>
          <cell r="T940">
            <v>6.1325123762376235</v>
          </cell>
          <cell r="U940">
            <v>5.4384236453201975</v>
          </cell>
          <cell r="V940">
            <v>11.549999999999999</v>
          </cell>
          <cell r="W940">
            <v>4.5229445506692159</v>
          </cell>
          <cell r="X940">
            <v>3.4722926829268301</v>
          </cell>
        </row>
        <row r="941">
          <cell r="A941">
            <v>40044</v>
          </cell>
          <cell r="B941">
            <v>7.3358024691358024</v>
          </cell>
          <cell r="C941">
            <v>11.349829424307037</v>
          </cell>
          <cell r="D941">
            <v>12.048869778869779</v>
          </cell>
          <cell r="E941">
            <v>9.7543103448275872</v>
          </cell>
          <cell r="F941">
            <v>11.75</v>
          </cell>
          <cell r="G941">
            <v>6.991044776119403</v>
          </cell>
          <cell r="H941">
            <v>6.115438596491229</v>
          </cell>
          <cell r="J941">
            <v>6.3892473118279565</v>
          </cell>
          <cell r="K941">
            <v>8.151715160796325</v>
          </cell>
          <cell r="L941">
            <v>8.0523645320197055</v>
          </cell>
          <cell r="M941">
            <v>6.7754491017964069</v>
          </cell>
          <cell r="N941">
            <v>7.580645161290323</v>
          </cell>
          <cell r="O941">
            <v>5.2866817155756216</v>
          </cell>
          <cell r="P941">
            <v>4.9095774647887334</v>
          </cell>
          <cell r="R941">
            <v>5.8831683168316831</v>
          </cell>
          <cell r="S941">
            <v>6.0835085714285722</v>
          </cell>
          <cell r="T941">
            <v>6.0691707920792082</v>
          </cell>
          <cell r="U941">
            <v>5.5738916256157642</v>
          </cell>
          <cell r="V941">
            <v>11.75</v>
          </cell>
          <cell r="W941">
            <v>4.4780114722753348</v>
          </cell>
          <cell r="X941">
            <v>3.4007804878048784</v>
          </cell>
        </row>
        <row r="942">
          <cell r="A942">
            <v>40045</v>
          </cell>
          <cell r="B942">
            <v>7.7528571428571436</v>
          </cell>
          <cell r="C942">
            <v>11.228316008316011</v>
          </cell>
          <cell r="D942">
            <v>11.791023809523809</v>
          </cell>
          <cell r="E942">
            <v>10.749999999999998</v>
          </cell>
          <cell r="F942">
            <v>12.9</v>
          </cell>
          <cell r="G942">
            <v>6.8965517241379315</v>
          </cell>
          <cell r="H942">
            <v>6.718173076923077</v>
          </cell>
          <cell r="J942">
            <v>6.7837500000000004</v>
          </cell>
          <cell r="K942">
            <v>8.072974588938715</v>
          </cell>
          <cell r="L942">
            <v>7.762115987460815</v>
          </cell>
          <cell r="M942">
            <v>7.1218749999999993</v>
          </cell>
          <cell r="N942">
            <v>8.0068965517241395</v>
          </cell>
          <cell r="O942">
            <v>4.9079754601226995</v>
          </cell>
          <cell r="P942">
            <v>4.9203521126760572</v>
          </cell>
          <cell r="R942">
            <v>6.0915306122448989</v>
          </cell>
          <cell r="S942">
            <v>6.265452436194896</v>
          </cell>
          <cell r="T942">
            <v>5.6403530751708431</v>
          </cell>
          <cell r="U942">
            <v>5.641089108910891</v>
          </cell>
          <cell r="V942">
            <v>11.61</v>
          </cell>
          <cell r="W942">
            <v>4.7904191616766472</v>
          </cell>
          <cell r="X942">
            <v>3.1903652968036531</v>
          </cell>
        </row>
        <row r="943">
          <cell r="A943">
            <v>40046</v>
          </cell>
          <cell r="B943">
            <v>7.7615584415584413</v>
          </cell>
          <cell r="C943">
            <v>11.901164241164244</v>
          </cell>
          <cell r="D943">
            <v>12.05052380952381</v>
          </cell>
          <cell r="E943">
            <v>11.311320754716981</v>
          </cell>
          <cell r="F943">
            <v>12.638888888888889</v>
          </cell>
          <cell r="G943">
            <v>7.2169540229885056</v>
          </cell>
          <cell r="H943">
            <v>7.09548076923077</v>
          </cell>
          <cell r="J943">
            <v>6.791363636363636</v>
          </cell>
          <cell r="K943">
            <v>8.5567414050822119</v>
          </cell>
          <cell r="L943">
            <v>7.93294670846395</v>
          </cell>
          <cell r="M943">
            <v>7.4937499999999995</v>
          </cell>
          <cell r="N943">
            <v>7.8448275862068968</v>
          </cell>
          <cell r="O943">
            <v>5.1359918200408998</v>
          </cell>
          <cell r="P943">
            <v>5.196690140845071</v>
          </cell>
          <cell r="R943">
            <v>6.0983673469387751</v>
          </cell>
          <cell r="S943">
            <v>6.6409048723897923</v>
          </cell>
          <cell r="T943">
            <v>5.7644874715261967</v>
          </cell>
          <cell r="U943">
            <v>5.935643564356436</v>
          </cell>
          <cell r="V943">
            <v>11.374999999999998</v>
          </cell>
          <cell r="W943">
            <v>5.0129740518962072</v>
          </cell>
          <cell r="X943">
            <v>3.3695433789954343</v>
          </cell>
        </row>
        <row r="944">
          <cell r="A944">
            <v>40049</v>
          </cell>
          <cell r="B944">
            <v>7.8916883116883119</v>
          </cell>
          <cell r="C944">
            <v>11.921372141372142</v>
          </cell>
          <cell r="D944">
            <v>12.292</v>
          </cell>
          <cell r="E944">
            <v>11.584905660377357</v>
          </cell>
          <cell r="F944">
            <v>12.827777777777779</v>
          </cell>
          <cell r="G944">
            <v>7.681034482758621</v>
          </cell>
          <cell r="H944">
            <v>7.4683653846153844</v>
          </cell>
          <cell r="J944">
            <v>6.9052272727272728</v>
          </cell>
          <cell r="K944">
            <v>8.5712705530642737</v>
          </cell>
          <cell r="L944">
            <v>8.0919122257053306</v>
          </cell>
          <cell r="M944">
            <v>7.6749999999999989</v>
          </cell>
          <cell r="N944">
            <v>7.9620689655172425</v>
          </cell>
          <cell r="O944">
            <v>5.4662576687116573</v>
          </cell>
          <cell r="P944">
            <v>5.4697887323943668</v>
          </cell>
          <cell r="R944">
            <v>6.2006122448979593</v>
          </cell>
          <cell r="S944">
            <v>6.6521809744779583</v>
          </cell>
          <cell r="T944">
            <v>5.8800000000000008</v>
          </cell>
          <cell r="U944">
            <v>6.0792079207920793</v>
          </cell>
          <cell r="V944">
            <v>11.545</v>
          </cell>
          <cell r="W944">
            <v>5.3353293413173652</v>
          </cell>
          <cell r="X944">
            <v>3.5466210045662101</v>
          </cell>
        </row>
        <row r="945">
          <cell r="A945">
            <v>40050</v>
          </cell>
          <cell r="B945">
            <v>8.0628571428571423</v>
          </cell>
          <cell r="C945">
            <v>11.850644490644493</v>
          </cell>
          <cell r="D945">
            <v>12.30102380952381</v>
          </cell>
          <cell r="E945">
            <v>11.716981132075471</v>
          </cell>
          <cell r="F945">
            <v>12.827777777777779</v>
          </cell>
          <cell r="G945">
            <v>7.9540229885057467</v>
          </cell>
          <cell r="H945">
            <v>7.6455769230769235</v>
          </cell>
          <cell r="J945">
            <v>7.0549999999999997</v>
          </cell>
          <cell r="K945">
            <v>8.5204185351270549</v>
          </cell>
          <cell r="L945">
            <v>8.0978526645768039</v>
          </cell>
          <cell r="M945">
            <v>7.7624999999999993</v>
          </cell>
          <cell r="N945">
            <v>7.9620689655172425</v>
          </cell>
          <cell r="O945">
            <v>5.6605316973415132</v>
          </cell>
          <cell r="P945">
            <v>5.5995774647887329</v>
          </cell>
          <cell r="R945">
            <v>6.3351020408163272</v>
          </cell>
          <cell r="S945">
            <v>6.6127146171693747</v>
          </cell>
          <cell r="T945">
            <v>5.8843166287015958</v>
          </cell>
          <cell r="U945">
            <v>6.1485148514851486</v>
          </cell>
          <cell r="V945">
            <v>11.545</v>
          </cell>
          <cell r="W945">
            <v>5.5249500998003995</v>
          </cell>
          <cell r="X945">
            <v>3.630776255707763</v>
          </cell>
        </row>
        <row r="946">
          <cell r="A946">
            <v>40051</v>
          </cell>
          <cell r="B946">
            <v>8.2462337662337664</v>
          </cell>
          <cell r="C946">
            <v>11.594033264033266</v>
          </cell>
          <cell r="D946">
            <v>12.434166666666666</v>
          </cell>
          <cell r="E946">
            <v>11.882075471698114</v>
          </cell>
          <cell r="F946">
            <v>17.805555555555557</v>
          </cell>
          <cell r="G946">
            <v>7.7586206896551726</v>
          </cell>
          <cell r="H946">
            <v>7.7156730769230766</v>
          </cell>
          <cell r="J946">
            <v>7.2154545454545458</v>
          </cell>
          <cell r="K946">
            <v>8.3359192825112114</v>
          </cell>
          <cell r="L946">
            <v>8.18550156739812</v>
          </cell>
          <cell r="M946">
            <v>7.8718750000000002</v>
          </cell>
          <cell r="N946">
            <v>11.051724137931036</v>
          </cell>
          <cell r="O946">
            <v>5.5214723926380369</v>
          </cell>
          <cell r="P946">
            <v>5.650915492957747</v>
          </cell>
          <cell r="R946">
            <v>6.4791836734693886</v>
          </cell>
          <cell r="S946">
            <v>6.4695243619489569</v>
          </cell>
          <cell r="T946">
            <v>5.9480068337129843</v>
          </cell>
          <cell r="U946">
            <v>6.2351485148514856</v>
          </cell>
          <cell r="V946">
            <v>16.024999999999999</v>
          </cell>
          <cell r="W946">
            <v>5.3892215568862278</v>
          </cell>
          <cell r="X946">
            <v>3.6640639269406394</v>
          </cell>
        </row>
        <row r="947">
          <cell r="A947">
            <v>40052</v>
          </cell>
          <cell r="B947">
            <v>7.6066233766233768</v>
          </cell>
          <cell r="C947">
            <v>11.497047817047818</v>
          </cell>
          <cell r="D947">
            <v>12.53797619047619</v>
          </cell>
          <cell r="E947">
            <v>12.316037735849056</v>
          </cell>
          <cell r="F947">
            <v>19.038888888888891</v>
          </cell>
          <cell r="G947">
            <v>7.7068965517241379</v>
          </cell>
          <cell r="H947">
            <v>7.6750961538461535</v>
          </cell>
          <cell r="J947">
            <v>6.6557954545454541</v>
          </cell>
          <cell r="K947">
            <v>8.2661883408071741</v>
          </cell>
          <cell r="L947">
            <v>8.2538401253918501</v>
          </cell>
          <cell r="M947">
            <v>8.1593749999999989</v>
          </cell>
          <cell r="N947">
            <v>11.817241379310346</v>
          </cell>
          <cell r="O947">
            <v>5.4846625766871169</v>
          </cell>
          <cell r="P947">
            <v>5.6211971830985918</v>
          </cell>
          <cell r="R947">
            <v>5.9766326530612242</v>
          </cell>
          <cell r="S947">
            <v>6.4154060324825997</v>
          </cell>
          <cell r="T947">
            <v>5.9976651480637821</v>
          </cell>
          <cell r="U947">
            <v>6.4628712871287126</v>
          </cell>
          <cell r="V947">
            <v>17.134999999999998</v>
          </cell>
          <cell r="W947">
            <v>5.3532934131736534</v>
          </cell>
          <cell r="X947">
            <v>3.6447945205479453</v>
          </cell>
        </row>
        <row r="948">
          <cell r="A948">
            <v>40053</v>
          </cell>
          <cell r="B948">
            <v>7.6859740259740263</v>
          </cell>
          <cell r="C948">
            <v>11.547567567567569</v>
          </cell>
          <cell r="D948">
            <v>12.8065</v>
          </cell>
          <cell r="E948">
            <v>12.5</v>
          </cell>
          <cell r="F948">
            <v>18.783333333333335</v>
          </cell>
          <cell r="G948">
            <v>7.9022988505747129</v>
          </cell>
          <cell r="H948">
            <v>7.9150961538461537</v>
          </cell>
          <cell r="J948">
            <v>6.7252272727272731</v>
          </cell>
          <cell r="K948">
            <v>8.3025112107623329</v>
          </cell>
          <cell r="L948">
            <v>8.4306112852664583</v>
          </cell>
          <cell r="M948">
            <v>8.28125</v>
          </cell>
          <cell r="N948">
            <v>11.658620689655175</v>
          </cell>
          <cell r="O948">
            <v>5.6237218813905931</v>
          </cell>
          <cell r="P948">
            <v>5.7969718309859157</v>
          </cell>
          <cell r="R948">
            <v>6.0389795918367355</v>
          </cell>
          <cell r="S948">
            <v>6.4435962877030173</v>
          </cell>
          <cell r="T948">
            <v>6.1261161731207299</v>
          </cell>
          <cell r="U948">
            <v>6.5594059405940595</v>
          </cell>
          <cell r="V948">
            <v>16.905000000000001</v>
          </cell>
          <cell r="W948">
            <v>5.4890219560878242</v>
          </cell>
          <cell r="X948">
            <v>3.7587671232876714</v>
          </cell>
        </row>
        <row r="949">
          <cell r="A949">
            <v>40056</v>
          </cell>
          <cell r="B949">
            <v>7.3971428571428568</v>
          </cell>
          <cell r="C949">
            <v>11.349542619542621</v>
          </cell>
          <cell r="D949">
            <v>12.684642857142856</v>
          </cell>
          <cell r="E949">
            <v>12.188679245283017</v>
          </cell>
          <cell r="F949">
            <v>17.661111111111115</v>
          </cell>
          <cell r="G949">
            <v>7.5071839080459775</v>
          </cell>
          <cell r="H949">
            <v>7.7858653846153851</v>
          </cell>
          <cell r="J949">
            <v>6.4725000000000001</v>
          </cell>
          <cell r="K949">
            <v>8.1601345291479817</v>
          </cell>
          <cell r="L949">
            <v>8.35039184952978</v>
          </cell>
          <cell r="M949">
            <v>8.0749999999999993</v>
          </cell>
          <cell r="N949">
            <v>10.962068965517243</v>
          </cell>
          <cell r="O949">
            <v>5.3425357873210642</v>
          </cell>
          <cell r="P949">
            <v>5.7023239436619724</v>
          </cell>
          <cell r="R949">
            <v>5.8120408163265314</v>
          </cell>
          <cell r="S949">
            <v>6.3330974477958248</v>
          </cell>
          <cell r="T949">
            <v>6.067824601366743</v>
          </cell>
          <cell r="U949">
            <v>6.3960396039603964</v>
          </cell>
          <cell r="V949">
            <v>15.895000000000001</v>
          </cell>
          <cell r="W949">
            <v>5.2145708582834329</v>
          </cell>
          <cell r="X949">
            <v>3.6973972602739731</v>
          </cell>
        </row>
        <row r="950">
          <cell r="A950">
            <v>40057</v>
          </cell>
          <cell r="B950">
            <v>7.301688311688312</v>
          </cell>
          <cell r="C950">
            <v>10.921185031185033</v>
          </cell>
          <cell r="D950">
            <v>12.231071428571427</v>
          </cell>
          <cell r="E950">
            <v>11.754716981132075</v>
          </cell>
          <cell r="F950">
            <v>18.055555555555557</v>
          </cell>
          <cell r="G950">
            <v>7.2571839080459766</v>
          </cell>
          <cell r="H950">
            <v>7.4942307692307697</v>
          </cell>
          <cell r="J950">
            <v>6.3889772727272724</v>
          </cell>
          <cell r="K950">
            <v>7.8521524663677127</v>
          </cell>
          <cell r="L950">
            <v>8.0518025078369906</v>
          </cell>
          <cell r="M950">
            <v>7.7875000000000005</v>
          </cell>
          <cell r="N950">
            <v>11.206896551724139</v>
          </cell>
          <cell r="O950">
            <v>5.164621676891616</v>
          </cell>
          <cell r="P950">
            <v>5.4887323943661981</v>
          </cell>
          <cell r="R950">
            <v>5.7370408163265312</v>
          </cell>
          <cell r="S950">
            <v>6.0940719257540614</v>
          </cell>
          <cell r="T950">
            <v>5.8508542141230073</v>
          </cell>
          <cell r="U950">
            <v>6.1683168316831685</v>
          </cell>
          <cell r="V950">
            <v>16.25</v>
          </cell>
          <cell r="W950">
            <v>5.0409181636726546</v>
          </cell>
          <cell r="X950">
            <v>3.5589041095890415</v>
          </cell>
        </row>
        <row r="951">
          <cell r="A951">
            <v>40058</v>
          </cell>
          <cell r="B951">
            <v>6.9297402597402602</v>
          </cell>
          <cell r="C951">
            <v>10.907047817047818</v>
          </cell>
          <cell r="D951">
            <v>12.012166666666667</v>
          </cell>
          <cell r="E951">
            <v>11.905660377358489</v>
          </cell>
          <cell r="F951">
            <v>17.505555555555556</v>
          </cell>
          <cell r="G951">
            <v>6.8218390804597693</v>
          </cell>
          <cell r="H951">
            <v>7.1988461538461541</v>
          </cell>
          <cell r="J951">
            <v>6.0635227272727281</v>
          </cell>
          <cell r="K951">
            <v>7.8419880418535133</v>
          </cell>
          <cell r="L951">
            <v>7.9076959247648908</v>
          </cell>
          <cell r="M951">
            <v>7.8874999999999993</v>
          </cell>
          <cell r="N951">
            <v>10.865517241379312</v>
          </cell>
          <cell r="O951">
            <v>4.8548057259713699</v>
          </cell>
          <cell r="P951">
            <v>5.2723943661971839</v>
          </cell>
          <cell r="R951">
            <v>5.4447959183673476</v>
          </cell>
          <cell r="S951">
            <v>6.0861832946635746</v>
          </cell>
          <cell r="T951">
            <v>5.74613895216401</v>
          </cell>
          <cell r="U951">
            <v>6.2475247524752469</v>
          </cell>
          <cell r="V951">
            <v>15.755000000000001</v>
          </cell>
          <cell r="W951">
            <v>4.7385229540918159</v>
          </cell>
          <cell r="X951">
            <v>3.4186301369863017</v>
          </cell>
        </row>
        <row r="952">
          <cell r="A952">
            <v>40059</v>
          </cell>
          <cell r="B952">
            <v>7.0909090909090908</v>
          </cell>
          <cell r="C952">
            <v>10.836320166320167</v>
          </cell>
          <cell r="D952">
            <v>11.766190476190475</v>
          </cell>
          <cell r="E952">
            <v>11.858490566037736</v>
          </cell>
          <cell r="F952">
            <v>17.350000000000001</v>
          </cell>
          <cell r="G952">
            <v>7.5000000000000009</v>
          </cell>
          <cell r="H952">
            <v>7.4166346153846154</v>
          </cell>
          <cell r="J952">
            <v>6.2045454545454541</v>
          </cell>
          <cell r="K952">
            <v>7.7911360239162928</v>
          </cell>
          <cell r="L952">
            <v>7.7457680250783696</v>
          </cell>
          <cell r="M952">
            <v>7.8562500000000002</v>
          </cell>
          <cell r="N952">
            <v>10.76896551724138</v>
          </cell>
          <cell r="O952">
            <v>5.3374233128834359</v>
          </cell>
          <cell r="P952">
            <v>5.4319014084507051</v>
          </cell>
          <cell r="R952">
            <v>5.5714285714285712</v>
          </cell>
          <cell r="S952">
            <v>6.0467169373549892</v>
          </cell>
          <cell r="T952">
            <v>5.6284738041002278</v>
          </cell>
          <cell r="U952">
            <v>6.2227722772277225</v>
          </cell>
          <cell r="V952">
            <v>15.615</v>
          </cell>
          <cell r="W952">
            <v>5.2095808383233537</v>
          </cell>
          <cell r="X952">
            <v>3.5220547945205483</v>
          </cell>
        </row>
        <row r="953">
          <cell r="A953">
            <v>40060</v>
          </cell>
          <cell r="B953">
            <v>7.1416883116883119</v>
          </cell>
          <cell r="C953">
            <v>11.111122661122662</v>
          </cell>
          <cell r="D953">
            <v>11.779738095238097</v>
          </cell>
          <cell r="E953">
            <v>12.198113207547168</v>
          </cell>
          <cell r="F953">
            <v>17.777777777777779</v>
          </cell>
          <cell r="G953">
            <v>8.1178160919540225</v>
          </cell>
          <cell r="H953">
            <v>7.7674038461538464</v>
          </cell>
          <cell r="J953">
            <v>6.2489772727272728</v>
          </cell>
          <cell r="K953">
            <v>7.988714499252616</v>
          </cell>
          <cell r="L953">
            <v>7.7546865203761763</v>
          </cell>
          <cell r="M953">
            <v>8.0812499999999989</v>
          </cell>
          <cell r="N953">
            <v>11.03448275862069</v>
          </cell>
          <cell r="O953">
            <v>5.7770961145194279</v>
          </cell>
          <cell r="P953">
            <v>5.6888028169014095</v>
          </cell>
          <cell r="R953">
            <v>5.6113265306122457</v>
          </cell>
          <cell r="S953">
            <v>6.2000580046403719</v>
          </cell>
          <cell r="T953">
            <v>5.6349544419134405</v>
          </cell>
          <cell r="U953">
            <v>6.4009900990099009</v>
          </cell>
          <cell r="V953">
            <v>16</v>
          </cell>
          <cell r="W953">
            <v>5.6387225548902196</v>
          </cell>
          <cell r="X953">
            <v>3.6886301369863017</v>
          </cell>
        </row>
        <row r="954">
          <cell r="A954">
            <v>40063</v>
          </cell>
          <cell r="B954">
            <v>7.2545454545454549</v>
          </cell>
          <cell r="C954">
            <v>11.242453222453223</v>
          </cell>
          <cell r="D954">
            <v>11.854190476190476</v>
          </cell>
          <cell r="E954">
            <v>12.292452830188678</v>
          </cell>
          <cell r="F954">
            <v>18.611111111111111</v>
          </cell>
          <cell r="G954">
            <v>8.2614942528735629</v>
          </cell>
          <cell r="H954">
            <v>8.0036538461538456</v>
          </cell>
          <cell r="J954">
            <v>6.3477272727272727</v>
          </cell>
          <cell r="K954">
            <v>8.0831390134529144</v>
          </cell>
          <cell r="L954">
            <v>7.8036990595611293</v>
          </cell>
          <cell r="M954">
            <v>8.1437499999999989</v>
          </cell>
          <cell r="N954">
            <v>11.551724137931036</v>
          </cell>
          <cell r="O954">
            <v>5.8793456032719842</v>
          </cell>
          <cell r="P954">
            <v>5.8618309859154936</v>
          </cell>
          <cell r="R954">
            <v>5.7</v>
          </cell>
          <cell r="S954">
            <v>6.2733410672853838</v>
          </cell>
          <cell r="T954">
            <v>5.6705694760820053</v>
          </cell>
          <cell r="U954">
            <v>6.4504950495049505</v>
          </cell>
          <cell r="V954">
            <v>16.75</v>
          </cell>
          <cell r="W954">
            <v>5.7385229540918168</v>
          </cell>
          <cell r="X954">
            <v>3.8008219178082192</v>
          </cell>
        </row>
        <row r="955">
          <cell r="A955">
            <v>40064</v>
          </cell>
          <cell r="B955">
            <v>7.2558441558441569</v>
          </cell>
          <cell r="C955">
            <v>10.870665280665282</v>
          </cell>
          <cell r="D955">
            <v>11.416404761904762</v>
          </cell>
          <cell r="E955">
            <v>11.990566037735849</v>
          </cell>
          <cell r="F955">
            <v>18.888888888888889</v>
          </cell>
          <cell r="G955">
            <v>8.4037356321839081</v>
          </cell>
          <cell r="H955">
            <v>8.121826923076922</v>
          </cell>
          <cell r="J955">
            <v>6.348863636363637</v>
          </cell>
          <cell r="K955">
            <v>7.8158295964125557</v>
          </cell>
          <cell r="L955">
            <v>7.5155015673981191</v>
          </cell>
          <cell r="M955">
            <v>7.9437500000000005</v>
          </cell>
          <cell r="N955">
            <v>11.724137931034484</v>
          </cell>
          <cell r="O955">
            <v>5.9805725971370149</v>
          </cell>
          <cell r="P955">
            <v>5.9483802816901408</v>
          </cell>
          <cell r="R955">
            <v>5.7010204081632665</v>
          </cell>
          <cell r="S955">
            <v>6.0658816705336429</v>
          </cell>
          <cell r="T955">
            <v>5.4611503416856495</v>
          </cell>
          <cell r="U955">
            <v>6.2920792079207928</v>
          </cell>
          <cell r="V955">
            <v>17</v>
          </cell>
          <cell r="W955">
            <v>5.8373253493013975</v>
          </cell>
          <cell r="X955">
            <v>3.8569406392694066</v>
          </cell>
        </row>
        <row r="956">
          <cell r="A956">
            <v>40065</v>
          </cell>
          <cell r="B956">
            <v>7.3003896103896109</v>
          </cell>
          <cell r="C956">
            <v>10.941392931392933</v>
          </cell>
          <cell r="D956">
            <v>11.583404761904761</v>
          </cell>
          <cell r="E956">
            <v>12.221698113207546</v>
          </cell>
          <cell r="F956">
            <v>19.06666666666667</v>
          </cell>
          <cell r="G956">
            <v>8.6206896551724146</v>
          </cell>
          <cell r="H956">
            <v>8.2177884615384613</v>
          </cell>
          <cell r="J956">
            <v>6.3878409090909098</v>
          </cell>
          <cell r="K956">
            <v>7.8666816143497762</v>
          </cell>
          <cell r="L956">
            <v>7.6254388714733548</v>
          </cell>
          <cell r="M956">
            <v>8.0968749999999989</v>
          </cell>
          <cell r="N956">
            <v>11.834482758620691</v>
          </cell>
          <cell r="O956">
            <v>6.1349693251533743</v>
          </cell>
          <cell r="P956">
            <v>6.0186619718309862</v>
          </cell>
          <cell r="R956">
            <v>5.7360204081632657</v>
          </cell>
          <cell r="S956">
            <v>6.1053480278422283</v>
          </cell>
          <cell r="T956">
            <v>5.5410364464692492</v>
          </cell>
          <cell r="U956">
            <v>6.4133663366336631</v>
          </cell>
          <cell r="V956">
            <v>17.16</v>
          </cell>
          <cell r="W956">
            <v>5.9880239520958085</v>
          </cell>
          <cell r="X956">
            <v>3.9025114155251144</v>
          </cell>
        </row>
        <row r="957">
          <cell r="A957">
            <v>40066</v>
          </cell>
          <cell r="B957">
            <v>7.3388311688311685</v>
          </cell>
          <cell r="C957">
            <v>10.68881496881497</v>
          </cell>
          <cell r="D957">
            <v>11.463785714285713</v>
          </cell>
          <cell r="E957">
            <v>12.122641509433961</v>
          </cell>
          <cell r="F957">
            <v>18.511111111111113</v>
          </cell>
          <cell r="G957">
            <v>8.8232758620689644</v>
          </cell>
          <cell r="H957">
            <v>8.3912499999999994</v>
          </cell>
          <cell r="J957">
            <v>6.4214772727272731</v>
          </cell>
          <cell r="K957">
            <v>7.6850822122571003</v>
          </cell>
          <cell r="L957">
            <v>7.5466927899686524</v>
          </cell>
          <cell r="M957">
            <v>8.03125</v>
          </cell>
          <cell r="N957">
            <v>11.489655172413794</v>
          </cell>
          <cell r="O957">
            <v>6.2791411042944789</v>
          </cell>
          <cell r="P957">
            <v>6.1457042253521132</v>
          </cell>
          <cell r="R957">
            <v>5.7662244897959187</v>
          </cell>
          <cell r="S957">
            <v>5.9644083526682143</v>
          </cell>
          <cell r="T957">
            <v>5.4838154897494311</v>
          </cell>
          <cell r="U957">
            <v>6.3613861386138613</v>
          </cell>
          <cell r="V957">
            <v>16.66</v>
          </cell>
          <cell r="W957">
            <v>6.1287425149700594</v>
          </cell>
          <cell r="X957">
            <v>3.9848858447488587</v>
          </cell>
        </row>
        <row r="958">
          <cell r="A958">
            <v>40067</v>
          </cell>
          <cell r="B958">
            <v>7.4764935064935063</v>
          </cell>
          <cell r="C958">
            <v>10.694885654885656</v>
          </cell>
          <cell r="D958">
            <v>11.463785714285713</v>
          </cell>
          <cell r="E958">
            <v>12.169811320754716</v>
          </cell>
          <cell r="F958">
            <v>18.583333333333336</v>
          </cell>
          <cell r="G958">
            <v>8.8936781609195403</v>
          </cell>
          <cell r="H958">
            <v>8.3285576923076921</v>
          </cell>
          <cell r="J958">
            <v>6.5419318181818182</v>
          </cell>
          <cell r="K958">
            <v>7.6894469357249617</v>
          </cell>
          <cell r="L958">
            <v>7.5466927899686524</v>
          </cell>
          <cell r="M958">
            <v>8.0625</v>
          </cell>
          <cell r="N958">
            <v>11.53448275862069</v>
          </cell>
          <cell r="O958">
            <v>6.3292433537832311</v>
          </cell>
          <cell r="P958">
            <v>6.0997887323943667</v>
          </cell>
          <cell r="R958">
            <v>5.8743877551020409</v>
          </cell>
          <cell r="S958">
            <v>5.9677958236658935</v>
          </cell>
          <cell r="T958">
            <v>5.4838154897494311</v>
          </cell>
          <cell r="U958">
            <v>6.3861386138613865</v>
          </cell>
          <cell r="V958">
            <v>16.725000000000001</v>
          </cell>
          <cell r="W958">
            <v>6.1776447105788428</v>
          </cell>
          <cell r="X958">
            <v>3.9551141552511417</v>
          </cell>
        </row>
        <row r="959">
          <cell r="A959">
            <v>40070</v>
          </cell>
          <cell r="B959">
            <v>7.383506493506494</v>
          </cell>
          <cell r="C959">
            <v>10.525155925155927</v>
          </cell>
          <cell r="D959">
            <v>11.193</v>
          </cell>
          <cell r="E959">
            <v>11.867924528301886</v>
          </cell>
          <cell r="F959">
            <v>18.661111111111111</v>
          </cell>
          <cell r="G959">
            <v>8.4626436781609193</v>
          </cell>
          <cell r="H959">
            <v>8.0590384615384618</v>
          </cell>
          <cell r="J959">
            <v>6.4605681818181822</v>
          </cell>
          <cell r="K959">
            <v>7.5674140508221228</v>
          </cell>
          <cell r="L959">
            <v>7.3684326018808788</v>
          </cell>
          <cell r="M959">
            <v>7.8624999999999998</v>
          </cell>
          <cell r="N959">
            <v>11.582758620689656</v>
          </cell>
          <cell r="O959">
            <v>6.0224948875255624</v>
          </cell>
          <cell r="P959">
            <v>5.9023943661971838</v>
          </cell>
          <cell r="R959">
            <v>5.8013265306122461</v>
          </cell>
          <cell r="S959">
            <v>5.8730858468677507</v>
          </cell>
          <cell r="T959">
            <v>5.354282460136675</v>
          </cell>
          <cell r="U959">
            <v>6.2277227722772279</v>
          </cell>
          <cell r="V959">
            <v>16.794999999999998</v>
          </cell>
          <cell r="W959">
            <v>5.878243512974052</v>
          </cell>
          <cell r="X959">
            <v>3.8271232876712333</v>
          </cell>
        </row>
        <row r="960">
          <cell r="A960">
            <v>40071</v>
          </cell>
          <cell r="B960">
            <v>7.4380519480519487</v>
          </cell>
          <cell r="C960">
            <v>10.729230769230771</v>
          </cell>
          <cell r="D960">
            <v>11.314857142857143</v>
          </cell>
          <cell r="E960">
            <v>11.858490566037736</v>
          </cell>
          <cell r="F960">
            <v>19.055555555555557</v>
          </cell>
          <cell r="G960">
            <v>9.2471264367816097</v>
          </cell>
          <cell r="H960">
            <v>7.8485576923076916</v>
          </cell>
          <cell r="J960">
            <v>6.508295454545455</v>
          </cell>
          <cell r="K960">
            <v>7.7141405082212264</v>
          </cell>
          <cell r="L960">
            <v>7.4486520376175553</v>
          </cell>
          <cell r="M960">
            <v>7.8562500000000002</v>
          </cell>
          <cell r="N960">
            <v>11.827586206896553</v>
          </cell>
          <cell r="O960">
            <v>6.5807770961145202</v>
          </cell>
          <cell r="P960">
            <v>5.748239436619718</v>
          </cell>
          <cell r="R960">
            <v>5.8441836734693879</v>
          </cell>
          <cell r="S960">
            <v>5.986960556844549</v>
          </cell>
          <cell r="T960">
            <v>5.4125740318906619</v>
          </cell>
          <cell r="U960">
            <v>6.2227722772277225</v>
          </cell>
          <cell r="V960">
            <v>17.149999999999999</v>
          </cell>
          <cell r="W960">
            <v>6.423153692614771</v>
          </cell>
          <cell r="X960">
            <v>3.7271689497716896</v>
          </cell>
        </row>
        <row r="961">
          <cell r="A961">
            <v>40072</v>
          </cell>
          <cell r="B961">
            <v>7.8098701298701299</v>
          </cell>
          <cell r="C961">
            <v>11.280852390852392</v>
          </cell>
          <cell r="D961">
            <v>11.960261904761904</v>
          </cell>
          <cell r="E961">
            <v>12.452830188679243</v>
          </cell>
          <cell r="F961">
            <v>21.672222222222224</v>
          </cell>
          <cell r="G961">
            <v>9.4827586206896548</v>
          </cell>
          <cell r="H961">
            <v>8.2694230769230774</v>
          </cell>
          <cell r="J961">
            <v>6.833636363636364</v>
          </cell>
          <cell r="K961">
            <v>8.1107473841554558</v>
          </cell>
          <cell r="L961">
            <v>7.8735266457680249</v>
          </cell>
          <cell r="M961">
            <v>8.2499999999999982</v>
          </cell>
          <cell r="N961">
            <v>13.451724137931036</v>
          </cell>
          <cell r="O961">
            <v>6.7484662576687118</v>
          </cell>
          <cell r="P961">
            <v>6.0564788732394375</v>
          </cell>
          <cell r="R961">
            <v>6.1363265306122452</v>
          </cell>
          <cell r="S961">
            <v>6.2947679814385156</v>
          </cell>
          <cell r="T961">
            <v>5.7213097949886107</v>
          </cell>
          <cell r="U961">
            <v>6.5346534653465342</v>
          </cell>
          <cell r="V961">
            <v>19.504999999999999</v>
          </cell>
          <cell r="W961">
            <v>6.5868263473053892</v>
          </cell>
          <cell r="X961">
            <v>3.9270319634703204</v>
          </cell>
        </row>
        <row r="962">
          <cell r="A962">
            <v>40073</v>
          </cell>
          <cell r="B962">
            <v>7.9064473684210537</v>
          </cell>
          <cell r="C962">
            <v>11.946989247311826</v>
          </cell>
          <cell r="D962">
            <v>12.621961259079905</v>
          </cell>
          <cell r="E962">
            <v>12.126126126126126</v>
          </cell>
          <cell r="F962">
            <v>15.841666666666667</v>
          </cell>
          <cell r="G962">
            <v>9.5974576271186436</v>
          </cell>
          <cell r="H962">
            <v>8.2098130841121506</v>
          </cell>
          <cell r="J962">
            <v>7.0692941176470594</v>
          </cell>
          <cell r="K962">
            <v>8.2792101341281672</v>
          </cell>
          <cell r="L962">
            <v>8.1706426332288409</v>
          </cell>
          <cell r="M962">
            <v>7.9644970414201195</v>
          </cell>
          <cell r="N962">
            <v>9.0523809523809522</v>
          </cell>
          <cell r="O962">
            <v>6.7679282868525901</v>
          </cell>
          <cell r="P962">
            <v>6.1862676056338044</v>
          </cell>
          <cell r="R962">
            <v>6.3924468085106394</v>
          </cell>
          <cell r="S962">
            <v>6.5666075650118199</v>
          </cell>
          <cell r="T962">
            <v>6.3033494558645717</v>
          </cell>
          <cell r="U962">
            <v>6.598039215686275</v>
          </cell>
          <cell r="V962">
            <v>9.504999999999999</v>
          </cell>
          <cell r="W962">
            <v>6.7814371257485035</v>
          </cell>
          <cell r="X962">
            <v>3.9929545454545456</v>
          </cell>
        </row>
        <row r="963">
          <cell r="A963">
            <v>40074</v>
          </cell>
          <cell r="B963">
            <v>7.9202631578947367</v>
          </cell>
          <cell r="C963">
            <v>11.91563440860215</v>
          </cell>
          <cell r="D963">
            <v>12.415423728813559</v>
          </cell>
          <cell r="E963">
            <v>12.486486486486484</v>
          </cell>
          <cell r="F963">
            <v>16.162500000000001</v>
          </cell>
          <cell r="G963">
            <v>9.6045197740112993</v>
          </cell>
          <cell r="H963">
            <v>8.1668224299065422</v>
          </cell>
          <cell r="J963">
            <v>7.0816470588235294</v>
          </cell>
          <cell r="K963">
            <v>8.2574813710879287</v>
          </cell>
          <cell r="L963">
            <v>8.0369435736677115</v>
          </cell>
          <cell r="M963">
            <v>8.2011834319526624</v>
          </cell>
          <cell r="N963">
            <v>9.2357142857142858</v>
          </cell>
          <cell r="O963">
            <v>6.7729083665338647</v>
          </cell>
          <cell r="P963">
            <v>6.1538732394366198</v>
          </cell>
          <cell r="R963">
            <v>6.4036170212765962</v>
          </cell>
          <cell r="S963">
            <v>6.5493735224586285</v>
          </cell>
          <cell r="T963">
            <v>6.2002055622732772</v>
          </cell>
          <cell r="U963">
            <v>6.7941176470588234</v>
          </cell>
          <cell r="V963">
            <v>9.6974999999999998</v>
          </cell>
          <cell r="W963">
            <v>6.7864271457085827</v>
          </cell>
          <cell r="X963">
            <v>3.9720454545454542</v>
          </cell>
        </row>
        <row r="964">
          <cell r="A964">
            <v>40077</v>
          </cell>
          <cell r="B964">
            <v>7.7807894736842105</v>
          </cell>
          <cell r="C964">
            <v>11.727526881720429</v>
          </cell>
          <cell r="D964">
            <v>12.121670702179177</v>
          </cell>
          <cell r="E964">
            <v>12.387387387387387</v>
          </cell>
          <cell r="F964">
            <v>16.166666666666668</v>
          </cell>
          <cell r="G964">
            <v>9.4011299435028253</v>
          </cell>
          <cell r="H964">
            <v>8.1237383177570095</v>
          </cell>
          <cell r="J964">
            <v>6.9569411764705889</v>
          </cell>
          <cell r="K964">
            <v>8.1271236959761559</v>
          </cell>
          <cell r="L964">
            <v>7.8467868338557993</v>
          </cell>
          <cell r="M964">
            <v>8.1360946745562135</v>
          </cell>
          <cell r="N964">
            <v>9.238095238095239</v>
          </cell>
          <cell r="O964">
            <v>6.6294820717131486</v>
          </cell>
          <cell r="P964">
            <v>6.1214084507042266</v>
          </cell>
          <cell r="R964">
            <v>6.2908510638297876</v>
          </cell>
          <cell r="S964">
            <v>6.4459810874704484</v>
          </cell>
          <cell r="T964">
            <v>6.0535066505441355</v>
          </cell>
          <cell r="U964">
            <v>6.7401960784313726</v>
          </cell>
          <cell r="V964">
            <v>9.6999999999999993</v>
          </cell>
          <cell r="W964">
            <v>6.642714570858284</v>
          </cell>
          <cell r="X964">
            <v>3.9510909090909094</v>
          </cell>
        </row>
        <row r="965">
          <cell r="A965">
            <v>40078</v>
          </cell>
          <cell r="B965">
            <v>7.8222368421052639</v>
          </cell>
          <cell r="C965">
            <v>11.650193548387096</v>
          </cell>
          <cell r="D965">
            <v>12.103317191283294</v>
          </cell>
          <cell r="E965">
            <v>12.563063063063062</v>
          </cell>
          <cell r="F965">
            <v>16.408333333333335</v>
          </cell>
          <cell r="G965">
            <v>9.638418079096045</v>
          </cell>
          <cell r="H965">
            <v>8.181121495327103</v>
          </cell>
          <cell r="J965">
            <v>6.9940000000000007</v>
          </cell>
          <cell r="K965">
            <v>8.0735320417287628</v>
          </cell>
          <cell r="L965">
            <v>7.8349059561128529</v>
          </cell>
          <cell r="M965">
            <v>8.2514792899408285</v>
          </cell>
          <cell r="N965">
            <v>9.3761904761904766</v>
          </cell>
          <cell r="O965">
            <v>6.7968127490039842</v>
          </cell>
          <cell r="P965">
            <v>6.1646478873239436</v>
          </cell>
          <cell r="R965">
            <v>6.3243617021276606</v>
          </cell>
          <cell r="S965">
            <v>6.4034751773049639</v>
          </cell>
          <cell r="T965">
            <v>6.0443409915356714</v>
          </cell>
          <cell r="U965">
            <v>6.8357843137254903</v>
          </cell>
          <cell r="V965">
            <v>9.8450000000000006</v>
          </cell>
          <cell r="W965">
            <v>6.8103792415169657</v>
          </cell>
          <cell r="X965">
            <v>3.9789999999999996</v>
          </cell>
        </row>
        <row r="966">
          <cell r="A966">
            <v>40079</v>
          </cell>
          <cell r="B966">
            <v>7.7996052631578952</v>
          </cell>
          <cell r="C966">
            <v>11.790236559139785</v>
          </cell>
          <cell r="D966">
            <v>12.266246973365618</v>
          </cell>
          <cell r="E966">
            <v>12.882882882882882</v>
          </cell>
          <cell r="F966">
            <v>16.791666666666668</v>
          </cell>
          <cell r="G966">
            <v>9.9435028248587578</v>
          </cell>
          <cell r="H966">
            <v>8.2780373831775691</v>
          </cell>
          <cell r="J966">
            <v>6.9737647058823535</v>
          </cell>
          <cell r="K966">
            <v>8.170581222056633</v>
          </cell>
          <cell r="L966">
            <v>7.9403761755485904</v>
          </cell>
          <cell r="M966">
            <v>8.4615384615384617</v>
          </cell>
          <cell r="N966">
            <v>9.5952380952380967</v>
          </cell>
          <cell r="O966">
            <v>7.0119521912350606</v>
          </cell>
          <cell r="P966">
            <v>6.237676056338028</v>
          </cell>
          <cell r="R966">
            <v>6.3060638297872353</v>
          </cell>
          <cell r="S966">
            <v>6.4804491725768321</v>
          </cell>
          <cell r="T966">
            <v>6.1257073760580418</v>
          </cell>
          <cell r="U966">
            <v>7.0098039215686274</v>
          </cell>
          <cell r="V966">
            <v>10.074999999999999</v>
          </cell>
          <cell r="W966">
            <v>7.0259481037924161</v>
          </cell>
          <cell r="X966">
            <v>4.026136363636363</v>
          </cell>
        </row>
        <row r="967">
          <cell r="A967">
            <v>40080</v>
          </cell>
          <cell r="B967">
            <v>7.7381578947368421</v>
          </cell>
          <cell r="C967">
            <v>11.612580645161289</v>
          </cell>
          <cell r="D967">
            <v>12.243292978208235</v>
          </cell>
          <cell r="E967">
            <v>12.563063063063062</v>
          </cell>
          <cell r="F967">
            <v>16.637500000000003</v>
          </cell>
          <cell r="G967">
            <v>9.8305084745762699</v>
          </cell>
          <cell r="H967">
            <v>8.0232710280373833</v>
          </cell>
          <cell r="J967">
            <v>6.9188235294117648</v>
          </cell>
          <cell r="K967">
            <v>8.0474664679582713</v>
          </cell>
          <cell r="L967">
            <v>7.9255172413793114</v>
          </cell>
          <cell r="M967">
            <v>8.2514792899408285</v>
          </cell>
          <cell r="N967">
            <v>9.507142857142858</v>
          </cell>
          <cell r="O967">
            <v>6.9322709163346614</v>
          </cell>
          <cell r="P967">
            <v>6.0457042253521136</v>
          </cell>
          <cell r="R967">
            <v>6.2563829787234049</v>
          </cell>
          <cell r="S967">
            <v>6.3828014184397155</v>
          </cell>
          <cell r="T967">
            <v>6.1142442563482478</v>
          </cell>
          <cell r="U967">
            <v>6.8357843137254903</v>
          </cell>
          <cell r="V967">
            <v>9.9824999999999999</v>
          </cell>
          <cell r="W967">
            <v>6.9461077844311374</v>
          </cell>
          <cell r="X967">
            <v>3.9022272727272731</v>
          </cell>
        </row>
        <row r="968">
          <cell r="A968">
            <v>40081</v>
          </cell>
          <cell r="B968">
            <v>7.6765789473684212</v>
          </cell>
          <cell r="C968">
            <v>11.564494623655914</v>
          </cell>
          <cell r="D968">
            <v>12.158377723970945</v>
          </cell>
          <cell r="E968">
            <v>12.585585585585585</v>
          </cell>
          <cell r="F968">
            <v>16.891666666666669</v>
          </cell>
          <cell r="G968">
            <v>9.6610169491525433</v>
          </cell>
          <cell r="H968">
            <v>8.1093457943925227</v>
          </cell>
          <cell r="J968">
            <v>6.8637647058823532</v>
          </cell>
          <cell r="K968">
            <v>8.0141430700447103</v>
          </cell>
          <cell r="L968">
            <v>7.8705485893416931</v>
          </cell>
          <cell r="M968">
            <v>8.2662721893491131</v>
          </cell>
          <cell r="N968">
            <v>9.6523809523809536</v>
          </cell>
          <cell r="O968">
            <v>6.8127490039840648</v>
          </cell>
          <cell r="P968">
            <v>6.1105633802816905</v>
          </cell>
          <cell r="R968">
            <v>6.2065957446808513</v>
          </cell>
          <cell r="S968">
            <v>6.3563711583924345</v>
          </cell>
          <cell r="T968">
            <v>6.0718379685610646</v>
          </cell>
          <cell r="U968">
            <v>6.848039215686275</v>
          </cell>
          <cell r="V968">
            <v>10.135</v>
          </cell>
          <cell r="W968">
            <v>6.8263473053892225</v>
          </cell>
          <cell r="X968">
            <v>3.9440909090909084</v>
          </cell>
        </row>
        <row r="969">
          <cell r="A969">
            <v>40084</v>
          </cell>
          <cell r="B969">
            <v>7.7368421052631575</v>
          </cell>
          <cell r="C969">
            <v>11.823677419354837</v>
          </cell>
          <cell r="D969">
            <v>12.725230024213076</v>
          </cell>
          <cell r="E969">
            <v>12.909909909909908</v>
          </cell>
          <cell r="F969">
            <v>17.145833333333336</v>
          </cell>
          <cell r="G969">
            <v>9.7274011299435035</v>
          </cell>
          <cell r="H969">
            <v>8.3246728971962618</v>
          </cell>
          <cell r="J969">
            <v>6.9176470588235297</v>
          </cell>
          <cell r="K969">
            <v>8.1937555886736213</v>
          </cell>
          <cell r="L969">
            <v>8.2374921630094047</v>
          </cell>
          <cell r="M969">
            <v>8.4792899408284033</v>
          </cell>
          <cell r="N969">
            <v>9.7976190476190492</v>
          </cell>
          <cell r="O969">
            <v>6.859561752988049</v>
          </cell>
          <cell r="P969">
            <v>6.2728169014084516</v>
          </cell>
          <cell r="R969">
            <v>6.2553191489361701</v>
          </cell>
          <cell r="S969">
            <v>6.4988297872340421</v>
          </cell>
          <cell r="T969">
            <v>6.3549214026602181</v>
          </cell>
          <cell r="U969">
            <v>7.0245098039215685</v>
          </cell>
          <cell r="V969">
            <v>10.2875</v>
          </cell>
          <cell r="W969">
            <v>6.8732534930139728</v>
          </cell>
          <cell r="X969">
            <v>4.0488181818181816</v>
          </cell>
        </row>
        <row r="970">
          <cell r="A970">
            <v>40085</v>
          </cell>
          <cell r="B970">
            <v>7.8586842105263157</v>
          </cell>
          <cell r="C970">
            <v>12.101655913978494</v>
          </cell>
          <cell r="D970">
            <v>12.940944309927362</v>
          </cell>
          <cell r="E970">
            <v>12.963963963963963</v>
          </cell>
          <cell r="F970">
            <v>17.091666666666669</v>
          </cell>
          <cell r="G970">
            <v>9.77683615819209</v>
          </cell>
          <cell r="H970">
            <v>8.489719626168224</v>
          </cell>
          <cell r="J970">
            <v>7.0265882352941178</v>
          </cell>
          <cell r="K970">
            <v>8.3863934426229516</v>
          </cell>
          <cell r="L970">
            <v>8.3771316614420073</v>
          </cell>
          <cell r="M970">
            <v>8.5147928994082847</v>
          </cell>
          <cell r="N970">
            <v>9.7666666666666675</v>
          </cell>
          <cell r="O970">
            <v>6.8944223107569726</v>
          </cell>
          <cell r="P970">
            <v>6.3971830985915492</v>
          </cell>
          <cell r="R970">
            <v>6.3538297872340426</v>
          </cell>
          <cell r="S970">
            <v>6.651619385342789</v>
          </cell>
          <cell r="T970">
            <v>6.4626481257557442</v>
          </cell>
          <cell r="U970">
            <v>7.0539215686274508</v>
          </cell>
          <cell r="V970">
            <v>10.255000000000001</v>
          </cell>
          <cell r="W970">
            <v>6.9081836327345307</v>
          </cell>
          <cell r="X970">
            <v>4.1290909090909089</v>
          </cell>
        </row>
        <row r="971">
          <cell r="A971">
            <v>40086</v>
          </cell>
          <cell r="B971">
            <v>7.9126315789473685</v>
          </cell>
          <cell r="C971">
            <v>11.741935483870968</v>
          </cell>
          <cell r="D971">
            <v>12.621961259079905</v>
          </cell>
          <cell r="E971">
            <v>12.864864864864863</v>
          </cell>
          <cell r="F971">
            <v>17.166666666666668</v>
          </cell>
          <cell r="G971">
            <v>9.6963276836158201</v>
          </cell>
          <cell r="H971">
            <v>8.7552336448598123</v>
          </cell>
          <cell r="J971">
            <v>7.0748235294117654</v>
          </cell>
          <cell r="K971">
            <v>8.1371087928464974</v>
          </cell>
          <cell r="L971">
            <v>8.1706426332288409</v>
          </cell>
          <cell r="M971">
            <v>8.449704142011834</v>
          </cell>
          <cell r="N971">
            <v>9.8095238095238102</v>
          </cell>
          <cell r="O971">
            <v>6.8376494023904391</v>
          </cell>
          <cell r="P971">
            <v>6.5972535211267607</v>
          </cell>
          <cell r="R971">
            <v>6.3974468085106393</v>
          </cell>
          <cell r="S971">
            <v>6.4539007092198579</v>
          </cell>
          <cell r="T971">
            <v>6.3033494558645717</v>
          </cell>
          <cell r="U971">
            <v>7</v>
          </cell>
          <cell r="V971">
            <v>10.299999999999999</v>
          </cell>
          <cell r="W971">
            <v>6.851297405189622</v>
          </cell>
          <cell r="X971">
            <v>4.2582272727272725</v>
          </cell>
        </row>
        <row r="972">
          <cell r="A972">
            <v>40087</v>
          </cell>
          <cell r="B972">
            <v>7.7657894736842108</v>
          </cell>
          <cell r="C972">
            <v>11.292473118279569</v>
          </cell>
          <cell r="D972">
            <v>12.307554479418888</v>
          </cell>
          <cell r="E972">
            <v>12.490990990990991</v>
          </cell>
          <cell r="F972">
            <v>16.883333333333336</v>
          </cell>
          <cell r="G972">
            <v>9.3672316384180778</v>
          </cell>
          <cell r="H972">
            <v>8.3282242990654201</v>
          </cell>
          <cell r="J972">
            <v>6.9435294117647066</v>
          </cell>
          <cell r="K972">
            <v>7.8256333830104321</v>
          </cell>
          <cell r="L972">
            <v>7.967115987460816</v>
          </cell>
          <cell r="M972">
            <v>8.2041420118343193</v>
          </cell>
          <cell r="N972">
            <v>9.6476190476190489</v>
          </cell>
          <cell r="O972">
            <v>6.6055776892430274</v>
          </cell>
          <cell r="P972">
            <v>6.2754929577464802</v>
          </cell>
          <cell r="R972">
            <v>6.2787234042553193</v>
          </cell>
          <cell r="S972">
            <v>6.2068557919621741</v>
          </cell>
          <cell r="T972">
            <v>6.1463361547763009</v>
          </cell>
          <cell r="U972">
            <v>6.7965686274509807</v>
          </cell>
          <cell r="V972">
            <v>10.130000000000001</v>
          </cell>
          <cell r="W972">
            <v>6.6187624750499001</v>
          </cell>
          <cell r="X972">
            <v>4.0505454545454542</v>
          </cell>
        </row>
        <row r="973">
          <cell r="A973">
            <v>40088</v>
          </cell>
          <cell r="B973">
            <v>7.4190789473684218</v>
          </cell>
          <cell r="C973">
            <v>10.918279569892473</v>
          </cell>
          <cell r="D973">
            <v>12.041355932203391</v>
          </cell>
          <cell r="E973">
            <v>12.256756756756756</v>
          </cell>
          <cell r="F973">
            <v>16.025000000000002</v>
          </cell>
          <cell r="G973">
            <v>9.2090395480225986</v>
          </cell>
          <cell r="H973">
            <v>7.8617757009345794</v>
          </cell>
          <cell r="J973">
            <v>6.633529411764707</v>
          </cell>
          <cell r="K973">
            <v>7.5663189269746649</v>
          </cell>
          <cell r="L973">
            <v>7.7947962382445146</v>
          </cell>
          <cell r="M973">
            <v>8.050295857988166</v>
          </cell>
          <cell r="N973">
            <v>9.1571428571428584</v>
          </cell>
          <cell r="O973">
            <v>6.4940239043824706</v>
          </cell>
          <cell r="P973">
            <v>5.9240140845070428</v>
          </cell>
          <cell r="R973">
            <v>5.9984042553191497</v>
          </cell>
          <cell r="S973">
            <v>6.0011820330969261</v>
          </cell>
          <cell r="T973">
            <v>6.0133978234582832</v>
          </cell>
          <cell r="U973">
            <v>6.6691176470588234</v>
          </cell>
          <cell r="V973">
            <v>9.6150000000000002</v>
          </cell>
          <cell r="W973">
            <v>6.5069860279441123</v>
          </cell>
          <cell r="X973">
            <v>3.823681818181818</v>
          </cell>
        </row>
        <row r="974">
          <cell r="A974">
            <v>40091</v>
          </cell>
          <cell r="B974">
            <v>7.4605263157894735</v>
          </cell>
          <cell r="C974">
            <v>10.993548387096773</v>
          </cell>
          <cell r="D974">
            <v>11.979394673123489</v>
          </cell>
          <cell r="E974">
            <v>12.364864864864863</v>
          </cell>
          <cell r="F974">
            <v>16.25</v>
          </cell>
          <cell r="G974">
            <v>9.1002824858757076</v>
          </cell>
          <cell r="H974">
            <v>7.9335514018691597</v>
          </cell>
          <cell r="J974">
            <v>6.6705882352941179</v>
          </cell>
          <cell r="K974">
            <v>7.6184798807749621</v>
          </cell>
          <cell r="L974">
            <v>7.7546865203761763</v>
          </cell>
          <cell r="M974">
            <v>8.1213017751479288</v>
          </cell>
          <cell r="N974">
            <v>9.2857142857142865</v>
          </cell>
          <cell r="O974">
            <v>6.4173306772908383</v>
          </cell>
          <cell r="P974">
            <v>5.9780985915492968</v>
          </cell>
          <cell r="R974">
            <v>6.0319148936170217</v>
          </cell>
          <cell r="S974">
            <v>6.0425531914893611</v>
          </cell>
          <cell r="T974">
            <v>5.9824546553808959</v>
          </cell>
          <cell r="U974">
            <v>6.7279411764705879</v>
          </cell>
          <cell r="V974">
            <v>9.75</v>
          </cell>
          <cell r="W974">
            <v>6.4301397205588833</v>
          </cell>
          <cell r="X974">
            <v>3.8585909090909092</v>
          </cell>
        </row>
        <row r="975">
          <cell r="A975">
            <v>40092</v>
          </cell>
          <cell r="B975">
            <v>7.8122368421052633</v>
          </cell>
          <cell r="C975">
            <v>11.610752688172042</v>
          </cell>
          <cell r="D975">
            <v>12.321331719128331</v>
          </cell>
          <cell r="E975">
            <v>13.333333333333332</v>
          </cell>
          <cell r="F975">
            <v>16.5</v>
          </cell>
          <cell r="G975">
            <v>10.501412429378529</v>
          </cell>
          <cell r="H975">
            <v>8.374859813084111</v>
          </cell>
          <cell r="J975">
            <v>6.9850588235294122</v>
          </cell>
          <cell r="K975">
            <v>8.0461997019374074</v>
          </cell>
          <cell r="L975">
            <v>7.9760344827586218</v>
          </cell>
          <cell r="M975">
            <v>8.7573964497041423</v>
          </cell>
          <cell r="N975">
            <v>9.4285714285714288</v>
          </cell>
          <cell r="O975">
            <v>7.4053784860557768</v>
          </cell>
          <cell r="P975">
            <v>6.310633802816902</v>
          </cell>
          <cell r="R975">
            <v>6.3162765957446814</v>
          </cell>
          <cell r="S975">
            <v>6.3817966903073282</v>
          </cell>
          <cell r="T975">
            <v>6.1532164449818625</v>
          </cell>
          <cell r="U975">
            <v>7.2549019607843137</v>
          </cell>
          <cell r="V975">
            <v>9.8999999999999986</v>
          </cell>
          <cell r="W975">
            <v>7.4201596806387222</v>
          </cell>
          <cell r="X975">
            <v>4.073227272727272</v>
          </cell>
        </row>
        <row r="976">
          <cell r="A976">
            <v>40093</v>
          </cell>
          <cell r="B976">
            <v>7.6752631578947375</v>
          </cell>
          <cell r="C976">
            <v>11.382795698924729</v>
          </cell>
          <cell r="D976">
            <v>11.589249394673125</v>
          </cell>
          <cell r="E976">
            <v>13.243243243243242</v>
          </cell>
          <cell r="F976">
            <v>16.820833333333333</v>
          </cell>
          <cell r="G976">
            <v>10.557909604519773</v>
          </cell>
          <cell r="H976">
            <v>8.443084112149533</v>
          </cell>
          <cell r="J976">
            <v>6.8625882352941181</v>
          </cell>
          <cell r="K976">
            <v>7.8882265275707901</v>
          </cell>
          <cell r="L976">
            <v>7.5021316614420073</v>
          </cell>
          <cell r="M976">
            <v>8.6982248520710055</v>
          </cell>
          <cell r="N976">
            <v>9.6119047619047624</v>
          </cell>
          <cell r="O976">
            <v>7.4452191235059768</v>
          </cell>
          <cell r="P976">
            <v>6.3620422535211274</v>
          </cell>
          <cell r="R976">
            <v>6.2055319148936183</v>
          </cell>
          <cell r="S976">
            <v>6.2565011820330962</v>
          </cell>
          <cell r="T976">
            <v>5.7876178960096745</v>
          </cell>
          <cell r="U976">
            <v>7.2058823529411757</v>
          </cell>
          <cell r="V976">
            <v>10.092499999999999</v>
          </cell>
          <cell r="W976">
            <v>7.460079840319362</v>
          </cell>
          <cell r="X976">
            <v>4.1064090909090911</v>
          </cell>
        </row>
        <row r="977">
          <cell r="A977">
            <v>40094</v>
          </cell>
          <cell r="B977">
            <v>7.7305263157894739</v>
          </cell>
          <cell r="C977">
            <v>11.483870967741934</v>
          </cell>
          <cell r="D977">
            <v>11.58353510895884</v>
          </cell>
          <cell r="E977">
            <v>13.346846846846844</v>
          </cell>
          <cell r="F977">
            <v>17.120833333333334</v>
          </cell>
          <cell r="G977">
            <v>10.977401129943502</v>
          </cell>
          <cell r="H977">
            <v>8.9669158878504671</v>
          </cell>
          <cell r="J977">
            <v>6.9120000000000008</v>
          </cell>
          <cell r="K977">
            <v>7.958271236959761</v>
          </cell>
          <cell r="L977">
            <v>7.4984326018808787</v>
          </cell>
          <cell r="M977">
            <v>8.7662721893491131</v>
          </cell>
          <cell r="N977">
            <v>9.7833333333333332</v>
          </cell>
          <cell r="O977">
            <v>7.7410358565737054</v>
          </cell>
          <cell r="P977">
            <v>6.7567605633802819</v>
          </cell>
          <cell r="R977">
            <v>6.250212765957448</v>
          </cell>
          <cell r="S977">
            <v>6.3120567375886516</v>
          </cell>
          <cell r="T977">
            <v>5.784764207980654</v>
          </cell>
          <cell r="U977">
            <v>7.2622549019607838</v>
          </cell>
          <cell r="V977">
            <v>10.272499999999999</v>
          </cell>
          <cell r="W977">
            <v>7.756487025948104</v>
          </cell>
          <cell r="X977">
            <v>4.3611818181818176</v>
          </cell>
        </row>
        <row r="978">
          <cell r="A978">
            <v>40095</v>
          </cell>
          <cell r="B978">
            <v>7.7832894736842109</v>
          </cell>
          <cell r="C978">
            <v>11.462365591397848</v>
          </cell>
          <cell r="D978">
            <v>11.498789346246975</v>
          </cell>
          <cell r="E978">
            <v>13.22072072072072</v>
          </cell>
          <cell r="F978">
            <v>16.8</v>
          </cell>
          <cell r="G978">
            <v>11.131355932203389</v>
          </cell>
          <cell r="H978">
            <v>8.9382242990654195</v>
          </cell>
          <cell r="J978">
            <v>6.9591764705882353</v>
          </cell>
          <cell r="K978">
            <v>7.9433681073025335</v>
          </cell>
          <cell r="L978">
            <v>7.4435736677115996</v>
          </cell>
          <cell r="M978">
            <v>8.6834319526627226</v>
          </cell>
          <cell r="N978">
            <v>9.6</v>
          </cell>
          <cell r="O978">
            <v>7.8496015936254988</v>
          </cell>
          <cell r="P978">
            <v>6.7351408450704229</v>
          </cell>
          <cell r="R978">
            <v>6.2928723404255322</v>
          </cell>
          <cell r="S978">
            <v>6.3002364066193843</v>
          </cell>
          <cell r="T978">
            <v>5.7424425634824674</v>
          </cell>
          <cell r="U978">
            <v>7.1936274509803928</v>
          </cell>
          <cell r="V978">
            <v>10.08</v>
          </cell>
          <cell r="W978">
            <v>7.8652694610778449</v>
          </cell>
          <cell r="X978">
            <v>4.3472272727272729</v>
          </cell>
        </row>
        <row r="979">
          <cell r="A979">
            <v>40098</v>
          </cell>
          <cell r="B979">
            <v>7.7996052631578952</v>
          </cell>
          <cell r="C979">
            <v>11.589247311827956</v>
          </cell>
          <cell r="D979">
            <v>11.501210653753027</v>
          </cell>
          <cell r="E979">
            <v>13.373873873873872</v>
          </cell>
          <cell r="F979">
            <v>16.908333333333335</v>
          </cell>
          <cell r="G979">
            <v>10.759887005649718</v>
          </cell>
          <cell r="H979">
            <v>8.9059813084112154</v>
          </cell>
          <cell r="J979">
            <v>6.9737647058823535</v>
          </cell>
          <cell r="K979">
            <v>8.0312965722801781</v>
          </cell>
          <cell r="L979">
            <v>7.4451410658307209</v>
          </cell>
          <cell r="M979">
            <v>8.7840236686390547</v>
          </cell>
          <cell r="N979">
            <v>9.6619047619047613</v>
          </cell>
          <cell r="O979">
            <v>7.5876494023904399</v>
          </cell>
          <cell r="P979">
            <v>6.7108450704225362</v>
          </cell>
          <cell r="R979">
            <v>6.3060638297872353</v>
          </cell>
          <cell r="S979">
            <v>6.3699763593380609</v>
          </cell>
          <cell r="T979">
            <v>5.7436517533252722</v>
          </cell>
          <cell r="U979">
            <v>7.2769607843137258</v>
          </cell>
          <cell r="V979">
            <v>10.145</v>
          </cell>
          <cell r="W979">
            <v>7.602794411177646</v>
          </cell>
          <cell r="X979">
            <v>4.3315454545454548</v>
          </cell>
        </row>
        <row r="980">
          <cell r="A980">
            <v>40099</v>
          </cell>
          <cell r="B980">
            <v>7.5810526315789479</v>
          </cell>
          <cell r="C980">
            <v>11.647311827956988</v>
          </cell>
          <cell r="D980">
            <v>11.123486682808716</v>
          </cell>
          <cell r="E980">
            <v>13.004504504504505</v>
          </cell>
          <cell r="F980">
            <v>16.395833333333336</v>
          </cell>
          <cell r="G980">
            <v>10.603107344632768</v>
          </cell>
          <cell r="H980">
            <v>8.7768224299065434</v>
          </cell>
          <cell r="J980">
            <v>6.7783529411764709</v>
          </cell>
          <cell r="K980">
            <v>8.0715350223546949</v>
          </cell>
          <cell r="L980">
            <v>7.2006269592476491</v>
          </cell>
          <cell r="M980">
            <v>8.5414201183431953</v>
          </cell>
          <cell r="N980">
            <v>9.3690476190476204</v>
          </cell>
          <cell r="O980">
            <v>7.4770916334661353</v>
          </cell>
          <cell r="P980">
            <v>6.6135211267605643</v>
          </cell>
          <cell r="R980">
            <v>6.1293617021276603</v>
          </cell>
          <cell r="S980">
            <v>6.4018912529550818</v>
          </cell>
          <cell r="T980">
            <v>5.5550181378476422</v>
          </cell>
          <cell r="U980">
            <v>7.0759803921568629</v>
          </cell>
          <cell r="V980">
            <v>9.8375000000000004</v>
          </cell>
          <cell r="W980">
            <v>7.492015968063872</v>
          </cell>
          <cell r="X980">
            <v>4.2687272727272729</v>
          </cell>
        </row>
        <row r="981">
          <cell r="A981">
            <v>40100</v>
          </cell>
          <cell r="B981">
            <v>7.8498684210526317</v>
          </cell>
          <cell r="C981">
            <v>12.032258064516128</v>
          </cell>
          <cell r="D981">
            <v>11.641646489104117</v>
          </cell>
          <cell r="E981">
            <v>13.540540540540539</v>
          </cell>
          <cell r="F981">
            <v>17</v>
          </cell>
          <cell r="G981">
            <v>10.867231638418078</v>
          </cell>
          <cell r="H981">
            <v>8.9598130841121488</v>
          </cell>
          <cell r="J981">
            <v>7.0187058823529416</v>
          </cell>
          <cell r="K981">
            <v>8.3383010432190758</v>
          </cell>
          <cell r="L981">
            <v>7.5360501567398117</v>
          </cell>
          <cell r="M981">
            <v>8.8934911242603558</v>
          </cell>
          <cell r="N981">
            <v>9.7142857142857153</v>
          </cell>
          <cell r="O981">
            <v>7.6633466135458175</v>
          </cell>
          <cell r="P981">
            <v>6.7514084507042256</v>
          </cell>
          <cell r="R981">
            <v>6.346702127659575</v>
          </cell>
          <cell r="S981">
            <v>6.6134751773049638</v>
          </cell>
          <cell r="T981">
            <v>5.8137847642079805</v>
          </cell>
          <cell r="U981">
            <v>7.367647058823529</v>
          </cell>
          <cell r="V981">
            <v>10.199999999999999</v>
          </cell>
          <cell r="W981">
            <v>7.6786427145708585</v>
          </cell>
          <cell r="X981">
            <v>4.3577272727272724</v>
          </cell>
        </row>
        <row r="982">
          <cell r="A982">
            <v>40101</v>
          </cell>
          <cell r="B982">
            <v>8.9243661971830992</v>
          </cell>
          <cell r="C982">
            <v>11.378542510121457</v>
          </cell>
          <cell r="D982">
            <v>11.791666666666666</v>
          </cell>
          <cell r="E982">
            <v>12.661016949152543</v>
          </cell>
          <cell r="F982">
            <v>17.565217391304348</v>
          </cell>
          <cell r="G982">
            <v>10.672514619883041</v>
          </cell>
          <cell r="H982">
            <v>8.9265740740740736</v>
          </cell>
          <cell r="J982">
            <v>7.6340963855421693</v>
          </cell>
          <cell r="K982">
            <v>8.1345875542691743</v>
          </cell>
          <cell r="L982">
            <v>7.624405705229794</v>
          </cell>
          <cell r="M982">
            <v>8.5862068965517242</v>
          </cell>
          <cell r="N982">
            <v>9.395348837209303</v>
          </cell>
          <cell r="O982">
            <v>7.3886639676113353</v>
          </cell>
          <cell r="P982">
            <v>6.7892253521126769</v>
          </cell>
          <cell r="R982">
            <v>6.7407446808510647</v>
          </cell>
          <cell r="S982">
            <v>6.6051703877790837</v>
          </cell>
          <cell r="T982">
            <v>5.5490196078431371</v>
          </cell>
          <cell r="U982">
            <v>6.3574468085106375</v>
          </cell>
          <cell r="V982">
            <v>10.1</v>
          </cell>
          <cell r="W982">
            <v>6.9656488549618318</v>
          </cell>
          <cell r="X982">
            <v>6.2198064516129037</v>
          </cell>
        </row>
        <row r="983">
          <cell r="A983">
            <v>40102</v>
          </cell>
          <cell r="B983">
            <v>8.966056338028169</v>
          </cell>
          <cell r="C983">
            <v>11.072874493927126</v>
          </cell>
          <cell r="D983">
            <v>11.546568627450981</v>
          </cell>
          <cell r="E983">
            <v>12.614406779661017</v>
          </cell>
          <cell r="F983">
            <v>17.260869565217391</v>
          </cell>
          <cell r="G983">
            <v>10.143274853801168</v>
          </cell>
          <cell r="H983">
            <v>8.5462037037037035</v>
          </cell>
          <cell r="J983">
            <v>7.6697590361445789</v>
          </cell>
          <cell r="K983">
            <v>7.9160636758321274</v>
          </cell>
          <cell r="L983">
            <v>7.4659270998415215</v>
          </cell>
          <cell r="M983">
            <v>8.5545977011494259</v>
          </cell>
          <cell r="N983">
            <v>9.2325581395348841</v>
          </cell>
          <cell r="O983">
            <v>7.0222672064777321</v>
          </cell>
          <cell r="P983">
            <v>6.4999295774647896</v>
          </cell>
          <cell r="R983">
            <v>6.7722340425531922</v>
          </cell>
          <cell r="S983">
            <v>6.4277320799059936</v>
          </cell>
          <cell r="T983">
            <v>5.4336793540945791</v>
          </cell>
          <cell r="U983">
            <v>6.3340425531914892</v>
          </cell>
          <cell r="V983">
            <v>9.9250000000000007</v>
          </cell>
          <cell r="W983">
            <v>6.6202290076335872</v>
          </cell>
          <cell r="X983">
            <v>5.9547741935483876</v>
          </cell>
        </row>
        <row r="984">
          <cell r="A984">
            <v>40105</v>
          </cell>
          <cell r="B984">
            <v>9.2550704225352121</v>
          </cell>
          <cell r="C984">
            <v>11.336032388663966</v>
          </cell>
          <cell r="D984">
            <v>11.950980392156863</v>
          </cell>
          <cell r="E984">
            <v>12.817796610169491</v>
          </cell>
          <cell r="F984">
            <v>17.347826086956523</v>
          </cell>
          <cell r="G984">
            <v>10.540935672514619</v>
          </cell>
          <cell r="H984">
            <v>8.7986111111111107</v>
          </cell>
          <cell r="J984">
            <v>7.9169879518072301</v>
          </cell>
          <cell r="K984">
            <v>8.1041968162083933</v>
          </cell>
          <cell r="L984">
            <v>7.7274167987321709</v>
          </cell>
          <cell r="M984">
            <v>8.6925287356321839</v>
          </cell>
          <cell r="N984">
            <v>9.279069767441861</v>
          </cell>
          <cell r="O984">
            <v>7.2975708502024279</v>
          </cell>
          <cell r="P984">
            <v>6.691901408450704</v>
          </cell>
          <cell r="R984">
            <v>6.9905319148936176</v>
          </cell>
          <cell r="S984">
            <v>6.5804935370152764</v>
          </cell>
          <cell r="T984">
            <v>5.6239907727796998</v>
          </cell>
          <cell r="U984">
            <v>6.4361702127659575</v>
          </cell>
          <cell r="V984">
            <v>9.9749999999999996</v>
          </cell>
          <cell r="W984">
            <v>6.879770992366411</v>
          </cell>
          <cell r="X984">
            <v>6.1306451612903219</v>
          </cell>
        </row>
        <row r="985">
          <cell r="A985">
            <v>40106</v>
          </cell>
          <cell r="B985">
            <v>9.1918309859154945</v>
          </cell>
          <cell r="C985">
            <v>11.307692307692307</v>
          </cell>
          <cell r="D985">
            <v>12.009803921568627</v>
          </cell>
          <cell r="E985">
            <v>12.529661016949154</v>
          </cell>
          <cell r="F985">
            <v>17.173913043478262</v>
          </cell>
          <cell r="G985">
            <v>10.346491228070175</v>
          </cell>
          <cell r="H985">
            <v>8.6173148148148151</v>
          </cell>
          <cell r="J985">
            <v>7.8628915662650609</v>
          </cell>
          <cell r="K985">
            <v>8.0839363241678726</v>
          </cell>
          <cell r="L985">
            <v>7.765451664025357</v>
          </cell>
          <cell r="M985">
            <v>8.4971264367816097</v>
          </cell>
          <cell r="N985">
            <v>9.1860465116279073</v>
          </cell>
          <cell r="O985">
            <v>7.1629554655870438</v>
          </cell>
          <cell r="P985">
            <v>6.5540140845070436</v>
          </cell>
          <cell r="R985">
            <v>6.9427659574468095</v>
          </cell>
          <cell r="S985">
            <v>6.5640423031727382</v>
          </cell>
          <cell r="T985">
            <v>5.6516724336793542</v>
          </cell>
          <cell r="U985">
            <v>6.2914893617021272</v>
          </cell>
          <cell r="V985">
            <v>9.875</v>
          </cell>
          <cell r="W985">
            <v>6.7528625954198462</v>
          </cell>
          <cell r="X985">
            <v>6.0043225806451614</v>
          </cell>
        </row>
        <row r="986">
          <cell r="A986">
            <v>40107</v>
          </cell>
          <cell r="B986">
            <v>9.1098591549295787</v>
          </cell>
          <cell r="C986">
            <v>11.38663967611336</v>
          </cell>
          <cell r="D986">
            <v>11.909313725490197</v>
          </cell>
          <cell r="E986">
            <v>12.343220338983052</v>
          </cell>
          <cell r="F986">
            <v>19.130434782608695</v>
          </cell>
          <cell r="G986">
            <v>10.097953216374268</v>
          </cell>
          <cell r="H986">
            <v>8.5141666666666662</v>
          </cell>
          <cell r="J986">
            <v>7.7927710843373497</v>
          </cell>
          <cell r="K986">
            <v>8.1403762662807519</v>
          </cell>
          <cell r="L986">
            <v>7.7004754358161662</v>
          </cell>
          <cell r="M986">
            <v>8.3706896551724128</v>
          </cell>
          <cell r="N986">
            <v>10.232558139534884</v>
          </cell>
          <cell r="O986">
            <v>6.9908906882591078</v>
          </cell>
          <cell r="P986">
            <v>6.4755633802816899</v>
          </cell>
          <cell r="R986">
            <v>6.8808510638297875</v>
          </cell>
          <cell r="S986">
            <v>6.6098707403055235</v>
          </cell>
          <cell r="T986">
            <v>5.6043829296424459</v>
          </cell>
          <cell r="U986">
            <v>6.1978723404255316</v>
          </cell>
          <cell r="V986">
            <v>11</v>
          </cell>
          <cell r="W986">
            <v>6.5906488549618309</v>
          </cell>
          <cell r="X986">
            <v>5.9324516129032254</v>
          </cell>
        </row>
        <row r="987">
          <cell r="A987">
            <v>40108</v>
          </cell>
          <cell r="B987">
            <v>8.9445070422535213</v>
          </cell>
          <cell r="C987">
            <v>11.153846153846153</v>
          </cell>
          <cell r="D987">
            <v>11.638480392156863</v>
          </cell>
          <cell r="E987">
            <v>12.377118644067798</v>
          </cell>
          <cell r="F987">
            <v>19.565217391304348</v>
          </cell>
          <cell r="G987">
            <v>9.9546783625730999</v>
          </cell>
          <cell r="H987">
            <v>8.1089814814814805</v>
          </cell>
          <cell r="J987">
            <v>7.6513253012048192</v>
          </cell>
          <cell r="K987">
            <v>7.9739507959479017</v>
          </cell>
          <cell r="L987">
            <v>7.5253565768621238</v>
          </cell>
          <cell r="M987">
            <v>8.3936781609195403</v>
          </cell>
          <cell r="N987">
            <v>10.465116279069768</v>
          </cell>
          <cell r="O987">
            <v>6.891700404858299</v>
          </cell>
          <cell r="P987">
            <v>6.1673943661971835</v>
          </cell>
          <cell r="R987">
            <v>6.7559574468085106</v>
          </cell>
          <cell r="S987">
            <v>6.4747356051703884</v>
          </cell>
          <cell r="T987">
            <v>5.4769319492502886</v>
          </cell>
          <cell r="U987">
            <v>6.2148936170212767</v>
          </cell>
          <cell r="V987">
            <v>11.25</v>
          </cell>
          <cell r="W987">
            <v>6.4971374045801529</v>
          </cell>
          <cell r="X987">
            <v>5.6501290322580644</v>
          </cell>
        </row>
        <row r="988">
          <cell r="A988">
            <v>40109</v>
          </cell>
          <cell r="B988">
            <v>8.940422535211269</v>
          </cell>
          <cell r="C988">
            <v>11.38663967611336</v>
          </cell>
          <cell r="D988">
            <v>11.824754901960784</v>
          </cell>
          <cell r="E988">
            <v>12.432203389830509</v>
          </cell>
          <cell r="F988">
            <v>19.560869565217391</v>
          </cell>
          <cell r="G988">
            <v>9.9707602339181296</v>
          </cell>
          <cell r="H988">
            <v>8.2902777777777779</v>
          </cell>
          <cell r="J988">
            <v>7.6478313253012056</v>
          </cell>
          <cell r="K988">
            <v>8.1403762662807519</v>
          </cell>
          <cell r="L988">
            <v>7.6458003169572111</v>
          </cell>
          <cell r="M988">
            <v>8.431034482758621</v>
          </cell>
          <cell r="N988">
            <v>10.46279069767442</v>
          </cell>
          <cell r="O988">
            <v>6.902834008097166</v>
          </cell>
          <cell r="P988">
            <v>6.3052816901408457</v>
          </cell>
          <cell r="R988">
            <v>6.7528723404255331</v>
          </cell>
          <cell r="S988">
            <v>6.6098707403055235</v>
          </cell>
          <cell r="T988">
            <v>5.5645905420991921</v>
          </cell>
          <cell r="U988">
            <v>6.2425531914893613</v>
          </cell>
          <cell r="V988">
            <v>11.2475</v>
          </cell>
          <cell r="W988">
            <v>6.5076335877862599</v>
          </cell>
          <cell r="X988">
            <v>5.7764516129032257</v>
          </cell>
        </row>
        <row r="989">
          <cell r="A989">
            <v>40112</v>
          </cell>
          <cell r="B989">
            <v>8.5384507042253528</v>
          </cell>
          <cell r="C989">
            <v>10.965587044534413</v>
          </cell>
          <cell r="D989">
            <v>11.486519607843137</v>
          </cell>
          <cell r="E989">
            <v>11.838983050847459</v>
          </cell>
          <cell r="F989">
            <v>18.291304347826085</v>
          </cell>
          <cell r="G989">
            <v>9.2222222222222214</v>
          </cell>
          <cell r="H989">
            <v>6.7978703703703705</v>
          </cell>
          <cell r="J989">
            <v>7.3039759036144591</v>
          </cell>
          <cell r="K989">
            <v>7.8393632416787264</v>
          </cell>
          <cell r="L989">
            <v>7.4270998415213958</v>
          </cell>
          <cell r="M989">
            <v>8.0287356321839081</v>
          </cell>
          <cell r="N989">
            <v>9.7837209302325583</v>
          </cell>
          <cell r="O989">
            <v>6.3846153846153841</v>
          </cell>
          <cell r="P989">
            <v>5.1702112676056347</v>
          </cell>
          <cell r="R989">
            <v>6.4492553191489375</v>
          </cell>
          <cell r="S989">
            <v>6.3654524089306701</v>
          </cell>
          <cell r="T989">
            <v>5.4054209919261824</v>
          </cell>
          <cell r="U989">
            <v>5.94468085106383</v>
          </cell>
          <cell r="V989">
            <v>10.517499999999998</v>
          </cell>
          <cell r="W989">
            <v>6.0190839694656484</v>
          </cell>
          <cell r="X989">
            <v>4.7365806451612906</v>
          </cell>
        </row>
        <row r="990">
          <cell r="A990">
            <v>40113</v>
          </cell>
          <cell r="B990">
            <v>8.0397183098591558</v>
          </cell>
          <cell r="C990">
            <v>10.777327935222672</v>
          </cell>
          <cell r="D990">
            <v>11.109068627450981</v>
          </cell>
          <cell r="E990">
            <v>11.567796610169493</v>
          </cell>
          <cell r="F990">
            <v>17.68695652173913</v>
          </cell>
          <cell r="G990">
            <v>8.7894736842105257</v>
          </cell>
          <cell r="H990">
            <v>6.3868518518518513</v>
          </cell>
          <cell r="J990">
            <v>6.8773493975903621</v>
          </cell>
          <cell r="K990">
            <v>7.7047756874095512</v>
          </cell>
          <cell r="L990">
            <v>7.1830427892234558</v>
          </cell>
          <cell r="M990">
            <v>7.8448275862068968</v>
          </cell>
          <cell r="N990">
            <v>9.4604651162790709</v>
          </cell>
          <cell r="O990">
            <v>6.0850202429149789</v>
          </cell>
          <cell r="P990">
            <v>4.8576056338028168</v>
          </cell>
          <cell r="R990">
            <v>6.0725531914893631</v>
          </cell>
          <cell r="S990">
            <v>6.2561692126909518</v>
          </cell>
          <cell r="T990">
            <v>5.2277970011534025</v>
          </cell>
          <cell r="U990">
            <v>5.8085106382978724</v>
          </cell>
          <cell r="V990">
            <v>10.17</v>
          </cell>
          <cell r="W990">
            <v>5.736641221374045</v>
          </cell>
          <cell r="X990">
            <v>4.4501935483870971</v>
          </cell>
        </row>
        <row r="991">
          <cell r="A991">
            <v>40114</v>
          </cell>
          <cell r="B991">
            <v>7.5126760563380293</v>
          </cell>
          <cell r="C991">
            <v>10.550607287449392</v>
          </cell>
          <cell r="D991">
            <v>10.676470588235295</v>
          </cell>
          <cell r="E991">
            <v>10.889830508474576</v>
          </cell>
          <cell r="F991">
            <v>16.61304347826087</v>
          </cell>
          <cell r="G991">
            <v>7.7017543859649127</v>
          </cell>
          <cell r="H991">
            <v>6.0698148148148148</v>
          </cell>
          <cell r="J991">
            <v>6.426506024096386</v>
          </cell>
          <cell r="K991">
            <v>7.5426917510853828</v>
          </cell>
          <cell r="L991">
            <v>6.9033280507131547</v>
          </cell>
          <cell r="M991">
            <v>7.3850574712643677</v>
          </cell>
          <cell r="N991">
            <v>8.8860465116279084</v>
          </cell>
          <cell r="O991">
            <v>5.331983805668016</v>
          </cell>
          <cell r="P991">
            <v>4.6164788732394371</v>
          </cell>
          <cell r="R991">
            <v>5.6744680851063842</v>
          </cell>
          <cell r="S991">
            <v>6.1245593419506461</v>
          </cell>
          <cell r="T991">
            <v>5.0242214532871978</v>
          </cell>
          <cell r="U991">
            <v>5.4680851063829783</v>
          </cell>
          <cell r="V991">
            <v>9.5525000000000002</v>
          </cell>
          <cell r="W991">
            <v>5.0267175572519083</v>
          </cell>
          <cell r="X991">
            <v>4.2292903225806455</v>
          </cell>
        </row>
        <row r="992">
          <cell r="A992">
            <v>40115</v>
          </cell>
          <cell r="B992">
            <v>7.7721126760563388</v>
          </cell>
          <cell r="C992">
            <v>10.878542510121457</v>
          </cell>
          <cell r="D992">
            <v>11.307598039215685</v>
          </cell>
          <cell r="E992">
            <v>11.355932203389832</v>
          </cell>
          <cell r="F992">
            <v>17.539130434782606</v>
          </cell>
          <cell r="G992">
            <v>9.0350877192982448</v>
          </cell>
          <cell r="H992">
            <v>6.5219444444444443</v>
          </cell>
          <cell r="J992">
            <v>6.6484337349397595</v>
          </cell>
          <cell r="K992">
            <v>7.7771345875542695</v>
          </cell>
          <cell r="L992">
            <v>7.3114104595879557</v>
          </cell>
          <cell r="M992">
            <v>7.7011494252873565</v>
          </cell>
          <cell r="N992">
            <v>9.3813953488372093</v>
          </cell>
          <cell r="O992">
            <v>6.2550607287449385</v>
          </cell>
          <cell r="P992">
            <v>4.9603521126760564</v>
          </cell>
          <cell r="R992">
            <v>5.8704255319148944</v>
          </cell>
          <cell r="S992">
            <v>6.314923619271446</v>
          </cell>
          <cell r="T992">
            <v>5.3212226066897346</v>
          </cell>
          <cell r="U992">
            <v>5.7021276595744679</v>
          </cell>
          <cell r="V992">
            <v>10.084999999999999</v>
          </cell>
          <cell r="W992">
            <v>5.8969465648854955</v>
          </cell>
          <cell r="X992">
            <v>4.5443225806451615</v>
          </cell>
        </row>
        <row r="993">
          <cell r="A993">
            <v>40116</v>
          </cell>
          <cell r="B993">
            <v>7.636338028169015</v>
          </cell>
          <cell r="C993">
            <v>10.414979757085019</v>
          </cell>
          <cell r="D993">
            <v>11.122549019607844</v>
          </cell>
          <cell r="E993">
            <v>11.105932203389832</v>
          </cell>
          <cell r="F993">
            <v>16.695652173913043</v>
          </cell>
          <cell r="G993">
            <v>8.5730994152046787</v>
          </cell>
          <cell r="H993">
            <v>6.353518518518519</v>
          </cell>
          <cell r="J993">
            <v>6.5322891566265069</v>
          </cell>
          <cell r="K993">
            <v>7.445730824891462</v>
          </cell>
          <cell r="L993">
            <v>7.1917591125198106</v>
          </cell>
          <cell r="M993">
            <v>7.5316091954022992</v>
          </cell>
          <cell r="N993">
            <v>8.9302325581395348</v>
          </cell>
          <cell r="O993">
            <v>5.9352226720647767</v>
          </cell>
          <cell r="P993">
            <v>4.832253521126761</v>
          </cell>
          <cell r="R993">
            <v>5.7678723404255328</v>
          </cell>
          <cell r="S993">
            <v>6.0458284371327853</v>
          </cell>
          <cell r="T993">
            <v>5.2341407151095733</v>
          </cell>
          <cell r="U993">
            <v>5.5765957446808514</v>
          </cell>
          <cell r="V993">
            <v>9.6</v>
          </cell>
          <cell r="W993">
            <v>5.5954198473282437</v>
          </cell>
          <cell r="X993">
            <v>4.426967741935484</v>
          </cell>
        </row>
        <row r="994">
          <cell r="A994">
            <v>40119</v>
          </cell>
          <cell r="B994">
            <v>7.3688732394366205</v>
          </cell>
          <cell r="C994">
            <v>10.761133603238864</v>
          </cell>
          <cell r="D994">
            <v>11.174019607843137</v>
          </cell>
          <cell r="E994">
            <v>11.330508474576272</v>
          </cell>
          <cell r="F994">
            <v>16.786956521739132</v>
          </cell>
          <cell r="G994">
            <v>8.4312865497076022</v>
          </cell>
          <cell r="H994">
            <v>6.3001851851851853</v>
          </cell>
          <cell r="J994">
            <v>6.3034939759036153</v>
          </cell>
          <cell r="K994">
            <v>7.693198263386396</v>
          </cell>
          <cell r="L994">
            <v>7.2250396196513478</v>
          </cell>
          <cell r="M994">
            <v>7.6839080459770113</v>
          </cell>
          <cell r="N994">
            <v>8.9790697674418603</v>
          </cell>
          <cell r="O994">
            <v>5.8370445344129553</v>
          </cell>
          <cell r="P994">
            <v>4.7916901408450707</v>
          </cell>
          <cell r="R994">
            <v>5.565851063829788</v>
          </cell>
          <cell r="S994">
            <v>6.2467685076380723</v>
          </cell>
          <cell r="T994">
            <v>5.2583621683967712</v>
          </cell>
          <cell r="U994">
            <v>5.689361702127659</v>
          </cell>
          <cell r="V994">
            <v>9.6524999999999999</v>
          </cell>
          <cell r="W994">
            <v>5.5028625954198471</v>
          </cell>
          <cell r="X994">
            <v>4.3898064516129036</v>
          </cell>
        </row>
        <row r="995">
          <cell r="A995">
            <v>40120</v>
          </cell>
          <cell r="B995">
            <v>7.0959154929577473</v>
          </cell>
          <cell r="C995">
            <v>10.297570850202428</v>
          </cell>
          <cell r="D995">
            <v>10.698529411764705</v>
          </cell>
          <cell r="E995">
            <v>11.000000000000002</v>
          </cell>
          <cell r="F995">
            <v>15.869565217391303</v>
          </cell>
          <cell r="G995">
            <v>8.095029239766081</v>
          </cell>
          <cell r="H995">
            <v>6.2674074074074078</v>
          </cell>
          <cell r="J995">
            <v>6.07</v>
          </cell>
          <cell r="K995">
            <v>7.3617945007235885</v>
          </cell>
          <cell r="L995">
            <v>6.9175911251980988</v>
          </cell>
          <cell r="M995">
            <v>7.4597701149425291</v>
          </cell>
          <cell r="N995">
            <v>8.4883720930232549</v>
          </cell>
          <cell r="O995">
            <v>5.6042510121457481</v>
          </cell>
          <cell r="P995">
            <v>4.7667605633802825</v>
          </cell>
          <cell r="R995">
            <v>5.3596808510638301</v>
          </cell>
          <cell r="S995">
            <v>5.9776733254994125</v>
          </cell>
          <cell r="T995">
            <v>5.0346020761245676</v>
          </cell>
          <cell r="U995">
            <v>5.5234042553191491</v>
          </cell>
          <cell r="V995">
            <v>9.125</v>
          </cell>
          <cell r="W995">
            <v>5.2833969465648849</v>
          </cell>
          <cell r="X995">
            <v>4.3669677419354844</v>
          </cell>
        </row>
        <row r="996">
          <cell r="A996">
            <v>40121</v>
          </cell>
          <cell r="B996">
            <v>7.2411267605633816</v>
          </cell>
          <cell r="C996">
            <v>10.653846153846153</v>
          </cell>
          <cell r="D996">
            <v>11.186274509803921</v>
          </cell>
          <cell r="E996">
            <v>11.525423728813559</v>
          </cell>
          <cell r="F996">
            <v>16.482608695652175</v>
          </cell>
          <cell r="G996">
            <v>8.6052631578947363</v>
          </cell>
          <cell r="H996">
            <v>6.5269444444444442</v>
          </cell>
          <cell r="J996">
            <v>6.1942168674698808</v>
          </cell>
          <cell r="K996">
            <v>7.6164978292329959</v>
          </cell>
          <cell r="L996">
            <v>7.2329635499207612</v>
          </cell>
          <cell r="M996">
            <v>7.8160919540229887</v>
          </cell>
          <cell r="N996">
            <v>8.8162790697674431</v>
          </cell>
          <cell r="O996">
            <v>5.9574898785425097</v>
          </cell>
          <cell r="P996">
            <v>4.9641549295774654</v>
          </cell>
          <cell r="R996">
            <v>5.4693617021276602</v>
          </cell>
          <cell r="S996">
            <v>6.1844888366627497</v>
          </cell>
          <cell r="T996">
            <v>5.2641291810841988</v>
          </cell>
          <cell r="U996">
            <v>5.787234042553191</v>
          </cell>
          <cell r="V996">
            <v>9.4775000000000009</v>
          </cell>
          <cell r="W996">
            <v>5.6164122137404577</v>
          </cell>
          <cell r="X996">
            <v>4.5478064516129031</v>
          </cell>
        </row>
        <row r="997">
          <cell r="A997">
            <v>40122</v>
          </cell>
          <cell r="B997">
            <v>7.0595774647887337</v>
          </cell>
          <cell r="C997">
            <v>11.004048582995951</v>
          </cell>
          <cell r="D997">
            <v>11.262254901960786</v>
          </cell>
          <cell r="E997">
            <v>11.525423728813559</v>
          </cell>
          <cell r="F997">
            <v>17.004347826086956</v>
          </cell>
          <cell r="G997">
            <v>8.6388888888888893</v>
          </cell>
          <cell r="H997">
            <v>6.8611111111111107</v>
          </cell>
          <cell r="J997">
            <v>6.0389156626506031</v>
          </cell>
          <cell r="K997">
            <v>7.8668596237337187</v>
          </cell>
          <cell r="L997">
            <v>7.2820919175911261</v>
          </cell>
          <cell r="M997">
            <v>7.8160919540229887</v>
          </cell>
          <cell r="N997">
            <v>9.0953488372093023</v>
          </cell>
          <cell r="O997">
            <v>5.9807692307692308</v>
          </cell>
          <cell r="P997">
            <v>5.21830985915493</v>
          </cell>
          <cell r="R997">
            <v>5.3322340425531927</v>
          </cell>
          <cell r="S997">
            <v>6.3877790834312576</v>
          </cell>
          <cell r="T997">
            <v>5.2998846597462519</v>
          </cell>
          <cell r="U997">
            <v>5.787234042553191</v>
          </cell>
          <cell r="V997">
            <v>9.7774999999999999</v>
          </cell>
          <cell r="W997">
            <v>5.6383587786259541</v>
          </cell>
          <cell r="X997">
            <v>4.7806451612903222</v>
          </cell>
        </row>
        <row r="998">
          <cell r="A998">
            <v>40123</v>
          </cell>
          <cell r="B998">
            <v>7.0959154929577473</v>
          </cell>
          <cell r="C998">
            <v>11.168016194331983</v>
          </cell>
          <cell r="D998">
            <v>11.498774509803921</v>
          </cell>
          <cell r="E998">
            <v>11.90677966101695</v>
          </cell>
          <cell r="F998">
            <v>17</v>
          </cell>
          <cell r="G998">
            <v>8.8947368421052637</v>
          </cell>
          <cell r="H998">
            <v>6.7033333333333331</v>
          </cell>
          <cell r="J998">
            <v>6.07</v>
          </cell>
          <cell r="K998">
            <v>7.984081041968162</v>
          </cell>
          <cell r="L998">
            <v>7.4350237717908083</v>
          </cell>
          <cell r="M998">
            <v>8.0747126436781613</v>
          </cell>
          <cell r="N998">
            <v>9.0930232558139537</v>
          </cell>
          <cell r="O998">
            <v>6.1578947368421053</v>
          </cell>
          <cell r="P998">
            <v>5.0983098591549298</v>
          </cell>
          <cell r="R998">
            <v>5.3596808510638301</v>
          </cell>
          <cell r="S998">
            <v>6.4829612220916575</v>
          </cell>
          <cell r="T998">
            <v>5.41118800461361</v>
          </cell>
          <cell r="U998">
            <v>5.9787234042553195</v>
          </cell>
          <cell r="V998">
            <v>9.7750000000000004</v>
          </cell>
          <cell r="W998">
            <v>5.8053435114503822</v>
          </cell>
          <cell r="X998">
            <v>4.6707096774193548</v>
          </cell>
        </row>
        <row r="999">
          <cell r="A999">
            <v>40126</v>
          </cell>
          <cell r="B999">
            <v>7.3984507042253531</v>
          </cell>
          <cell r="C999">
            <v>11.479757085020243</v>
          </cell>
          <cell r="D999">
            <v>11.971813725490195</v>
          </cell>
          <cell r="E999">
            <v>12.381355932203389</v>
          </cell>
          <cell r="F999">
            <v>17.60869565217391</v>
          </cell>
          <cell r="G999">
            <v>9.4195906432748551</v>
          </cell>
          <cell r="H999">
            <v>7.046018518518518</v>
          </cell>
          <cell r="J999">
            <v>6.3287951807228922</v>
          </cell>
          <cell r="K999">
            <v>8.2069464544138935</v>
          </cell>
          <cell r="L999">
            <v>7.7408874801901746</v>
          </cell>
          <cell r="M999">
            <v>8.3965517241379306</v>
          </cell>
          <cell r="N999">
            <v>9.4186046511627897</v>
          </cell>
          <cell r="O999">
            <v>6.5212550607287447</v>
          </cell>
          <cell r="P999">
            <v>5.3589436619718311</v>
          </cell>
          <cell r="R999">
            <v>5.5881914893617024</v>
          </cell>
          <cell r="S999">
            <v>6.663924794359577</v>
          </cell>
          <cell r="T999">
            <v>5.6337946943483272</v>
          </cell>
          <cell r="U999">
            <v>6.2170212765957444</v>
          </cell>
          <cell r="V999">
            <v>10.124999999999998</v>
          </cell>
          <cell r="W999">
            <v>6.1479007633587788</v>
          </cell>
          <cell r="X999">
            <v>4.9094838709677422</v>
          </cell>
        </row>
        <row r="1000">
          <cell r="A1000">
            <v>40127</v>
          </cell>
          <cell r="B1000">
            <v>7.5153521126760578</v>
          </cell>
          <cell r="C1000">
            <v>11.538461538461538</v>
          </cell>
          <cell r="D1000">
            <v>12.008578431372548</v>
          </cell>
          <cell r="E1000">
            <v>12.288135593220339</v>
          </cell>
          <cell r="F1000">
            <v>17.434782608695649</v>
          </cell>
          <cell r="G1000">
            <v>9.3567251461988299</v>
          </cell>
          <cell r="H1000">
            <v>6.79</v>
          </cell>
          <cell r="J1000">
            <v>6.4287951807228927</v>
          </cell>
          <cell r="K1000">
            <v>8.2489146164978298</v>
          </cell>
          <cell r="L1000">
            <v>7.7646592709984157</v>
          </cell>
          <cell r="M1000">
            <v>8.3333333333333339</v>
          </cell>
          <cell r="N1000">
            <v>9.325581395348836</v>
          </cell>
          <cell r="O1000">
            <v>6.4777327935222671</v>
          </cell>
          <cell r="P1000">
            <v>5.1642253521126769</v>
          </cell>
          <cell r="R1000">
            <v>5.6764893617021288</v>
          </cell>
          <cell r="S1000">
            <v>6.6980023501762638</v>
          </cell>
          <cell r="T1000">
            <v>5.651095732410611</v>
          </cell>
          <cell r="U1000">
            <v>6.1702127659574462</v>
          </cell>
          <cell r="V1000">
            <v>10.024999999999999</v>
          </cell>
          <cell r="W1000">
            <v>6.1068702290076331</v>
          </cell>
          <cell r="X1000">
            <v>4.7310967741935483</v>
          </cell>
        </row>
        <row r="1001">
          <cell r="A1001">
            <v>40128</v>
          </cell>
          <cell r="B1001">
            <v>7.5852112676056347</v>
          </cell>
          <cell r="C1001">
            <v>11.720647773279351</v>
          </cell>
          <cell r="D1001">
            <v>12.352941176470587</v>
          </cell>
          <cell r="E1001">
            <v>12.974576271186441</v>
          </cell>
          <cell r="F1001">
            <v>18.169565217391305</v>
          </cell>
          <cell r="G1001">
            <v>9.4766081871345023</v>
          </cell>
          <cell r="H1001">
            <v>7.2379629629629623</v>
          </cell>
          <cell r="J1001">
            <v>6.4885542168674704</v>
          </cell>
          <cell r="K1001">
            <v>8.3791606367583213</v>
          </cell>
          <cell r="L1001">
            <v>7.9873217115689386</v>
          </cell>
          <cell r="M1001">
            <v>8.7988505747126435</v>
          </cell>
          <cell r="N1001">
            <v>9.7186046511627922</v>
          </cell>
          <cell r="O1001">
            <v>6.5607287449392704</v>
          </cell>
          <cell r="P1001">
            <v>5.5049295774647895</v>
          </cell>
          <cell r="R1001">
            <v>5.7292553191489368</v>
          </cell>
          <cell r="S1001">
            <v>6.8037602820211518</v>
          </cell>
          <cell r="T1001">
            <v>5.8131487889273359</v>
          </cell>
          <cell r="U1001">
            <v>6.5148936170212766</v>
          </cell>
          <cell r="V1001">
            <v>10.4475</v>
          </cell>
          <cell r="W1001">
            <v>6.1851145038167932</v>
          </cell>
          <cell r="X1001">
            <v>5.0432258064516127</v>
          </cell>
        </row>
        <row r="1002">
          <cell r="A1002">
            <v>40129</v>
          </cell>
          <cell r="B1002">
            <v>7.6457746478873254</v>
          </cell>
          <cell r="C1002">
            <v>11.576923076923075</v>
          </cell>
          <cell r="D1002">
            <v>12.156862745098039</v>
          </cell>
          <cell r="E1002">
            <v>12.872881355932204</v>
          </cell>
          <cell r="F1002">
            <v>18.530434782608697</v>
          </cell>
          <cell r="G1002">
            <v>9.2997076023391809</v>
          </cell>
          <cell r="H1002">
            <v>7.0914814814814813</v>
          </cell>
          <cell r="J1002">
            <v>6.5403614457831338</v>
          </cell>
          <cell r="K1002">
            <v>8.2764109985528211</v>
          </cell>
          <cell r="L1002">
            <v>7.8605388272583205</v>
          </cell>
          <cell r="M1002">
            <v>8.7298850574712645</v>
          </cell>
          <cell r="N1002">
            <v>9.9116279069767455</v>
          </cell>
          <cell r="O1002">
            <v>6.4382591093117405</v>
          </cell>
          <cell r="P1002">
            <v>5.3935211267605636</v>
          </cell>
          <cell r="R1002">
            <v>5.7750000000000012</v>
          </cell>
          <cell r="S1002">
            <v>6.7203290246768503</v>
          </cell>
          <cell r="T1002">
            <v>5.7208765859284894</v>
          </cell>
          <cell r="U1002">
            <v>6.463829787234042</v>
          </cell>
          <cell r="V1002">
            <v>10.655000000000001</v>
          </cell>
          <cell r="W1002">
            <v>6.0696564885496178</v>
          </cell>
          <cell r="X1002">
            <v>4.9411612903225803</v>
          </cell>
        </row>
        <row r="1003">
          <cell r="A1003">
            <v>40130</v>
          </cell>
          <cell r="B1003">
            <v>7.4105633802816904</v>
          </cell>
          <cell r="C1003">
            <v>11.659919028340081</v>
          </cell>
          <cell r="D1003">
            <v>12.240196078431373</v>
          </cell>
          <cell r="E1003">
            <v>12.775423728813559</v>
          </cell>
          <cell r="F1003">
            <v>17.643478260869564</v>
          </cell>
          <cell r="G1003">
            <v>9.7134502923976616</v>
          </cell>
          <cell r="H1003">
            <v>7.1206481481481481</v>
          </cell>
          <cell r="J1003">
            <v>6.339156626506024</v>
          </cell>
          <cell r="K1003">
            <v>8.3357452966714902</v>
          </cell>
          <cell r="L1003">
            <v>7.9144215530903326</v>
          </cell>
          <cell r="M1003">
            <v>8.6637931034482758</v>
          </cell>
          <cell r="N1003">
            <v>9.4372093023255808</v>
          </cell>
          <cell r="O1003">
            <v>6.7246963562753033</v>
          </cell>
          <cell r="P1003">
            <v>5.4157042253521137</v>
          </cell>
          <cell r="R1003">
            <v>5.5973404255319155</v>
          </cell>
          <cell r="S1003">
            <v>6.7685076380728555</v>
          </cell>
          <cell r="T1003">
            <v>5.760092272202999</v>
          </cell>
          <cell r="U1003">
            <v>6.414893617021276</v>
          </cell>
          <cell r="V1003">
            <v>10.145</v>
          </cell>
          <cell r="W1003">
            <v>6.3396946564885495</v>
          </cell>
          <cell r="X1003">
            <v>4.9614838709677418</v>
          </cell>
        </row>
        <row r="1004">
          <cell r="A1004">
            <v>40133</v>
          </cell>
          <cell r="B1004">
            <v>7.4360563380281697</v>
          </cell>
          <cell r="C1004">
            <v>11.761133603238866</v>
          </cell>
          <cell r="D1004">
            <v>12.436274509803923</v>
          </cell>
          <cell r="E1004">
            <v>12.851694915254237</v>
          </cell>
          <cell r="F1004">
            <v>17.408695652173915</v>
          </cell>
          <cell r="G1004">
            <v>9.8391812865497066</v>
          </cell>
          <cell r="H1004">
            <v>7.0566666666666658</v>
          </cell>
          <cell r="J1004">
            <v>6.3609638554216872</v>
          </cell>
          <cell r="K1004">
            <v>8.4081041968162076</v>
          </cell>
          <cell r="L1004">
            <v>8.0412044374009515</v>
          </cell>
          <cell r="M1004">
            <v>8.7155172413793096</v>
          </cell>
          <cell r="N1004">
            <v>9.3116279069767458</v>
          </cell>
          <cell r="O1004">
            <v>6.8117408906882586</v>
          </cell>
          <cell r="P1004">
            <v>5.3670422535211273</v>
          </cell>
          <cell r="R1004">
            <v>5.6165957446808514</v>
          </cell>
          <cell r="S1004">
            <v>6.8272620446533496</v>
          </cell>
          <cell r="T1004">
            <v>5.8523644752018456</v>
          </cell>
          <cell r="U1004">
            <v>6.4531914893617017</v>
          </cell>
          <cell r="V1004">
            <v>10.01</v>
          </cell>
          <cell r="W1004">
            <v>6.421755725190839</v>
          </cell>
          <cell r="X1004">
            <v>4.9169032258064513</v>
          </cell>
        </row>
        <row r="1005">
          <cell r="A1005">
            <v>40134</v>
          </cell>
          <cell r="B1005">
            <v>7.1778873239436631</v>
          </cell>
          <cell r="C1005">
            <v>11.615384615384615</v>
          </cell>
          <cell r="D1005">
            <v>12.049019607843137</v>
          </cell>
          <cell r="E1005">
            <v>12.597457627118645</v>
          </cell>
          <cell r="F1005">
            <v>17.213043478260868</v>
          </cell>
          <cell r="G1005">
            <v>9.7719298245614041</v>
          </cell>
          <cell r="H1005">
            <v>6.9229629629629637</v>
          </cell>
          <cell r="J1005">
            <v>6.1401204819277115</v>
          </cell>
          <cell r="K1005">
            <v>8.3039073806078143</v>
          </cell>
          <cell r="L1005">
            <v>7.7908082408874799</v>
          </cell>
          <cell r="M1005">
            <v>8.543103448275863</v>
          </cell>
          <cell r="N1005">
            <v>9.2069767441860471</v>
          </cell>
          <cell r="O1005">
            <v>6.765182186234818</v>
          </cell>
          <cell r="P1005">
            <v>5.265352112676057</v>
          </cell>
          <cell r="R1005">
            <v>5.421595744680852</v>
          </cell>
          <cell r="S1005">
            <v>6.7426556991774387</v>
          </cell>
          <cell r="T1005">
            <v>5.6701268742791227</v>
          </cell>
          <cell r="U1005">
            <v>6.3255319148936167</v>
          </cell>
          <cell r="V1005">
            <v>9.8974999999999991</v>
          </cell>
          <cell r="W1005">
            <v>6.3778625954198471</v>
          </cell>
          <cell r="X1005">
            <v>4.8237419354838718</v>
          </cell>
        </row>
        <row r="1006">
          <cell r="A1006">
            <v>40135</v>
          </cell>
          <cell r="B1006">
            <v>7.2612676056338028</v>
          </cell>
          <cell r="C1006">
            <v>11.653846153846153</v>
          </cell>
          <cell r="D1006">
            <v>12.07720588235294</v>
          </cell>
          <cell r="E1006">
            <v>12.559322033898306</v>
          </cell>
          <cell r="F1006">
            <v>17.3</v>
          </cell>
          <cell r="G1006">
            <v>9.840643274853802</v>
          </cell>
          <cell r="H1006">
            <v>6.8156481481481475</v>
          </cell>
          <cell r="J1006">
            <v>6.2114457831325307</v>
          </cell>
          <cell r="K1006">
            <v>8.3314037626628075</v>
          </cell>
          <cell r="L1006">
            <v>7.8090332805071316</v>
          </cell>
          <cell r="M1006">
            <v>8.5172413793103452</v>
          </cell>
          <cell r="N1006">
            <v>9.2534883720930239</v>
          </cell>
          <cell r="O1006">
            <v>6.8127530364372468</v>
          </cell>
          <cell r="P1006">
            <v>5.1837323943661975</v>
          </cell>
          <cell r="R1006">
            <v>5.484574468085107</v>
          </cell>
          <cell r="S1006">
            <v>6.7649823736780261</v>
          </cell>
          <cell r="T1006">
            <v>5.6833910034602075</v>
          </cell>
          <cell r="U1006">
            <v>6.3063829787234038</v>
          </cell>
          <cell r="V1006">
            <v>9.9474999999999998</v>
          </cell>
          <cell r="W1006">
            <v>6.4227099236641223</v>
          </cell>
          <cell r="X1006">
            <v>4.7489677419354841</v>
          </cell>
        </row>
        <row r="1007">
          <cell r="A1007">
            <v>40136</v>
          </cell>
          <cell r="B1007">
            <v>7.2818571428571444</v>
          </cell>
          <cell r="C1007">
            <v>10.928982725527831</v>
          </cell>
          <cell r="D1007">
            <v>11.949754901960786</v>
          </cell>
          <cell r="E1007">
            <v>11.084615384615384</v>
          </cell>
          <cell r="F1007">
            <v>13.860714285714286</v>
          </cell>
          <cell r="G1007">
            <v>8.2897435897435887</v>
          </cell>
          <cell r="H1007">
            <v>7.0290384615384616</v>
          </cell>
          <cell r="J1007">
            <v>6.3716250000000008</v>
          </cell>
          <cell r="K1007">
            <v>8.0310296191819468</v>
          </cell>
          <cell r="L1007">
            <v>7.6418495297805649</v>
          </cell>
          <cell r="M1007">
            <v>7.5445026178010473</v>
          </cell>
          <cell r="N1007">
            <v>8.2574468085106396</v>
          </cell>
          <cell r="O1007">
            <v>6.2533849129593806</v>
          </cell>
          <cell r="P1007">
            <v>5.4963909774436086</v>
          </cell>
          <cell r="R1007">
            <v>5.7923863636363642</v>
          </cell>
          <cell r="S1007">
            <v>6.6674473067915692</v>
          </cell>
          <cell r="T1007">
            <v>5.7561983471074383</v>
          </cell>
          <cell r="U1007">
            <v>5.9792531120331951</v>
          </cell>
          <cell r="V1007">
            <v>6.4683333333333337</v>
          </cell>
          <cell r="W1007">
            <v>5.4796610169491515</v>
          </cell>
          <cell r="X1007">
            <v>5.1845390070921988</v>
          </cell>
        </row>
        <row r="1008">
          <cell r="A1008">
            <v>40137</v>
          </cell>
          <cell r="B1008">
            <v>7.0908571428571436</v>
          </cell>
          <cell r="C1008">
            <v>10.794625719769675</v>
          </cell>
          <cell r="D1008">
            <v>11.623774509803921</v>
          </cell>
          <cell r="E1008">
            <v>10.823076923076924</v>
          </cell>
          <cell r="F1008">
            <v>13.585714285714285</v>
          </cell>
          <cell r="G1008">
            <v>8.2743589743589752</v>
          </cell>
          <cell r="H1008">
            <v>6.8245192307692308</v>
          </cell>
          <cell r="J1008">
            <v>6.2045000000000003</v>
          </cell>
          <cell r="K1008">
            <v>7.9322990126939352</v>
          </cell>
          <cell r="L1008">
            <v>7.4333855799373039</v>
          </cell>
          <cell r="M1008">
            <v>7.3664921465968591</v>
          </cell>
          <cell r="N1008">
            <v>8.0936170212765965</v>
          </cell>
          <cell r="O1008">
            <v>6.2417794970986469</v>
          </cell>
          <cell r="P1008">
            <v>5.3364661654135332</v>
          </cell>
          <cell r="R1008">
            <v>5.6404545454545456</v>
          </cell>
          <cell r="S1008">
            <v>6.5854800936768161</v>
          </cell>
          <cell r="T1008">
            <v>5.5991735537190079</v>
          </cell>
          <cell r="U1008">
            <v>5.8381742738589208</v>
          </cell>
          <cell r="V1008">
            <v>6.3400000000000007</v>
          </cell>
          <cell r="W1008">
            <v>5.4694915254237291</v>
          </cell>
          <cell r="X1008">
            <v>5.0336879432624118</v>
          </cell>
        </row>
        <row r="1009">
          <cell r="A1009">
            <v>40140</v>
          </cell>
          <cell r="B1009">
            <v>7.3704285714285716</v>
          </cell>
          <cell r="C1009">
            <v>11.161228406909789</v>
          </cell>
          <cell r="D1009">
            <v>12.03186274509804</v>
          </cell>
          <cell r="E1009">
            <v>11.115384615384615</v>
          </cell>
          <cell r="F1009">
            <v>13.332142857142856</v>
          </cell>
          <cell r="G1009">
            <v>8.4987179487179496</v>
          </cell>
          <cell r="H1009">
            <v>7.0807692307692314</v>
          </cell>
          <cell r="J1009">
            <v>6.4491249999999996</v>
          </cell>
          <cell r="K1009">
            <v>8.2016925246826524</v>
          </cell>
          <cell r="L1009">
            <v>7.6943573667711602</v>
          </cell>
          <cell r="M1009">
            <v>7.5654450261780104</v>
          </cell>
          <cell r="N1009">
            <v>7.9425531914893623</v>
          </cell>
          <cell r="O1009">
            <v>6.4110251450676987</v>
          </cell>
          <cell r="P1009">
            <v>5.5368421052631582</v>
          </cell>
          <cell r="R1009">
            <v>5.8628409090909095</v>
          </cell>
          <cell r="S1009">
            <v>6.8091334894613587</v>
          </cell>
          <cell r="T1009">
            <v>5.7957497048406141</v>
          </cell>
          <cell r="U1009">
            <v>5.9958506224066381</v>
          </cell>
          <cell r="V1009">
            <v>6.2216666666666667</v>
          </cell>
          <cell r="W1009">
            <v>5.6177966101694921</v>
          </cell>
          <cell r="X1009">
            <v>5.222695035460994</v>
          </cell>
        </row>
        <row r="1010">
          <cell r="A1010">
            <v>40141</v>
          </cell>
          <cell r="B1010">
            <v>7.2914285714285718</v>
          </cell>
          <cell r="C1010">
            <v>10.867562380038388</v>
          </cell>
          <cell r="D1010">
            <v>11.643382352941178</v>
          </cell>
          <cell r="E1010">
            <v>11.061538461538461</v>
          </cell>
          <cell r="F1010">
            <v>13.178571428571427</v>
          </cell>
          <cell r="G1010">
            <v>8.3974358974358978</v>
          </cell>
          <cell r="H1010">
            <v>6.962596153846154</v>
          </cell>
          <cell r="J1010">
            <v>6.38</v>
          </cell>
          <cell r="K1010">
            <v>7.9858956276445694</v>
          </cell>
          <cell r="L1010">
            <v>7.4459247648902824</v>
          </cell>
          <cell r="M1010">
            <v>7.5287958115183251</v>
          </cell>
          <cell r="N1010">
            <v>7.8510638297872344</v>
          </cell>
          <cell r="O1010">
            <v>6.3346228239845264</v>
          </cell>
          <cell r="P1010">
            <v>5.4444360902255635</v>
          </cell>
          <cell r="R1010">
            <v>5.8</v>
          </cell>
          <cell r="S1010">
            <v>6.629976580796253</v>
          </cell>
          <cell r="T1010">
            <v>5.608618654073199</v>
          </cell>
          <cell r="U1010">
            <v>5.9668049792531122</v>
          </cell>
          <cell r="V1010">
            <v>6.15</v>
          </cell>
          <cell r="W1010">
            <v>5.5508474576271185</v>
          </cell>
          <cell r="X1010">
            <v>5.1355319148936172</v>
          </cell>
        </row>
        <row r="1011">
          <cell r="A1011">
            <v>40142</v>
          </cell>
          <cell r="B1011">
            <v>7.0772857142857157</v>
          </cell>
          <cell r="C1011">
            <v>10.886756238003839</v>
          </cell>
          <cell r="D1011">
            <v>11.829656862745098</v>
          </cell>
          <cell r="E1011">
            <v>11.192307692307692</v>
          </cell>
          <cell r="F1011">
            <v>13.260714285714284</v>
          </cell>
          <cell r="G1011">
            <v>8.1743589743589737</v>
          </cell>
          <cell r="H1011">
            <v>7.1021153846153853</v>
          </cell>
          <cell r="J1011">
            <v>6.1926250000000005</v>
          </cell>
          <cell r="K1011">
            <v>8</v>
          </cell>
          <cell r="L1011">
            <v>7.5650470219435739</v>
          </cell>
          <cell r="M1011">
            <v>7.6178010471204196</v>
          </cell>
          <cell r="N1011">
            <v>7.9</v>
          </cell>
          <cell r="O1011">
            <v>6.166344294003868</v>
          </cell>
          <cell r="P1011">
            <v>5.5535338345864664</v>
          </cell>
          <cell r="R1011">
            <v>5.6296590909090911</v>
          </cell>
          <cell r="S1011">
            <v>6.6416861826697895</v>
          </cell>
          <cell r="T1011">
            <v>5.6983471074380159</v>
          </cell>
          <cell r="U1011">
            <v>6.0373443983402488</v>
          </cell>
          <cell r="V1011">
            <v>6.1883333333333335</v>
          </cell>
          <cell r="W1011">
            <v>5.4033898305084742</v>
          </cell>
          <cell r="X1011">
            <v>5.2384397163120573</v>
          </cell>
        </row>
        <row r="1012">
          <cell r="A1012">
            <v>40143</v>
          </cell>
          <cell r="B1012">
            <v>6.7158571428571436</v>
          </cell>
          <cell r="C1012">
            <v>10.335892514395393</v>
          </cell>
          <cell r="D1012">
            <v>11.181372549019606</v>
          </cell>
          <cell r="E1012">
            <v>10.61153846153846</v>
          </cell>
          <cell r="F1012">
            <v>12.317857142857143</v>
          </cell>
          <cell r="G1012">
            <v>7.5641025641025639</v>
          </cell>
          <cell r="H1012">
            <v>6.5830769230769226</v>
          </cell>
          <cell r="J1012">
            <v>5.8763750000000003</v>
          </cell>
          <cell r="K1012">
            <v>7.5952045133991541</v>
          </cell>
          <cell r="L1012">
            <v>7.1504702194357366</v>
          </cell>
          <cell r="M1012">
            <v>7.2225130890052363</v>
          </cell>
          <cell r="N1012">
            <v>7.3382978723404264</v>
          </cell>
          <cell r="O1012">
            <v>5.7059961315280461</v>
          </cell>
          <cell r="P1012">
            <v>5.1476691729323303</v>
          </cell>
          <cell r="R1012">
            <v>5.3421590909090915</v>
          </cell>
          <cell r="S1012">
            <v>6.3056206088992983</v>
          </cell>
          <cell r="T1012">
            <v>5.3860684769775675</v>
          </cell>
          <cell r="U1012">
            <v>5.724066390041493</v>
          </cell>
          <cell r="V1012">
            <v>5.748333333333334</v>
          </cell>
          <cell r="W1012">
            <v>5</v>
          </cell>
          <cell r="X1012">
            <v>4.8556028368794326</v>
          </cell>
        </row>
        <row r="1013">
          <cell r="A1013">
            <v>40144</v>
          </cell>
          <cell r="B1013">
            <v>6.8195714285714288</v>
          </cell>
          <cell r="C1013">
            <v>10.583493282149712</v>
          </cell>
          <cell r="D1013">
            <v>11.397058823529411</v>
          </cell>
          <cell r="E1013">
            <v>10.796153846153846</v>
          </cell>
          <cell r="F1013">
            <v>12.97142857142857</v>
          </cell>
          <cell r="G1013">
            <v>7.7756410256410255</v>
          </cell>
          <cell r="H1013">
            <v>6.2980769230769225</v>
          </cell>
          <cell r="J1013">
            <v>5.9671249999999993</v>
          </cell>
          <cell r="K1013">
            <v>7.777150916784203</v>
          </cell>
          <cell r="L1013">
            <v>7.2884012539184955</v>
          </cell>
          <cell r="M1013">
            <v>7.348167539267016</v>
          </cell>
          <cell r="N1013">
            <v>7.7276595744680856</v>
          </cell>
          <cell r="O1013">
            <v>5.8655705996131529</v>
          </cell>
          <cell r="P1013">
            <v>4.9248120300751879</v>
          </cell>
          <cell r="R1013">
            <v>5.424659090909091</v>
          </cell>
          <cell r="S1013">
            <v>6.456674473067916</v>
          </cell>
          <cell r="T1013">
            <v>5.4899645808736715</v>
          </cell>
          <cell r="U1013">
            <v>5.8236514522821574</v>
          </cell>
          <cell r="V1013">
            <v>6.0533333333333337</v>
          </cell>
          <cell r="W1013">
            <v>5.1398305084745761</v>
          </cell>
          <cell r="X1013">
            <v>4.6453900709219855</v>
          </cell>
        </row>
        <row r="1014">
          <cell r="A1014">
            <v>40147</v>
          </cell>
          <cell r="B1014">
            <v>6.8535714285714295</v>
          </cell>
          <cell r="C1014">
            <v>10.556621880998081</v>
          </cell>
          <cell r="D1014">
            <v>11.492647058823529</v>
          </cell>
          <cell r="E1014">
            <v>10.6</v>
          </cell>
          <cell r="F1014">
            <v>12.678571428571427</v>
          </cell>
          <cell r="G1014">
            <v>7.6000000000000005</v>
          </cell>
          <cell r="H1014">
            <v>5.9653846153846155</v>
          </cell>
          <cell r="J1014">
            <v>5.9968750000000002</v>
          </cell>
          <cell r="K1014">
            <v>7.7574047954866012</v>
          </cell>
          <cell r="L1014">
            <v>7.3495297805642634</v>
          </cell>
          <cell r="M1014">
            <v>7.2146596858638743</v>
          </cell>
          <cell r="N1014">
            <v>7.5531914893617023</v>
          </cell>
          <cell r="O1014">
            <v>5.7330754352030953</v>
          </cell>
          <cell r="P1014">
            <v>4.6646616541353385</v>
          </cell>
          <cell r="R1014">
            <v>5.4517045454545459</v>
          </cell>
          <cell r="S1014">
            <v>6.4402810304449654</v>
          </cell>
          <cell r="T1014">
            <v>5.5360094451003539</v>
          </cell>
          <cell r="U1014">
            <v>5.7178423236514515</v>
          </cell>
          <cell r="V1014">
            <v>5.916666666666667</v>
          </cell>
          <cell r="W1014">
            <v>5.0237288135593214</v>
          </cell>
          <cell r="X1014">
            <v>4.4000000000000004</v>
          </cell>
        </row>
        <row r="1015">
          <cell r="A1015">
            <v>40148</v>
          </cell>
          <cell r="B1015">
            <v>6.9572857142857147</v>
          </cell>
          <cell r="C1015">
            <v>10.700575815738963</v>
          </cell>
          <cell r="D1015">
            <v>11.715686274509803</v>
          </cell>
          <cell r="E1015">
            <v>10.86923076923077</v>
          </cell>
          <cell r="F1015">
            <v>12.985714285714286</v>
          </cell>
          <cell r="G1015">
            <v>8.2102564102564113</v>
          </cell>
          <cell r="H1015">
            <v>6.2567307692307699</v>
          </cell>
          <cell r="J1015">
            <v>6.0876249999999992</v>
          </cell>
          <cell r="K1015">
            <v>7.8631875881523277</v>
          </cell>
          <cell r="L1015">
            <v>7.4921630094043881</v>
          </cell>
          <cell r="M1015">
            <v>7.3979057591623043</v>
          </cell>
          <cell r="N1015">
            <v>7.7361702127659582</v>
          </cell>
          <cell r="O1015">
            <v>6.1934235976789171</v>
          </cell>
          <cell r="P1015">
            <v>4.8924812030075193</v>
          </cell>
          <cell r="R1015">
            <v>5.5342045454545454</v>
          </cell>
          <cell r="S1015">
            <v>6.528103044496488</v>
          </cell>
          <cell r="T1015">
            <v>5.6434474616292789</v>
          </cell>
          <cell r="U1015">
            <v>5.8630705394190867</v>
          </cell>
          <cell r="V1015">
            <v>6.0600000000000005</v>
          </cell>
          <cell r="W1015">
            <v>5.4271186440677965</v>
          </cell>
          <cell r="X1015">
            <v>4.6148936170212771</v>
          </cell>
        </row>
        <row r="1016">
          <cell r="A1016">
            <v>40149</v>
          </cell>
          <cell r="B1016">
            <v>6.8577142857142874</v>
          </cell>
          <cell r="C1016">
            <v>10.566218809980805</v>
          </cell>
          <cell r="D1016">
            <v>11.688725490196077</v>
          </cell>
          <cell r="E1016">
            <v>10.692307692307692</v>
          </cell>
          <cell r="F1016">
            <v>12.714285714285714</v>
          </cell>
          <cell r="G1016">
            <v>8.407692307692308</v>
          </cell>
          <cell r="H1016">
            <v>6.0663461538461538</v>
          </cell>
          <cell r="J1016">
            <v>6.0005000000000006</v>
          </cell>
          <cell r="K1016">
            <v>7.7644569816643161</v>
          </cell>
          <cell r="L1016">
            <v>7.4749216300940438</v>
          </cell>
          <cell r="M1016">
            <v>7.2774869109947646</v>
          </cell>
          <cell r="N1016">
            <v>7.5744680851063837</v>
          </cell>
          <cell r="O1016">
            <v>6.3423597678916828</v>
          </cell>
          <cell r="P1016">
            <v>4.7436090225563907</v>
          </cell>
          <cell r="R1016">
            <v>5.455000000000001</v>
          </cell>
          <cell r="S1016">
            <v>6.4461358313817332</v>
          </cell>
          <cell r="T1016">
            <v>5.6304604486422658</v>
          </cell>
          <cell r="U1016">
            <v>5.7676348547717842</v>
          </cell>
          <cell r="V1016">
            <v>5.9333333333333336</v>
          </cell>
          <cell r="W1016">
            <v>5.5576271186440671</v>
          </cell>
          <cell r="X1016">
            <v>4.4744680851063832</v>
          </cell>
        </row>
        <row r="1017">
          <cell r="A1017">
            <v>40150</v>
          </cell>
          <cell r="B1017">
            <v>6.6831428571428582</v>
          </cell>
          <cell r="C1017">
            <v>10.504798464491362</v>
          </cell>
          <cell r="D1017">
            <v>11.861519607843137</v>
          </cell>
          <cell r="E1017">
            <v>10.696153846153845</v>
          </cell>
          <cell r="F1017">
            <v>12.853571428571428</v>
          </cell>
          <cell r="G1017">
            <v>8.2884615384615401</v>
          </cell>
          <cell r="H1017">
            <v>6.078846153846154</v>
          </cell>
          <cell r="J1017">
            <v>5.8477500000000004</v>
          </cell>
          <cell r="K1017">
            <v>7.7193229901269387</v>
          </cell>
          <cell r="L1017">
            <v>7.5854231974921635</v>
          </cell>
          <cell r="M1017">
            <v>7.2801047120418847</v>
          </cell>
          <cell r="N1017">
            <v>7.6574468085106391</v>
          </cell>
          <cell r="O1017">
            <v>6.2524177949709872</v>
          </cell>
          <cell r="P1017">
            <v>4.7533834586466162</v>
          </cell>
          <cell r="R1017">
            <v>5.3161363636363639</v>
          </cell>
          <cell r="S1017">
            <v>6.408665105386417</v>
          </cell>
          <cell r="T1017">
            <v>5.713695395513577</v>
          </cell>
          <cell r="U1017">
            <v>5.7697095435684638</v>
          </cell>
          <cell r="V1017">
            <v>5.998333333333334</v>
          </cell>
          <cell r="W1017">
            <v>5.4788135593220337</v>
          </cell>
          <cell r="X1017">
            <v>4.4836879432624119</v>
          </cell>
        </row>
        <row r="1018">
          <cell r="A1018">
            <v>40151</v>
          </cell>
          <cell r="B1018">
            <v>6.7364285714285721</v>
          </cell>
          <cell r="C1018">
            <v>10.604606525911707</v>
          </cell>
          <cell r="D1018">
            <v>11.993872549019608</v>
          </cell>
          <cell r="E1018">
            <v>10.673076923076923</v>
          </cell>
          <cell r="F1018">
            <v>12.749999999999998</v>
          </cell>
          <cell r="G1018">
            <v>8.3717948717948723</v>
          </cell>
          <cell r="H1018">
            <v>6.0980769230769232</v>
          </cell>
          <cell r="J1018">
            <v>5.8943750000000001</v>
          </cell>
          <cell r="K1018">
            <v>7.7926657263751764</v>
          </cell>
          <cell r="L1018">
            <v>7.6700626959247655</v>
          </cell>
          <cell r="M1018">
            <v>7.2643979057591626</v>
          </cell>
          <cell r="N1018">
            <v>7.5957446808510642</v>
          </cell>
          <cell r="O1018">
            <v>6.3152804642166345</v>
          </cell>
          <cell r="P1018">
            <v>4.7684210526315791</v>
          </cell>
          <cell r="R1018">
            <v>5.358522727272728</v>
          </cell>
          <cell r="S1018">
            <v>6.4695550351288063</v>
          </cell>
          <cell r="T1018">
            <v>5.7774498229043685</v>
          </cell>
          <cell r="U1018">
            <v>5.7572614107883817</v>
          </cell>
          <cell r="V1018">
            <v>5.95</v>
          </cell>
          <cell r="W1018">
            <v>5.5338983050847448</v>
          </cell>
          <cell r="X1018">
            <v>4.4978723404255323</v>
          </cell>
        </row>
        <row r="1019">
          <cell r="A1019">
            <v>40154</v>
          </cell>
          <cell r="B1019">
            <v>6.8208571428571441</v>
          </cell>
          <cell r="C1019">
            <v>10.63531669865643</v>
          </cell>
          <cell r="D1019">
            <v>11.969362745098039</v>
          </cell>
          <cell r="E1019">
            <v>10.488461538461538</v>
          </cell>
          <cell r="F1019">
            <v>12.707142857142857</v>
          </cell>
          <cell r="G1019">
            <v>8.2846153846153854</v>
          </cell>
          <cell r="H1019">
            <v>5.9480769230769228</v>
          </cell>
          <cell r="J1019">
            <v>5.9682500000000003</v>
          </cell>
          <cell r="K1019">
            <v>7.8152327221438647</v>
          </cell>
          <cell r="L1019">
            <v>7.6543887147335425</v>
          </cell>
          <cell r="M1019">
            <v>7.1387434554973828</v>
          </cell>
          <cell r="N1019">
            <v>7.5702127659574474</v>
          </cell>
          <cell r="O1019">
            <v>6.2495164410058033</v>
          </cell>
          <cell r="P1019">
            <v>4.6511278195488721</v>
          </cell>
          <cell r="R1019">
            <v>5.4256818181818183</v>
          </cell>
          <cell r="S1019">
            <v>6.4882903981264644</v>
          </cell>
          <cell r="T1019">
            <v>5.7656434474616294</v>
          </cell>
          <cell r="U1019">
            <v>5.6576763485477173</v>
          </cell>
          <cell r="V1019">
            <v>5.9300000000000006</v>
          </cell>
          <cell r="W1019">
            <v>5.4762711864406777</v>
          </cell>
          <cell r="X1019">
            <v>4.3872340425531915</v>
          </cell>
        </row>
        <row r="1020">
          <cell r="A1020">
            <v>40155</v>
          </cell>
          <cell r="B1020">
            <v>6.655857142857144</v>
          </cell>
          <cell r="C1020">
            <v>10.468330134357005</v>
          </cell>
          <cell r="D1020">
            <v>11.827205882352942</v>
          </cell>
          <cell r="E1020">
            <v>10.169230769230769</v>
          </cell>
          <cell r="F1020">
            <v>12.625</v>
          </cell>
          <cell r="G1020">
            <v>8.1935897435897438</v>
          </cell>
          <cell r="H1020">
            <v>5.703846153846154</v>
          </cell>
          <cell r="J1020">
            <v>5.8238750000000001</v>
          </cell>
          <cell r="K1020">
            <v>7.692524682651622</v>
          </cell>
          <cell r="L1020">
            <v>7.5634796238244517</v>
          </cell>
          <cell r="M1020">
            <v>6.9214659685863884</v>
          </cell>
          <cell r="N1020">
            <v>7.5212765957446814</v>
          </cell>
          <cell r="O1020">
            <v>6.1808510638297873</v>
          </cell>
          <cell r="P1020">
            <v>4.4601503759398495</v>
          </cell>
          <cell r="R1020">
            <v>5.2944318181818186</v>
          </cell>
          <cell r="S1020">
            <v>6.3864168618266985</v>
          </cell>
          <cell r="T1020">
            <v>5.6971664698937428</v>
          </cell>
          <cell r="U1020">
            <v>5.4854771784232366</v>
          </cell>
          <cell r="V1020">
            <v>5.8916666666666675</v>
          </cell>
          <cell r="W1020">
            <v>5.4161016949152536</v>
          </cell>
          <cell r="X1020">
            <v>4.2070921985815604</v>
          </cell>
        </row>
        <row r="1021">
          <cell r="A1021">
            <v>40156</v>
          </cell>
          <cell r="B1021">
            <v>6.5441428571428588</v>
          </cell>
          <cell r="C1021">
            <v>10.441458733205375</v>
          </cell>
          <cell r="D1021">
            <v>11.745098039215687</v>
          </cell>
          <cell r="E1021">
            <v>10.073076923076924</v>
          </cell>
          <cell r="F1021">
            <v>12.696428571428571</v>
          </cell>
          <cell r="G1021">
            <v>7.9987179487179487</v>
          </cell>
          <cell r="H1021">
            <v>5.3942307692307692</v>
          </cell>
          <cell r="J1021">
            <v>5.7261250000000006</v>
          </cell>
          <cell r="K1021">
            <v>7.6727785613540194</v>
          </cell>
          <cell r="L1021">
            <v>7.5109717868338564</v>
          </cell>
          <cell r="M1021">
            <v>6.856020942408378</v>
          </cell>
          <cell r="N1021">
            <v>7.5638297872340434</v>
          </cell>
          <cell r="O1021">
            <v>6.0338491295938104</v>
          </cell>
          <cell r="P1021">
            <v>4.2180451127819545</v>
          </cell>
          <cell r="R1021">
            <v>5.2055681818181823</v>
          </cell>
          <cell r="S1021">
            <v>6.3700234192037479</v>
          </cell>
          <cell r="T1021">
            <v>5.6576151121605669</v>
          </cell>
          <cell r="U1021">
            <v>5.4336099585062243</v>
          </cell>
          <cell r="V1021">
            <v>5.9250000000000007</v>
          </cell>
          <cell r="W1021">
            <v>5.2872881355932204</v>
          </cell>
          <cell r="X1021">
            <v>3.9787234042553195</v>
          </cell>
        </row>
        <row r="1022">
          <cell r="A1022">
            <v>40157</v>
          </cell>
          <cell r="B1022">
            <v>6.5277142857142856</v>
          </cell>
          <cell r="C1022">
            <v>10.520153550863725</v>
          </cell>
          <cell r="D1022">
            <v>11.985294117647058</v>
          </cell>
          <cell r="E1022">
            <v>10.396153846153846</v>
          </cell>
          <cell r="F1022">
            <v>12.814285714285713</v>
          </cell>
          <cell r="G1022">
            <v>7.907692307692308</v>
          </cell>
          <cell r="H1022">
            <v>5.7951923076923073</v>
          </cell>
          <cell r="J1022">
            <v>5.7117499999999994</v>
          </cell>
          <cell r="K1022">
            <v>7.7306064880112837</v>
          </cell>
          <cell r="L1022">
            <v>7.6645768025078365</v>
          </cell>
          <cell r="M1022">
            <v>7.0759162303664924</v>
          </cell>
          <cell r="N1022">
            <v>7.6340425531914899</v>
          </cell>
          <cell r="O1022">
            <v>5.9651837524177953</v>
          </cell>
          <cell r="P1022">
            <v>4.5315789473684207</v>
          </cell>
          <cell r="R1022">
            <v>5.1924999999999999</v>
          </cell>
          <cell r="S1022">
            <v>6.4180327868852469</v>
          </cell>
          <cell r="T1022">
            <v>5.773317591499409</v>
          </cell>
          <cell r="U1022">
            <v>5.6078838174273855</v>
          </cell>
          <cell r="V1022">
            <v>5.98</v>
          </cell>
          <cell r="W1022">
            <v>5.2271186440677964</v>
          </cell>
          <cell r="X1022">
            <v>4.274468085106383</v>
          </cell>
        </row>
        <row r="1023">
          <cell r="A1023">
            <v>40158</v>
          </cell>
          <cell r="B1023">
            <v>6.4131428571428577</v>
          </cell>
          <cell r="C1023">
            <v>10.414587332053742</v>
          </cell>
          <cell r="D1023">
            <v>11.857843137254902</v>
          </cell>
          <cell r="E1023">
            <v>10.207692307692307</v>
          </cell>
          <cell r="F1023">
            <v>12.460714285714285</v>
          </cell>
          <cell r="G1023">
            <v>7.9089743589743593</v>
          </cell>
          <cell r="H1023">
            <v>5.8884615384615389</v>
          </cell>
          <cell r="J1023">
            <v>5.6115000000000004</v>
          </cell>
          <cell r="K1023">
            <v>7.6530324400564176</v>
          </cell>
          <cell r="L1023">
            <v>7.5830721003134798</v>
          </cell>
          <cell r="M1023">
            <v>6.9476439790575917</v>
          </cell>
          <cell r="N1023">
            <v>7.4234042553191504</v>
          </cell>
          <cell r="O1023">
            <v>5.9661508704061896</v>
          </cell>
          <cell r="P1023">
            <v>4.6045112781954893</v>
          </cell>
          <cell r="R1023">
            <v>5.1013636363636365</v>
          </cell>
          <cell r="S1023">
            <v>6.3536299765807964</v>
          </cell>
          <cell r="T1023">
            <v>5.7119244391971664</v>
          </cell>
          <cell r="U1023">
            <v>5.5062240663900406</v>
          </cell>
          <cell r="V1023">
            <v>5.8150000000000004</v>
          </cell>
          <cell r="W1023">
            <v>5.227966101694915</v>
          </cell>
          <cell r="X1023">
            <v>4.343262411347518</v>
          </cell>
        </row>
        <row r="1024">
          <cell r="A1024">
            <v>40161</v>
          </cell>
          <cell r="B1024">
            <v>6.4704285714285721</v>
          </cell>
          <cell r="C1024">
            <v>10.510556621880998</v>
          </cell>
          <cell r="D1024">
            <v>11.985294117647058</v>
          </cell>
          <cell r="E1024">
            <v>10.307692307692308</v>
          </cell>
          <cell r="F1024">
            <v>12.360714285714286</v>
          </cell>
          <cell r="G1024">
            <v>8.0115384615384624</v>
          </cell>
          <cell r="H1024">
            <v>6.0576923076923075</v>
          </cell>
          <cell r="J1024">
            <v>5.6616249999999999</v>
          </cell>
          <cell r="K1024">
            <v>7.7235543018335679</v>
          </cell>
          <cell r="L1024">
            <v>7.6645768025078365</v>
          </cell>
          <cell r="M1024">
            <v>7.015706806282723</v>
          </cell>
          <cell r="N1024">
            <v>7.3638297872340432</v>
          </cell>
          <cell r="O1024">
            <v>6.0435203094777563</v>
          </cell>
          <cell r="P1024">
            <v>4.7368421052631575</v>
          </cell>
          <cell r="R1024">
            <v>5.1469318181818187</v>
          </cell>
          <cell r="S1024">
            <v>6.4121779859484782</v>
          </cell>
          <cell r="T1024">
            <v>5.773317591499409</v>
          </cell>
          <cell r="U1024">
            <v>5.5601659751037342</v>
          </cell>
          <cell r="V1024">
            <v>5.7683333333333344</v>
          </cell>
          <cell r="W1024">
            <v>5.2957627118644064</v>
          </cell>
          <cell r="X1024">
            <v>4.4680851063829792</v>
          </cell>
        </row>
        <row r="1025">
          <cell r="A1025">
            <v>40162</v>
          </cell>
          <cell r="B1025">
            <v>6.3654285714285717</v>
          </cell>
          <cell r="C1025">
            <v>10.479846449136277</v>
          </cell>
          <cell r="D1025">
            <v>11.740196078431373</v>
          </cell>
          <cell r="E1025">
            <v>10.226923076923077</v>
          </cell>
          <cell r="F1025">
            <v>12.082142857142856</v>
          </cell>
          <cell r="G1025">
            <v>8.0525641025641033</v>
          </cell>
          <cell r="H1025">
            <v>6.3211538461538463</v>
          </cell>
          <cell r="J1025">
            <v>5.56975</v>
          </cell>
          <cell r="K1025">
            <v>7.7009873060648806</v>
          </cell>
          <cell r="L1025">
            <v>7.507836990595611</v>
          </cell>
          <cell r="M1025">
            <v>6.9607329842931938</v>
          </cell>
          <cell r="N1025">
            <v>7.1978723404255325</v>
          </cell>
          <cell r="O1025">
            <v>6.0744680851063837</v>
          </cell>
          <cell r="P1025">
            <v>4.9428571428571431</v>
          </cell>
          <cell r="R1025">
            <v>5.063409090909091</v>
          </cell>
          <cell r="S1025">
            <v>6.3934426229508201</v>
          </cell>
          <cell r="T1025">
            <v>5.655253837072018</v>
          </cell>
          <cell r="U1025">
            <v>5.5165975103734439</v>
          </cell>
          <cell r="V1025">
            <v>5.6383333333333336</v>
          </cell>
          <cell r="W1025">
            <v>5.3228813559322035</v>
          </cell>
          <cell r="X1025">
            <v>4.6624113475177316</v>
          </cell>
        </row>
        <row r="1026">
          <cell r="A1026">
            <v>40163</v>
          </cell>
          <cell r="B1026">
            <v>6.4650000000000007</v>
          </cell>
          <cell r="C1026">
            <v>10.754318618042227</v>
          </cell>
          <cell r="D1026">
            <v>12.046568627450981</v>
          </cell>
          <cell r="E1026">
            <v>10.399999999999999</v>
          </cell>
          <cell r="F1026">
            <v>12.821428571428569</v>
          </cell>
          <cell r="G1026">
            <v>8.2243589743589745</v>
          </cell>
          <cell r="H1026">
            <v>6.6942307692307699</v>
          </cell>
          <cell r="J1026">
            <v>5.6568749999999994</v>
          </cell>
          <cell r="K1026">
            <v>7.9026798307475321</v>
          </cell>
          <cell r="L1026">
            <v>7.7037617554858935</v>
          </cell>
          <cell r="M1026">
            <v>7.0785340314136125</v>
          </cell>
          <cell r="N1026">
            <v>7.6382978723404253</v>
          </cell>
          <cell r="O1026">
            <v>6.2040618955512583</v>
          </cell>
          <cell r="P1026">
            <v>5.234586466165414</v>
          </cell>
          <cell r="R1026">
            <v>5.1426136363636363</v>
          </cell>
          <cell r="S1026">
            <v>6.5608899297423893</v>
          </cell>
          <cell r="T1026">
            <v>5.8028335301062564</v>
          </cell>
          <cell r="U1026">
            <v>5.609958506224066</v>
          </cell>
          <cell r="V1026">
            <v>5.9833333333333334</v>
          </cell>
          <cell r="W1026">
            <v>5.4364406779661021</v>
          </cell>
          <cell r="X1026">
            <v>4.9375886524822699</v>
          </cell>
        </row>
        <row r="1027">
          <cell r="A1027">
            <v>40164</v>
          </cell>
          <cell r="B1027">
            <v>6.4558823529411757</v>
          </cell>
          <cell r="C1027">
            <v>10.526717557251906</v>
          </cell>
          <cell r="D1027">
            <v>11.473429951690822</v>
          </cell>
          <cell r="E1027">
            <v>9.8473282442748094</v>
          </cell>
          <cell r="F1027">
            <v>12.62962962962963</v>
          </cell>
          <cell r="G1027">
            <v>7.9530026109660579</v>
          </cell>
          <cell r="H1027">
            <v>7.0505050505050511</v>
          </cell>
          <cell r="J1027">
            <v>5.5569620253164551</v>
          </cell>
          <cell r="K1027">
            <v>7.8019801980198009</v>
          </cell>
          <cell r="L1027">
            <v>7.5158227848101262</v>
          </cell>
          <cell r="M1027">
            <v>6.6494845360824746</v>
          </cell>
          <cell r="N1027">
            <v>7.4130434782608692</v>
          </cell>
          <cell r="O1027">
            <v>6.8914027149321271</v>
          </cell>
          <cell r="P1027">
            <v>5.3282442748091601</v>
          </cell>
          <cell r="R1027">
            <v>5.2891566265060241</v>
          </cell>
          <cell r="S1027">
            <v>6.4665885111371626</v>
          </cell>
          <cell r="T1027">
            <v>5.7645631067961167</v>
          </cell>
          <cell r="U1027">
            <v>5.420168067226891</v>
          </cell>
          <cell r="V1027">
            <v>5.6833333333333336</v>
          </cell>
          <cell r="W1027">
            <v>5.6095764272559858</v>
          </cell>
          <cell r="X1027">
            <v>4.915492957746479</v>
          </cell>
        </row>
        <row r="1028">
          <cell r="A1028">
            <v>40165</v>
          </cell>
          <cell r="B1028">
            <v>5.9995588235294113</v>
          </cell>
          <cell r="C1028">
            <v>10.381679389312977</v>
          </cell>
          <cell r="D1028">
            <v>11.183574879227054</v>
          </cell>
          <cell r="E1028">
            <v>9.1450381679389317</v>
          </cell>
          <cell r="F1028">
            <v>12.103703703703705</v>
          </cell>
          <cell r="G1028">
            <v>7.7845953002610964</v>
          </cell>
          <cell r="H1028">
            <v>6.7616161616161614</v>
          </cell>
          <cell r="J1028">
            <v>5.1641772151898726</v>
          </cell>
          <cell r="K1028">
            <v>7.6944837340876937</v>
          </cell>
          <cell r="L1028">
            <v>7.3259493670886071</v>
          </cell>
          <cell r="M1028">
            <v>6.1752577319587632</v>
          </cell>
          <cell r="N1028">
            <v>7.1043478260869568</v>
          </cell>
          <cell r="O1028">
            <v>6.745475113122172</v>
          </cell>
          <cell r="P1028">
            <v>5.1099236641221371</v>
          </cell>
          <cell r="R1028">
            <v>4.9153012048192775</v>
          </cell>
          <cell r="S1028">
            <v>6.3774912075029313</v>
          </cell>
          <cell r="T1028">
            <v>5.6189320388349513</v>
          </cell>
          <cell r="U1028">
            <v>5.033613445378152</v>
          </cell>
          <cell r="V1028">
            <v>5.4466666666666672</v>
          </cell>
          <cell r="W1028">
            <v>5.4907918968692453</v>
          </cell>
          <cell r="X1028">
            <v>4.7140845070422541</v>
          </cell>
        </row>
        <row r="1029">
          <cell r="A1029">
            <v>40168</v>
          </cell>
          <cell r="B1029">
            <v>6.1876470588235293</v>
          </cell>
          <cell r="C1029">
            <v>10.664122137404581</v>
          </cell>
          <cell r="D1029">
            <v>11.497584541062803</v>
          </cell>
          <cell r="E1029">
            <v>9.3015267175572518</v>
          </cell>
          <cell r="F1029">
            <v>12.537037037037035</v>
          </cell>
          <cell r="G1029">
            <v>7.842036553524804</v>
          </cell>
          <cell r="H1029">
            <v>6.8616161616161619</v>
          </cell>
          <cell r="J1029">
            <v>5.3260759493670884</v>
          </cell>
          <cell r="K1029">
            <v>7.9038189533239036</v>
          </cell>
          <cell r="L1029">
            <v>7.5316455696202533</v>
          </cell>
          <cell r="M1029">
            <v>6.2809278350515472</v>
          </cell>
          <cell r="N1029">
            <v>7.3586956521739122</v>
          </cell>
          <cell r="O1029">
            <v>6.7952488687782804</v>
          </cell>
          <cell r="P1029">
            <v>5.1854961832061068</v>
          </cell>
          <cell r="R1029">
            <v>5.0693975903614463</v>
          </cell>
          <cell r="S1029">
            <v>6.5509964830011729</v>
          </cell>
          <cell r="T1029">
            <v>5.7766990291262132</v>
          </cell>
          <cell r="U1029">
            <v>5.1197478991596643</v>
          </cell>
          <cell r="V1029">
            <v>5.6416666666666666</v>
          </cell>
          <cell r="W1029">
            <v>5.5313075506445673</v>
          </cell>
          <cell r="X1029">
            <v>4.7838028169014084</v>
          </cell>
        </row>
        <row r="1030">
          <cell r="A1030">
            <v>40169</v>
          </cell>
          <cell r="B1030">
            <v>6.1258823529411766</v>
          </cell>
          <cell r="C1030">
            <v>10.603053435114504</v>
          </cell>
          <cell r="D1030">
            <v>11.543478260869566</v>
          </cell>
          <cell r="E1030">
            <v>9.236641221374045</v>
          </cell>
          <cell r="F1030">
            <v>12.737037037037036</v>
          </cell>
          <cell r="G1030">
            <v>7.8577023498694514</v>
          </cell>
          <cell r="H1030">
            <v>6.8565656565656568</v>
          </cell>
          <cell r="J1030">
            <v>5.2729113924050637</v>
          </cell>
          <cell r="K1030">
            <v>7.8585572842998586</v>
          </cell>
          <cell r="L1030">
            <v>7.5617088607594933</v>
          </cell>
          <cell r="M1030">
            <v>6.2371134020618557</v>
          </cell>
          <cell r="N1030">
            <v>7.4760869565217387</v>
          </cell>
          <cell r="O1030">
            <v>6.8088235294117645</v>
          </cell>
          <cell r="P1030">
            <v>5.1816793893129773</v>
          </cell>
          <cell r="R1030">
            <v>5.0187951807228925</v>
          </cell>
          <cell r="S1030">
            <v>6.5134818288393914</v>
          </cell>
          <cell r="T1030">
            <v>5.799757281553398</v>
          </cell>
          <cell r="U1030">
            <v>5.0840336134453779</v>
          </cell>
          <cell r="V1030">
            <v>5.7316666666666674</v>
          </cell>
          <cell r="W1030">
            <v>5.5423572744014731</v>
          </cell>
          <cell r="X1030">
            <v>4.7802816901408454</v>
          </cell>
        </row>
        <row r="1031">
          <cell r="A1031">
            <v>40170</v>
          </cell>
          <cell r="B1031">
            <v>6.1161764705882344</v>
          </cell>
          <cell r="C1031">
            <v>10.620229007633586</v>
          </cell>
          <cell r="D1031">
            <v>11.681159420289855</v>
          </cell>
          <cell r="E1031">
            <v>9.3358778625954191</v>
          </cell>
          <cell r="F1031">
            <v>12.81111111111111</v>
          </cell>
          <cell r="G1031">
            <v>7.9595300261096602</v>
          </cell>
          <cell r="H1031">
            <v>6.9191919191919187</v>
          </cell>
          <cell r="J1031">
            <v>5.2645569620253161</v>
          </cell>
          <cell r="K1031">
            <v>7.8712871287128712</v>
          </cell>
          <cell r="L1031">
            <v>7.6518987341772151</v>
          </cell>
          <cell r="M1031">
            <v>6.3041237113402069</v>
          </cell>
          <cell r="N1031">
            <v>7.5195652173913041</v>
          </cell>
          <cell r="O1031">
            <v>6.8970588235294121</v>
          </cell>
          <cell r="P1031">
            <v>5.229007633587786</v>
          </cell>
          <cell r="R1031">
            <v>5.0108433734939757</v>
          </cell>
          <cell r="S1031">
            <v>6.5240328253223918</v>
          </cell>
          <cell r="T1031">
            <v>5.8689320388349513</v>
          </cell>
          <cell r="U1031">
            <v>5.1386554621848743</v>
          </cell>
          <cell r="V1031">
            <v>5.7650000000000006</v>
          </cell>
          <cell r="W1031">
            <v>5.6141804788213632</v>
          </cell>
          <cell r="X1031">
            <v>4.823943661971831</v>
          </cell>
        </row>
        <row r="1032">
          <cell r="A1032">
            <v>40171</v>
          </cell>
          <cell r="B1032">
            <v>6.249411764705882</v>
          </cell>
          <cell r="C1032">
            <v>10.601145038167937</v>
          </cell>
          <cell r="D1032">
            <v>11.717391304347826</v>
          </cell>
          <cell r="E1032">
            <v>9.2900763358778615</v>
          </cell>
          <cell r="F1032">
            <v>12.703703703703704</v>
          </cell>
          <cell r="G1032">
            <v>7.9242819843342041</v>
          </cell>
          <cell r="H1032">
            <v>6.9888888888888898</v>
          </cell>
          <cell r="J1032">
            <v>5.379240506329114</v>
          </cell>
          <cell r="K1032">
            <v>7.8571428571428568</v>
          </cell>
          <cell r="L1032">
            <v>7.6756329113924044</v>
          </cell>
          <cell r="M1032">
            <v>6.2731958762886597</v>
          </cell>
          <cell r="N1032">
            <v>7.4565217391304346</v>
          </cell>
          <cell r="O1032">
            <v>6.8665158371040729</v>
          </cell>
          <cell r="P1032">
            <v>5.281679389312977</v>
          </cell>
          <cell r="R1032">
            <v>5.12</v>
          </cell>
          <cell r="S1032">
            <v>6.5123094958968348</v>
          </cell>
          <cell r="T1032">
            <v>5.8871359223300965</v>
          </cell>
          <cell r="U1032">
            <v>5.113445378151261</v>
          </cell>
          <cell r="V1032">
            <v>5.7166666666666668</v>
          </cell>
          <cell r="W1032">
            <v>5.5893186003683244</v>
          </cell>
          <cell r="X1032">
            <v>4.8725352112676061</v>
          </cell>
        </row>
        <row r="1033">
          <cell r="A1033">
            <v>40172</v>
          </cell>
          <cell r="B1033">
            <v>6.249411764705882</v>
          </cell>
          <cell r="C1033">
            <v>10.601145038167937</v>
          </cell>
          <cell r="D1033">
            <v>11.717391304347826</v>
          </cell>
          <cell r="E1033">
            <v>9.2900763358778615</v>
          </cell>
          <cell r="F1033">
            <v>12.703703703703704</v>
          </cell>
          <cell r="G1033">
            <v>7.9242819843342041</v>
          </cell>
          <cell r="H1033">
            <v>6.9888888888888898</v>
          </cell>
          <cell r="J1033">
            <v>5.379240506329114</v>
          </cell>
          <cell r="K1033">
            <v>7.8571428571428568</v>
          </cell>
          <cell r="L1033">
            <v>7.6756329113924044</v>
          </cell>
          <cell r="M1033">
            <v>6.2731958762886597</v>
          </cell>
          <cell r="N1033">
            <v>7.4565217391304346</v>
          </cell>
          <cell r="O1033">
            <v>6.8665158371040729</v>
          </cell>
          <cell r="P1033">
            <v>5.281679389312977</v>
          </cell>
          <cell r="R1033">
            <v>5.12</v>
          </cell>
          <cell r="S1033">
            <v>6.5123094958968348</v>
          </cell>
          <cell r="T1033">
            <v>5.8871359223300965</v>
          </cell>
          <cell r="U1033">
            <v>5.113445378151261</v>
          </cell>
          <cell r="V1033">
            <v>5.7166666666666668</v>
          </cell>
          <cell r="W1033">
            <v>5.5893186003683244</v>
          </cell>
          <cell r="X1033">
            <v>4.8725352112676061</v>
          </cell>
        </row>
        <row r="1034">
          <cell r="A1034">
            <v>40175</v>
          </cell>
          <cell r="B1034">
            <v>6.2789705882352944</v>
          </cell>
          <cell r="C1034">
            <v>10.727099236641221</v>
          </cell>
          <cell r="D1034">
            <v>11.857487922705316</v>
          </cell>
          <cell r="E1034">
            <v>9.4045801526717554</v>
          </cell>
          <cell r="F1034">
            <v>12.618518518518517</v>
          </cell>
          <cell r="G1034">
            <v>8.0156657963446474</v>
          </cell>
          <cell r="H1034">
            <v>7.1121212121212123</v>
          </cell>
          <cell r="J1034">
            <v>5.4046835443037979</v>
          </cell>
          <cell r="K1034">
            <v>7.9504950495049505</v>
          </cell>
          <cell r="L1034">
            <v>7.7674050632911396</v>
          </cell>
          <cell r="M1034">
            <v>6.3505154639175263</v>
          </cell>
          <cell r="N1034">
            <v>7.4065217391304348</v>
          </cell>
          <cell r="O1034">
            <v>6.9457013574660635</v>
          </cell>
          <cell r="P1034">
            <v>5.3748091603053432</v>
          </cell>
          <cell r="R1034">
            <v>5.1442168674698801</v>
          </cell>
          <cell r="S1034">
            <v>6.5896834701055109</v>
          </cell>
          <cell r="T1034">
            <v>5.9575242718446608</v>
          </cell>
          <cell r="U1034">
            <v>5.1764705882352944</v>
          </cell>
          <cell r="V1034">
            <v>5.6783333333333337</v>
          </cell>
          <cell r="W1034">
            <v>5.65377532228361</v>
          </cell>
          <cell r="X1034">
            <v>4.9584507042253527</v>
          </cell>
        </row>
        <row r="1035">
          <cell r="A1035">
            <v>40176</v>
          </cell>
          <cell r="B1035">
            <v>6.2424999999999997</v>
          </cell>
          <cell r="C1035">
            <v>10.793893129770993</v>
          </cell>
          <cell r="D1035">
            <v>11.919082125603865</v>
          </cell>
          <cell r="E1035">
            <v>9.4580152671755719</v>
          </cell>
          <cell r="F1035">
            <v>13.070370370370371</v>
          </cell>
          <cell r="G1035">
            <v>8.0809399477806778</v>
          </cell>
          <cell r="H1035">
            <v>7.1404040404040403</v>
          </cell>
          <cell r="J1035">
            <v>5.3732911392405063</v>
          </cell>
          <cell r="K1035">
            <v>8</v>
          </cell>
          <cell r="L1035">
            <v>7.8077531645569618</v>
          </cell>
          <cell r="M1035">
            <v>6.3865979381443303</v>
          </cell>
          <cell r="N1035">
            <v>7.6717391304347826</v>
          </cell>
          <cell r="O1035">
            <v>7.002262443438914</v>
          </cell>
          <cell r="P1035">
            <v>5.39618320610687</v>
          </cell>
          <cell r="R1035">
            <v>5.1143373493975908</v>
          </cell>
          <cell r="S1035">
            <v>6.6307151230949595</v>
          </cell>
          <cell r="T1035">
            <v>5.9884708737864072</v>
          </cell>
          <cell r="U1035">
            <v>5.2058823529411766</v>
          </cell>
          <cell r="V1035">
            <v>5.8816666666666677</v>
          </cell>
          <cell r="W1035">
            <v>5.6998158379373853</v>
          </cell>
          <cell r="X1035">
            <v>4.9781690140845072</v>
          </cell>
        </row>
        <row r="1036">
          <cell r="A1036">
            <v>40177</v>
          </cell>
          <cell r="B1036">
            <v>6.1835294117647059</v>
          </cell>
          <cell r="C1036">
            <v>10.645038167938932</v>
          </cell>
          <cell r="D1036">
            <v>11.859903381642514</v>
          </cell>
          <cell r="E1036">
            <v>9.4580152671755719</v>
          </cell>
          <cell r="F1036">
            <v>13.074074074074073</v>
          </cell>
          <cell r="G1036">
            <v>7.9712793733681462</v>
          </cell>
          <cell r="H1036">
            <v>6.9828282828282831</v>
          </cell>
          <cell r="J1036">
            <v>5.3225316455696206</v>
          </cell>
          <cell r="K1036">
            <v>7.8896746817538892</v>
          </cell>
          <cell r="L1036">
            <v>7.768987341772152</v>
          </cell>
          <cell r="M1036">
            <v>6.3865979381443303</v>
          </cell>
          <cell r="N1036">
            <v>7.6739130434782599</v>
          </cell>
          <cell r="O1036">
            <v>6.9072398190045252</v>
          </cell>
          <cell r="P1036">
            <v>5.277099236641221</v>
          </cell>
          <cell r="R1036">
            <v>5.0660240963855427</v>
          </cell>
          <cell r="S1036">
            <v>6.5392731535756159</v>
          </cell>
          <cell r="T1036">
            <v>5.95873786407767</v>
          </cell>
          <cell r="U1036">
            <v>5.2058823529411766</v>
          </cell>
          <cell r="V1036">
            <v>5.8833333333333329</v>
          </cell>
          <cell r="W1036">
            <v>5.6224677716390428</v>
          </cell>
          <cell r="X1036">
            <v>4.8683098591549303</v>
          </cell>
        </row>
        <row r="1037">
          <cell r="A1037">
            <v>40178</v>
          </cell>
          <cell r="B1037">
            <v>6.2607352941176462</v>
          </cell>
          <cell r="C1037">
            <v>10.667938931297709</v>
          </cell>
          <cell r="D1037">
            <v>11.823671497584543</v>
          </cell>
          <cell r="E1037">
            <v>9.4351145038167932</v>
          </cell>
          <cell r="F1037">
            <v>13.137037037037036</v>
          </cell>
          <cell r="G1037">
            <v>7.9308093994778064</v>
          </cell>
          <cell r="H1037">
            <v>6.9696969696969697</v>
          </cell>
          <cell r="J1037">
            <v>5.3889873417721512</v>
          </cell>
          <cell r="K1037">
            <v>7.9066478076379063</v>
          </cell>
          <cell r="L1037">
            <v>7.7452531645569618</v>
          </cell>
          <cell r="M1037">
            <v>6.3711340206185563</v>
          </cell>
          <cell r="N1037">
            <v>7.7108695652173909</v>
          </cell>
          <cell r="O1037">
            <v>6.8721719457013579</v>
          </cell>
          <cell r="P1037">
            <v>5.2671755725190836</v>
          </cell>
          <cell r="R1037">
            <v>5.129277108433735</v>
          </cell>
          <cell r="S1037">
            <v>6.5533411488862843</v>
          </cell>
          <cell r="T1037">
            <v>5.9405339805825248</v>
          </cell>
          <cell r="U1037">
            <v>5.1932773109243699</v>
          </cell>
          <cell r="V1037">
            <v>5.9116666666666671</v>
          </cell>
          <cell r="W1037">
            <v>5.5939226519337018</v>
          </cell>
          <cell r="X1037">
            <v>4.859154929577465</v>
          </cell>
        </row>
        <row r="1038">
          <cell r="A1038">
            <v>40179</v>
          </cell>
          <cell r="B1038">
            <v>6.2607352941176462</v>
          </cell>
          <cell r="C1038">
            <v>10.667938931297709</v>
          </cell>
          <cell r="D1038">
            <v>11.823671497584543</v>
          </cell>
          <cell r="E1038">
            <v>9.4351145038167932</v>
          </cell>
          <cell r="F1038">
            <v>13.137037037037036</v>
          </cell>
          <cell r="G1038">
            <v>7.9308093994778064</v>
          </cell>
          <cell r="H1038">
            <v>6.9696969696969697</v>
          </cell>
          <cell r="J1038">
            <v>5.3889873417721512</v>
          </cell>
          <cell r="K1038">
            <v>7.9066478076379063</v>
          </cell>
          <cell r="L1038">
            <v>7.7452531645569618</v>
          </cell>
          <cell r="M1038">
            <v>6.3711340206185563</v>
          </cell>
          <cell r="N1038">
            <v>7.7108695652173909</v>
          </cell>
          <cell r="O1038">
            <v>6.8721719457013579</v>
          </cell>
          <cell r="P1038">
            <v>5.2671755725190836</v>
          </cell>
          <cell r="R1038">
            <v>5.129277108433735</v>
          </cell>
          <cell r="S1038">
            <v>6.5533411488862843</v>
          </cell>
          <cell r="T1038">
            <v>5.9405339805825248</v>
          </cell>
          <cell r="U1038">
            <v>5.1932773109243699</v>
          </cell>
          <cell r="V1038">
            <v>5.9116666666666671</v>
          </cell>
          <cell r="W1038">
            <v>5.5939226519337018</v>
          </cell>
          <cell r="X1038">
            <v>4.859154929577465</v>
          </cell>
        </row>
        <row r="1039">
          <cell r="A1039">
            <v>40182</v>
          </cell>
          <cell r="B1039">
            <v>6.4066176470588241</v>
          </cell>
          <cell r="C1039">
            <v>10.923664122137405</v>
          </cell>
          <cell r="D1039">
            <v>12.135265700483092</v>
          </cell>
          <cell r="E1039">
            <v>9.7900763358778615</v>
          </cell>
          <cell r="F1039">
            <v>13.448148148148148</v>
          </cell>
          <cell r="G1039">
            <v>8.3550913838120096</v>
          </cell>
          <cell r="H1039">
            <v>7.3434343434343434</v>
          </cell>
          <cell r="J1039">
            <v>5.514556962025317</v>
          </cell>
          <cell r="K1039">
            <v>8.0961810466760955</v>
          </cell>
          <cell r="L1039">
            <v>7.9493670886075947</v>
          </cell>
          <cell r="M1039">
            <v>6.6108247422680408</v>
          </cell>
          <cell r="N1039">
            <v>7.8934782608695651</v>
          </cell>
          <cell r="O1039">
            <v>7.2398190045248869</v>
          </cell>
          <cell r="P1039">
            <v>5.5496183206106862</v>
          </cell>
          <cell r="R1039">
            <v>5.2487951807228921</v>
          </cell>
          <cell r="S1039">
            <v>6.7104337631887461</v>
          </cell>
          <cell r="T1039">
            <v>6.0970873786407767</v>
          </cell>
          <cell r="U1039">
            <v>5.3886554621848735</v>
          </cell>
          <cell r="V1039">
            <v>6.0516666666666676</v>
          </cell>
          <cell r="W1039">
            <v>5.8931860036832413</v>
          </cell>
          <cell r="X1039">
            <v>5.119718309859155</v>
          </cell>
        </row>
        <row r="1040">
          <cell r="A1040">
            <v>40183</v>
          </cell>
          <cell r="B1040">
            <v>6.6579411764705876</v>
          </cell>
          <cell r="C1040">
            <v>10.902671755725191</v>
          </cell>
          <cell r="D1040">
            <v>12.056763285024156</v>
          </cell>
          <cell r="E1040">
            <v>9.9389312977099227</v>
          </cell>
          <cell r="F1040">
            <v>14.085185185185185</v>
          </cell>
          <cell r="G1040">
            <v>8.7036553524804177</v>
          </cell>
          <cell r="H1040">
            <v>7.485858585858586</v>
          </cell>
          <cell r="J1040">
            <v>5.7308860759493667</v>
          </cell>
          <cell r="K1040">
            <v>8.0806223479490811</v>
          </cell>
          <cell r="L1040">
            <v>7.8979430379746827</v>
          </cell>
          <cell r="M1040">
            <v>6.7113402061855671</v>
          </cell>
          <cell r="N1040">
            <v>8.2673913043478269</v>
          </cell>
          <cell r="O1040">
            <v>7.5418552036199102</v>
          </cell>
          <cell r="P1040">
            <v>5.6572519083969466</v>
          </cell>
          <cell r="R1040">
            <v>5.4546987951807235</v>
          </cell>
          <cell r="S1040">
            <v>6.6975381008206343</v>
          </cell>
          <cell r="T1040">
            <v>6.0576456310679605</v>
          </cell>
          <cell r="U1040">
            <v>5.4705882352941178</v>
          </cell>
          <cell r="V1040">
            <v>6.3383333333333338</v>
          </cell>
          <cell r="W1040">
            <v>6.139042357274402</v>
          </cell>
          <cell r="X1040">
            <v>5.2190140845070427</v>
          </cell>
        </row>
        <row r="1041">
          <cell r="A1041">
            <v>40184</v>
          </cell>
          <cell r="B1041">
            <v>6.8138235294117644</v>
          </cell>
          <cell r="C1041">
            <v>10.919847328244273</v>
          </cell>
          <cell r="D1041">
            <v>12.057971014492756</v>
          </cell>
          <cell r="E1041">
            <v>10.114503816793892</v>
          </cell>
          <cell r="F1041">
            <v>14.292592592592591</v>
          </cell>
          <cell r="G1041">
            <v>9.1201044386422971</v>
          </cell>
          <cell r="H1041">
            <v>7.4979797979797977</v>
          </cell>
          <cell r="J1041">
            <v>5.86506329113924</v>
          </cell>
          <cell r="K1041">
            <v>8.0933521923620937</v>
          </cell>
          <cell r="L1041">
            <v>7.8987341772151902</v>
          </cell>
          <cell r="M1041">
            <v>6.8298969072164954</v>
          </cell>
          <cell r="N1041">
            <v>8.3891304347826079</v>
          </cell>
          <cell r="O1041">
            <v>7.9027149321266972</v>
          </cell>
          <cell r="P1041">
            <v>5.6664122137404576</v>
          </cell>
          <cell r="R1041">
            <v>5.5824096385542168</v>
          </cell>
          <cell r="S1041">
            <v>6.7080890973036347</v>
          </cell>
          <cell r="T1041">
            <v>6.058252427184466</v>
          </cell>
          <cell r="U1041">
            <v>5.5672268907563032</v>
          </cell>
          <cell r="V1041">
            <v>6.4316666666666666</v>
          </cell>
          <cell r="W1041">
            <v>6.4327808471454881</v>
          </cell>
          <cell r="X1041">
            <v>5.2274647887323944</v>
          </cell>
        </row>
        <row r="1042">
          <cell r="A1042">
            <v>40185</v>
          </cell>
          <cell r="B1042">
            <v>6.8783823529411761</v>
          </cell>
          <cell r="C1042">
            <v>11.110687022900763</v>
          </cell>
          <cell r="D1042">
            <v>12.393719806763286</v>
          </cell>
          <cell r="E1042">
            <v>10.118320610687023</v>
          </cell>
          <cell r="F1042">
            <v>14.337037037037035</v>
          </cell>
          <cell r="G1042">
            <v>9.14621409921671</v>
          </cell>
          <cell r="H1042">
            <v>7.6767676767676765</v>
          </cell>
          <cell r="J1042">
            <v>5.9206329113924046</v>
          </cell>
          <cell r="K1042">
            <v>8.2347949080622342</v>
          </cell>
          <cell r="L1042">
            <v>8.1186708860759502</v>
          </cell>
          <cell r="M1042">
            <v>6.8324742268041243</v>
          </cell>
          <cell r="N1042">
            <v>8.4152173913043473</v>
          </cell>
          <cell r="O1042">
            <v>7.9253393665158374</v>
          </cell>
          <cell r="P1042">
            <v>5.8015267175572518</v>
          </cell>
          <cell r="R1042">
            <v>5.6353012048192772</v>
          </cell>
          <cell r="S1042">
            <v>6.8253223915592036</v>
          </cell>
          <cell r="T1042">
            <v>6.2269417475728153</v>
          </cell>
          <cell r="U1042">
            <v>5.5693277310924376</v>
          </cell>
          <cell r="V1042">
            <v>6.4516666666666671</v>
          </cell>
          <cell r="W1042">
            <v>6.4511970534069984</v>
          </cell>
          <cell r="X1042">
            <v>5.352112676056338</v>
          </cell>
        </row>
        <row r="1043">
          <cell r="A1043">
            <v>40186</v>
          </cell>
          <cell r="B1043">
            <v>6.9850000000000003</v>
          </cell>
          <cell r="C1043">
            <v>11.374045801526718</v>
          </cell>
          <cell r="D1043">
            <v>12.579710144927537</v>
          </cell>
          <cell r="E1043">
            <v>10.282442748091603</v>
          </cell>
          <cell r="F1043">
            <v>14.618518518518517</v>
          </cell>
          <cell r="G1043">
            <v>9.2154046997389045</v>
          </cell>
          <cell r="H1043">
            <v>7.8484848484848477</v>
          </cell>
          <cell r="J1043">
            <v>6.0124050632911397</v>
          </cell>
          <cell r="K1043">
            <v>8.4299858557284306</v>
          </cell>
          <cell r="L1043">
            <v>8.2405063291139236</v>
          </cell>
          <cell r="M1043">
            <v>6.9432989690721651</v>
          </cell>
          <cell r="N1043">
            <v>8.5804347826086946</v>
          </cell>
          <cell r="O1043">
            <v>7.9852941176470598</v>
          </cell>
          <cell r="P1043">
            <v>5.9312977099236637</v>
          </cell>
          <cell r="R1043">
            <v>5.7226506024096393</v>
          </cell>
          <cell r="S1043">
            <v>6.9871043376318882</v>
          </cell>
          <cell r="T1043">
            <v>6.3203883495145625</v>
          </cell>
          <cell r="U1043">
            <v>5.6596638655462188</v>
          </cell>
          <cell r="V1043">
            <v>6.578333333333334</v>
          </cell>
          <cell r="W1043">
            <v>6.5000000000000009</v>
          </cell>
          <cell r="X1043">
            <v>5.471830985915493</v>
          </cell>
        </row>
        <row r="1044">
          <cell r="A1044">
            <v>40189</v>
          </cell>
          <cell r="B1044">
            <v>6.9933823529411763</v>
          </cell>
          <cell r="C1044">
            <v>11.213740458015266</v>
          </cell>
          <cell r="D1044">
            <v>12.608695652173914</v>
          </cell>
          <cell r="E1044">
            <v>10.217557251908396</v>
          </cell>
          <cell r="F1044">
            <v>14.674074074074074</v>
          </cell>
          <cell r="G1044">
            <v>9.2767624020887727</v>
          </cell>
          <cell r="H1044">
            <v>7.6535353535353536</v>
          </cell>
          <cell r="J1044">
            <v>6.0196202531645575</v>
          </cell>
          <cell r="K1044">
            <v>8.3111739745403099</v>
          </cell>
          <cell r="L1044">
            <v>8.2594936708860764</v>
          </cell>
          <cell r="M1044">
            <v>6.8994845360824746</v>
          </cell>
          <cell r="N1044">
            <v>8.6130434782608702</v>
          </cell>
          <cell r="O1044">
            <v>8.0384615384615383</v>
          </cell>
          <cell r="P1044">
            <v>5.7839694656488545</v>
          </cell>
          <cell r="R1044">
            <v>5.7295180722891574</v>
          </cell>
          <cell r="S1044">
            <v>6.8886283704572104</v>
          </cell>
          <cell r="T1044">
            <v>6.3349514563106801</v>
          </cell>
          <cell r="U1044">
            <v>5.6239495798319332</v>
          </cell>
          <cell r="V1044">
            <v>6.6033333333333335</v>
          </cell>
          <cell r="W1044">
            <v>6.5432780847145491</v>
          </cell>
          <cell r="X1044">
            <v>5.3359154929577466</v>
          </cell>
        </row>
        <row r="1045">
          <cell r="A1045">
            <v>40190</v>
          </cell>
          <cell r="B1045">
            <v>6.8502941176470582</v>
          </cell>
          <cell r="C1045">
            <v>11.158396946564885</v>
          </cell>
          <cell r="D1045">
            <v>12.480676328502417</v>
          </cell>
          <cell r="E1045">
            <v>9.8625954198473273</v>
          </cell>
          <cell r="F1045">
            <v>14.151851851851852</v>
          </cell>
          <cell r="G1045">
            <v>9.0404699738903389</v>
          </cell>
          <cell r="H1045">
            <v>7.5232323232323237</v>
          </cell>
          <cell r="J1045">
            <v>5.8964556962025316</v>
          </cell>
          <cell r="K1045">
            <v>8.2701555869872703</v>
          </cell>
          <cell r="L1045">
            <v>8.1756329113924053</v>
          </cell>
          <cell r="M1045">
            <v>6.65979381443299</v>
          </cell>
          <cell r="N1045">
            <v>8.3065217391304351</v>
          </cell>
          <cell r="O1045">
            <v>7.8337104072398187</v>
          </cell>
          <cell r="P1045">
            <v>5.6854961832061068</v>
          </cell>
          <cell r="R1045">
            <v>5.6122891566265061</v>
          </cell>
          <cell r="S1045">
            <v>6.8546307151230952</v>
          </cell>
          <cell r="T1045">
            <v>6.2706310679611654</v>
          </cell>
          <cell r="U1045">
            <v>5.4285714285714288</v>
          </cell>
          <cell r="V1045">
            <v>6.3683333333333341</v>
          </cell>
          <cell r="W1045">
            <v>6.3766114180478821</v>
          </cell>
          <cell r="X1045">
            <v>5.2450704225352114</v>
          </cell>
        </row>
        <row r="1046">
          <cell r="A1046">
            <v>40191</v>
          </cell>
          <cell r="B1046">
            <v>6.7870588235294118</v>
          </cell>
          <cell r="C1046">
            <v>11.07824427480916</v>
          </cell>
          <cell r="D1046">
            <v>12.123188405797102</v>
          </cell>
          <cell r="E1046">
            <v>9.7404580152671745</v>
          </cell>
          <cell r="F1046">
            <v>13.81111111111111</v>
          </cell>
          <cell r="G1046">
            <v>9.1906005221932112</v>
          </cell>
          <cell r="H1046">
            <v>7.5868686868686872</v>
          </cell>
          <cell r="J1046">
            <v>5.8420253164556968</v>
          </cell>
          <cell r="K1046">
            <v>8.2107496463932108</v>
          </cell>
          <cell r="L1046">
            <v>7.9414556962025307</v>
          </cell>
          <cell r="M1046">
            <v>6.5773195876288657</v>
          </cell>
          <cell r="N1046">
            <v>8.1065217391304341</v>
          </cell>
          <cell r="O1046">
            <v>7.9638009049773766</v>
          </cell>
          <cell r="P1046">
            <v>5.7335877862595419</v>
          </cell>
          <cell r="R1046">
            <v>5.5604819277108444</v>
          </cell>
          <cell r="S1046">
            <v>6.8053927315357567</v>
          </cell>
          <cell r="T1046">
            <v>6.0910194174757279</v>
          </cell>
          <cell r="U1046">
            <v>5.3613445378151265</v>
          </cell>
          <cell r="V1046">
            <v>6.2150000000000007</v>
          </cell>
          <cell r="W1046">
            <v>6.4825046040515666</v>
          </cell>
          <cell r="X1046">
            <v>5.2894366197183098</v>
          </cell>
        </row>
        <row r="1047">
          <cell r="A1047">
            <v>40192</v>
          </cell>
          <cell r="B1047">
            <v>6.9397014925373135</v>
          </cell>
          <cell r="C1047">
            <v>11.130929791271347</v>
          </cell>
          <cell r="D1047">
            <v>12.292682926829269</v>
          </cell>
          <cell r="E1047">
            <v>9.9230769230769234</v>
          </cell>
          <cell r="F1047">
            <v>13.74074074074074</v>
          </cell>
          <cell r="G1047">
            <v>9.2717678100263861</v>
          </cell>
          <cell r="H1047">
            <v>7.8041237113402069</v>
          </cell>
          <cell r="J1047">
            <v>5.8855696202531647</v>
          </cell>
          <cell r="K1047">
            <v>8.2503516174402236</v>
          </cell>
          <cell r="L1047">
            <v>8</v>
          </cell>
          <cell r="M1047">
            <v>6.7539267015706814</v>
          </cell>
          <cell r="N1047">
            <v>8.4318181818181817</v>
          </cell>
          <cell r="O1047">
            <v>8.0228310502283104</v>
          </cell>
          <cell r="P1047">
            <v>5.8682170542635657</v>
          </cell>
          <cell r="R1047">
            <v>5.6019277108433743</v>
          </cell>
          <cell r="S1047">
            <v>6.9584816132858833</v>
          </cell>
          <cell r="T1047">
            <v>6.1388550548112049</v>
          </cell>
          <cell r="U1047">
            <v>5.420168067226891</v>
          </cell>
          <cell r="V1047">
            <v>6.1833333333333336</v>
          </cell>
          <cell r="W1047">
            <v>6.4714548802946599</v>
          </cell>
          <cell r="X1047">
            <v>5.4855072463768124</v>
          </cell>
        </row>
        <row r="1048">
          <cell r="A1048">
            <v>40193</v>
          </cell>
          <cell r="B1048">
            <v>6.7544776119402981</v>
          </cell>
          <cell r="C1048">
            <v>10.722960151802656</v>
          </cell>
          <cell r="D1048">
            <v>11.957317073170733</v>
          </cell>
          <cell r="E1048">
            <v>9.934615384615384</v>
          </cell>
          <cell r="F1048">
            <v>13.518518518518517</v>
          </cell>
          <cell r="G1048">
            <v>8.9300791556728232</v>
          </cell>
          <cell r="H1048">
            <v>7.6082474226804129</v>
          </cell>
          <cell r="J1048">
            <v>5.7284810126582277</v>
          </cell>
          <cell r="K1048">
            <v>7.947960618846694</v>
          </cell>
          <cell r="L1048">
            <v>7.7817460317460316</v>
          </cell>
          <cell r="M1048">
            <v>6.7617801047120416</v>
          </cell>
          <cell r="N1048">
            <v>8.295454545454545</v>
          </cell>
          <cell r="O1048">
            <v>7.7271689497716896</v>
          </cell>
          <cell r="P1048">
            <v>5.720930232558139</v>
          </cell>
          <cell r="R1048">
            <v>5.4524096385542169</v>
          </cell>
          <cell r="S1048">
            <v>6.7034400948991699</v>
          </cell>
          <cell r="T1048">
            <v>5.9713763702801455</v>
          </cell>
          <cell r="U1048">
            <v>5.4264705882352944</v>
          </cell>
          <cell r="V1048">
            <v>6.083333333333333</v>
          </cell>
          <cell r="W1048">
            <v>6.2329650092081028</v>
          </cell>
          <cell r="X1048">
            <v>5.3478260869565224</v>
          </cell>
        </row>
        <row r="1049">
          <cell r="A1049">
            <v>40196</v>
          </cell>
          <cell r="B1049">
            <v>6.7431343283582086</v>
          </cell>
          <cell r="C1049">
            <v>10.690702087286528</v>
          </cell>
          <cell r="D1049">
            <v>11.83048780487805</v>
          </cell>
          <cell r="E1049">
            <v>9.8000000000000007</v>
          </cell>
          <cell r="F1049">
            <v>13.425925925925926</v>
          </cell>
          <cell r="G1049">
            <v>8.9050131926121363</v>
          </cell>
          <cell r="H1049">
            <v>7.711340206185568</v>
          </cell>
          <cell r="J1049">
            <v>5.7188607594936709</v>
          </cell>
          <cell r="K1049">
            <v>7.9240506329113929</v>
          </cell>
          <cell r="L1049">
            <v>7.6992063492063494</v>
          </cell>
          <cell r="M1049">
            <v>6.6701570680628279</v>
          </cell>
          <cell r="N1049">
            <v>8.2386363636363633</v>
          </cell>
          <cell r="O1049">
            <v>7.7054794520547949</v>
          </cell>
          <cell r="P1049">
            <v>5.7984496124031013</v>
          </cell>
          <cell r="R1049">
            <v>5.443253012048193</v>
          </cell>
          <cell r="S1049">
            <v>6.6832740213523136</v>
          </cell>
          <cell r="T1049">
            <v>5.9080389768574904</v>
          </cell>
          <cell r="U1049">
            <v>5.3529411764705888</v>
          </cell>
          <cell r="V1049">
            <v>6.041666666666667</v>
          </cell>
          <cell r="W1049">
            <v>6.2154696132596685</v>
          </cell>
          <cell r="X1049">
            <v>5.4202898550724647</v>
          </cell>
        </row>
        <row r="1050">
          <cell r="A1050">
            <v>40197</v>
          </cell>
          <cell r="B1050">
            <v>6.8186567164179106</v>
          </cell>
          <cell r="C1050">
            <v>10.734345351043645</v>
          </cell>
          <cell r="D1050">
            <v>11.736585365853658</v>
          </cell>
          <cell r="E1050">
            <v>9.8461538461538467</v>
          </cell>
          <cell r="F1050">
            <v>13.540740740740741</v>
          </cell>
          <cell r="G1050">
            <v>8.761213720316622</v>
          </cell>
          <cell r="H1050">
            <v>7.6288659793814437</v>
          </cell>
          <cell r="J1050">
            <v>5.7829113924050635</v>
          </cell>
          <cell r="K1050">
            <v>7.9563994374120952</v>
          </cell>
          <cell r="L1050">
            <v>7.6380952380952376</v>
          </cell>
          <cell r="M1050">
            <v>6.7015706806282731</v>
          </cell>
          <cell r="N1050">
            <v>8.3090909090909086</v>
          </cell>
          <cell r="O1050">
            <v>7.5810502283105023</v>
          </cell>
          <cell r="P1050">
            <v>5.7364341085271322</v>
          </cell>
          <cell r="R1050">
            <v>5.5042168674698804</v>
          </cell>
          <cell r="S1050">
            <v>6.71055753262159</v>
          </cell>
          <cell r="T1050">
            <v>5.8611449451887934</v>
          </cell>
          <cell r="U1050">
            <v>5.3781512605042021</v>
          </cell>
          <cell r="V1050">
            <v>6.0933333333333337</v>
          </cell>
          <cell r="W1050">
            <v>6.1151012891344383</v>
          </cell>
          <cell r="X1050">
            <v>5.3623188405797109</v>
          </cell>
        </row>
        <row r="1051">
          <cell r="A1051">
            <v>40198</v>
          </cell>
          <cell r="B1051">
            <v>6.620597014925373</v>
          </cell>
          <cell r="C1051">
            <v>10.43833017077799</v>
          </cell>
          <cell r="D1051">
            <v>11.463414634146343</v>
          </cell>
          <cell r="E1051">
            <v>9.6999999999999993</v>
          </cell>
          <cell r="F1051">
            <v>13.229629629629629</v>
          </cell>
          <cell r="G1051">
            <v>8.5435356200527703</v>
          </cell>
          <cell r="H1051">
            <v>7.2989690721649492</v>
          </cell>
          <cell r="J1051">
            <v>5.6149367088607596</v>
          </cell>
          <cell r="K1051">
            <v>7.7369901547116733</v>
          </cell>
          <cell r="L1051">
            <v>7.4603174603174605</v>
          </cell>
          <cell r="M1051">
            <v>6.6020942408376966</v>
          </cell>
          <cell r="N1051">
            <v>8.1181818181818191</v>
          </cell>
          <cell r="O1051">
            <v>7.3926940639269416</v>
          </cell>
          <cell r="P1051">
            <v>5.4883720930232558</v>
          </cell>
          <cell r="R1051">
            <v>5.3443373493975912</v>
          </cell>
          <cell r="S1051">
            <v>6.5255041518386712</v>
          </cell>
          <cell r="T1051">
            <v>5.7247259439707667</v>
          </cell>
          <cell r="U1051">
            <v>5.2983193277310923</v>
          </cell>
          <cell r="V1051">
            <v>5.953333333333334</v>
          </cell>
          <cell r="W1051">
            <v>5.9631675874769803</v>
          </cell>
          <cell r="X1051">
            <v>5.1304347826086962</v>
          </cell>
        </row>
        <row r="1052">
          <cell r="A1052">
            <v>40199</v>
          </cell>
          <cell r="B1052">
            <v>6.4140298507462692</v>
          </cell>
          <cell r="C1052">
            <v>10.165085388994308</v>
          </cell>
          <cell r="D1052">
            <v>10.919512195121953</v>
          </cell>
          <cell r="E1052">
            <v>9.3538461538461544</v>
          </cell>
          <cell r="F1052">
            <v>12.948148148148148</v>
          </cell>
          <cell r="G1052">
            <v>8.2849604221635875</v>
          </cell>
          <cell r="H1052">
            <v>7.112371134020619</v>
          </cell>
          <cell r="J1052">
            <v>5.4397468354430387</v>
          </cell>
          <cell r="K1052">
            <v>7.5344585091420528</v>
          </cell>
          <cell r="L1052">
            <v>7.1063492063492069</v>
          </cell>
          <cell r="M1052">
            <v>6.3664921465968591</v>
          </cell>
          <cell r="N1052">
            <v>7.9454545454545453</v>
          </cell>
          <cell r="O1052">
            <v>7.1689497716894977</v>
          </cell>
          <cell r="P1052">
            <v>5.3480620155038761</v>
          </cell>
          <cell r="R1052">
            <v>5.1775903614457839</v>
          </cell>
          <cell r="S1052">
            <v>6.3546856465005934</v>
          </cell>
          <cell r="T1052">
            <v>5.453105968331303</v>
          </cell>
          <cell r="U1052">
            <v>5.1092436974789921</v>
          </cell>
          <cell r="V1052">
            <v>5.8266666666666671</v>
          </cell>
          <cell r="W1052">
            <v>5.7826887661141804</v>
          </cell>
          <cell r="X1052">
            <v>4.9992753623188406</v>
          </cell>
        </row>
        <row r="1053">
          <cell r="A1053">
            <v>40200</v>
          </cell>
          <cell r="B1053">
            <v>6.3670149253731347</v>
          </cell>
          <cell r="C1053">
            <v>9.9734345351043654</v>
          </cell>
          <cell r="D1053">
            <v>10.351219512195122</v>
          </cell>
          <cell r="E1053">
            <v>9.1192307692307697</v>
          </cell>
          <cell r="F1053">
            <v>12.488888888888889</v>
          </cell>
          <cell r="G1053">
            <v>8.0211081794195245</v>
          </cell>
          <cell r="H1053">
            <v>7.0835051546391758</v>
          </cell>
          <cell r="J1053">
            <v>5.3998734177215191</v>
          </cell>
          <cell r="K1053">
            <v>7.3924050632911396</v>
          </cell>
          <cell r="L1053">
            <v>6.7365079365079366</v>
          </cell>
          <cell r="M1053">
            <v>6.2068062827225132</v>
          </cell>
          <cell r="N1053">
            <v>7.663636363636364</v>
          </cell>
          <cell r="O1053">
            <v>6.9406392694063923</v>
          </cell>
          <cell r="P1053">
            <v>5.326356589147287</v>
          </cell>
          <cell r="R1053">
            <v>5.1396385542168677</v>
          </cell>
          <cell r="S1053">
            <v>6.234875444839858</v>
          </cell>
          <cell r="T1053">
            <v>5.1693057247259429</v>
          </cell>
          <cell r="U1053">
            <v>4.98109243697479</v>
          </cell>
          <cell r="V1053">
            <v>5.620000000000001</v>
          </cell>
          <cell r="W1053">
            <v>5.5985267034990791</v>
          </cell>
          <cell r="X1053">
            <v>4.9789855072463771</v>
          </cell>
        </row>
        <row r="1054">
          <cell r="A1054">
            <v>40203</v>
          </cell>
          <cell r="B1054">
            <v>6.3626865671641788</v>
          </cell>
          <cell r="C1054">
            <v>9.7969639468690719</v>
          </cell>
          <cell r="D1054">
            <v>10.495121951219513</v>
          </cell>
          <cell r="E1054">
            <v>9.2230769230769223</v>
          </cell>
          <cell r="F1054">
            <v>12.333333333333332</v>
          </cell>
          <cell r="G1054">
            <v>8.1675461741424797</v>
          </cell>
          <cell r="H1054">
            <v>7.0463917525773194</v>
          </cell>
          <cell r="J1054">
            <v>5.3962025316455691</v>
          </cell>
          <cell r="K1054">
            <v>7.2616033755274261</v>
          </cell>
          <cell r="L1054">
            <v>6.8301587301587308</v>
          </cell>
          <cell r="M1054">
            <v>6.2774869109947646</v>
          </cell>
          <cell r="N1054">
            <v>7.5681818181818183</v>
          </cell>
          <cell r="O1054">
            <v>7.0673515981735155</v>
          </cell>
          <cell r="P1054">
            <v>5.2984496124031004</v>
          </cell>
          <cell r="R1054">
            <v>5.1361445783132531</v>
          </cell>
          <cell r="S1054">
            <v>6.1245551601423491</v>
          </cell>
          <cell r="T1054">
            <v>5.2411693057247257</v>
          </cell>
          <cell r="U1054">
            <v>5.0378151260504209</v>
          </cell>
          <cell r="V1054">
            <v>5.5500000000000007</v>
          </cell>
          <cell r="W1054">
            <v>5.7007366482504604</v>
          </cell>
          <cell r="X1054">
            <v>4.9528985507246377</v>
          </cell>
        </row>
        <row r="1055">
          <cell r="A1055">
            <v>40204</v>
          </cell>
          <cell r="B1055">
            <v>6.4353731343283576</v>
          </cell>
          <cell r="C1055">
            <v>10.000000000000002</v>
          </cell>
          <cell r="D1055">
            <v>10.613414634146343</v>
          </cell>
          <cell r="E1055">
            <v>9.1269230769230774</v>
          </cell>
          <cell r="F1055">
            <v>12.425925925925926</v>
          </cell>
          <cell r="G1055">
            <v>8.2124010554089715</v>
          </cell>
          <cell r="H1055">
            <v>7.0206185567010309</v>
          </cell>
          <cell r="J1055">
            <v>5.4578481012658226</v>
          </cell>
          <cell r="K1055">
            <v>7.4120956399437414</v>
          </cell>
          <cell r="L1055">
            <v>6.9071428571428575</v>
          </cell>
          <cell r="M1055">
            <v>6.2120418848167542</v>
          </cell>
          <cell r="N1055">
            <v>7.625</v>
          </cell>
          <cell r="O1055">
            <v>7.1061643835616444</v>
          </cell>
          <cell r="P1055">
            <v>5.2790697674418601</v>
          </cell>
          <cell r="R1055">
            <v>5.1948192771084338</v>
          </cell>
          <cell r="S1055">
            <v>6.2514827995255047</v>
          </cell>
          <cell r="T1055">
            <v>5.3002436053593174</v>
          </cell>
          <cell r="U1055">
            <v>4.9852941176470589</v>
          </cell>
          <cell r="V1055">
            <v>5.5916666666666668</v>
          </cell>
          <cell r="W1055">
            <v>5.7320441988950277</v>
          </cell>
          <cell r="X1055">
            <v>4.9347826086956523</v>
          </cell>
        </row>
        <row r="1056">
          <cell r="A1056">
            <v>40205</v>
          </cell>
          <cell r="B1056">
            <v>6.3570149253731341</v>
          </cell>
          <cell r="C1056">
            <v>9.8197343453510442</v>
          </cell>
          <cell r="D1056">
            <v>10.450000000000001</v>
          </cell>
          <cell r="E1056">
            <v>8.888461538461538</v>
          </cell>
          <cell r="F1056">
            <v>12.262962962962963</v>
          </cell>
          <cell r="G1056">
            <v>8.2189973614775713</v>
          </cell>
          <cell r="H1056">
            <v>6.9329896907216497</v>
          </cell>
          <cell r="J1056">
            <v>5.3913924050632911</v>
          </cell>
          <cell r="K1056">
            <v>7.2784810126582276</v>
          </cell>
          <cell r="L1056">
            <v>6.8007936507936506</v>
          </cell>
          <cell r="M1056">
            <v>6.0497382198952883</v>
          </cell>
          <cell r="N1056">
            <v>7.5249999999999995</v>
          </cell>
          <cell r="O1056">
            <v>7.1118721461187215</v>
          </cell>
          <cell r="P1056">
            <v>5.2131782945736429</v>
          </cell>
          <cell r="R1056">
            <v>5.1315662650602407</v>
          </cell>
          <cell r="S1056">
            <v>6.1387900355871885</v>
          </cell>
          <cell r="T1056">
            <v>5.218635809987819</v>
          </cell>
          <cell r="U1056">
            <v>4.8550420168067232</v>
          </cell>
          <cell r="V1056">
            <v>5.5183333333333335</v>
          </cell>
          <cell r="W1056">
            <v>5.7366482504604051</v>
          </cell>
          <cell r="X1056">
            <v>4.8731884057971016</v>
          </cell>
        </row>
        <row r="1057">
          <cell r="A1057">
            <v>40206</v>
          </cell>
          <cell r="B1057">
            <v>6.2671641791044772</v>
          </cell>
          <cell r="C1057">
            <v>9.6907020872865282</v>
          </cell>
          <cell r="D1057">
            <v>10.197560975609758</v>
          </cell>
          <cell r="E1057">
            <v>8.7346153846153847</v>
          </cell>
          <cell r="F1057">
            <v>12.274074074074074</v>
          </cell>
          <cell r="G1057">
            <v>8.366754617414248</v>
          </cell>
          <cell r="H1057">
            <v>6.8463917525773201</v>
          </cell>
          <cell r="J1057">
            <v>5.3151898734177214</v>
          </cell>
          <cell r="K1057">
            <v>7.1828410689170177</v>
          </cell>
          <cell r="L1057">
            <v>6.6365079365079369</v>
          </cell>
          <cell r="M1057">
            <v>5.9450261780104716</v>
          </cell>
          <cell r="N1057">
            <v>7.5318181818181822</v>
          </cell>
          <cell r="O1057">
            <v>7.2397260273972606</v>
          </cell>
          <cell r="P1057">
            <v>5.1480620155038759</v>
          </cell>
          <cell r="R1057">
            <v>5.0590361445783136</v>
          </cell>
          <cell r="S1057">
            <v>6.0581257413997633</v>
          </cell>
          <cell r="T1057">
            <v>5.0925700365408035</v>
          </cell>
          <cell r="U1057">
            <v>4.7710084033613454</v>
          </cell>
          <cell r="V1057">
            <v>5.5233333333333334</v>
          </cell>
          <cell r="W1057">
            <v>5.8397790055248624</v>
          </cell>
          <cell r="X1057">
            <v>4.8123188405797102</v>
          </cell>
        </row>
        <row r="1058">
          <cell r="A1058">
            <v>40207</v>
          </cell>
          <cell r="B1058">
            <v>6.4053731343283573</v>
          </cell>
          <cell r="C1058">
            <v>9.8956356736242892</v>
          </cell>
          <cell r="D1058">
            <v>10.293902439024391</v>
          </cell>
          <cell r="E1058">
            <v>8.7999999999999989</v>
          </cell>
          <cell r="F1058">
            <v>12.481481481481481</v>
          </cell>
          <cell r="G1058">
            <v>8.3311345646437989</v>
          </cell>
          <cell r="H1058">
            <v>7.0762886597938151</v>
          </cell>
          <cell r="J1058">
            <v>5.4324050632911387</v>
          </cell>
          <cell r="K1058">
            <v>7.3347398030942328</v>
          </cell>
          <cell r="L1058">
            <v>6.6992063492063494</v>
          </cell>
          <cell r="M1058">
            <v>5.989528795811518</v>
          </cell>
          <cell r="N1058">
            <v>7.6590909090909092</v>
          </cell>
          <cell r="O1058">
            <v>7.2089041095890414</v>
          </cell>
          <cell r="P1058">
            <v>5.3209302325581396</v>
          </cell>
          <cell r="R1058">
            <v>5.1706024096385539</v>
          </cell>
          <cell r="S1058">
            <v>6.1862396204033212</v>
          </cell>
          <cell r="T1058">
            <v>5.1406820950060892</v>
          </cell>
          <cell r="U1058">
            <v>4.8067226890756301</v>
          </cell>
          <cell r="V1058">
            <v>5.6166666666666671</v>
          </cell>
          <cell r="W1058">
            <v>5.8149171270718236</v>
          </cell>
          <cell r="X1058">
            <v>4.9739130434782615</v>
          </cell>
        </row>
        <row r="1059">
          <cell r="A1059">
            <v>40210</v>
          </cell>
          <cell r="B1059">
            <v>6.4610447761194028</v>
          </cell>
          <cell r="C1059">
            <v>10.037950664136623</v>
          </cell>
          <cell r="D1059">
            <v>10.370731707317075</v>
          </cell>
          <cell r="E1059">
            <v>8.9615384615384617</v>
          </cell>
          <cell r="F1059">
            <v>12.959259259259259</v>
          </cell>
          <cell r="G1059">
            <v>8.6912928759894452</v>
          </cell>
          <cell r="H1059">
            <v>7.3092783505154637</v>
          </cell>
          <cell r="J1059">
            <v>5.4796202531645566</v>
          </cell>
          <cell r="K1059">
            <v>7.4402250351617436</v>
          </cell>
          <cell r="L1059">
            <v>6.7492063492063501</v>
          </cell>
          <cell r="M1059">
            <v>6.0994764397905765</v>
          </cell>
          <cell r="N1059">
            <v>7.9522727272727272</v>
          </cell>
          <cell r="O1059">
            <v>7.5205479452054789</v>
          </cell>
          <cell r="P1059">
            <v>5.4961240310077519</v>
          </cell>
          <cell r="R1059">
            <v>5.2155421686746992</v>
          </cell>
          <cell r="S1059">
            <v>6.2752075919335706</v>
          </cell>
          <cell r="T1059">
            <v>5.1790499390986602</v>
          </cell>
          <cell r="U1059">
            <v>4.8949579831932777</v>
          </cell>
          <cell r="V1059">
            <v>5.831666666666667</v>
          </cell>
          <cell r="W1059">
            <v>6.0662983425414367</v>
          </cell>
          <cell r="X1059">
            <v>5.13768115942029</v>
          </cell>
        </row>
        <row r="1060">
          <cell r="A1060">
            <v>40211</v>
          </cell>
          <cell r="B1060">
            <v>6.4582089552238804</v>
          </cell>
          <cell r="C1060">
            <v>10.223908918406073</v>
          </cell>
          <cell r="D1060">
            <v>10.621951219512196</v>
          </cell>
          <cell r="E1060">
            <v>8.9499999999999993</v>
          </cell>
          <cell r="F1060">
            <v>13.107407407407408</v>
          </cell>
          <cell r="G1060">
            <v>8.7031662269129288</v>
          </cell>
          <cell r="H1060">
            <v>7.4876288659793824</v>
          </cell>
          <cell r="J1060">
            <v>5.4772151898734176</v>
          </cell>
          <cell r="K1060">
            <v>7.5780590717299576</v>
          </cell>
          <cell r="L1060">
            <v>6.9126984126984121</v>
          </cell>
          <cell r="M1060">
            <v>6.0916230366492146</v>
          </cell>
          <cell r="N1060">
            <v>8.043181818181818</v>
          </cell>
          <cell r="O1060">
            <v>7.5308219178082192</v>
          </cell>
          <cell r="P1060">
            <v>5.6302325581395349</v>
          </cell>
          <cell r="R1060">
            <v>5.2132530120481926</v>
          </cell>
          <cell r="S1060">
            <v>6.3914590747330964</v>
          </cell>
          <cell r="T1060">
            <v>5.3045066991473799</v>
          </cell>
          <cell r="U1060">
            <v>4.8886554621848743</v>
          </cell>
          <cell r="V1060">
            <v>5.8983333333333334</v>
          </cell>
          <cell r="W1060">
            <v>6.0745856353591163</v>
          </cell>
          <cell r="X1060">
            <v>5.2630434782608706</v>
          </cell>
        </row>
        <row r="1061">
          <cell r="A1061">
            <v>40212</v>
          </cell>
          <cell r="B1061">
            <v>6.2886567164179104</v>
          </cell>
          <cell r="C1061">
            <v>9.9696394686907031</v>
          </cell>
          <cell r="D1061">
            <v>10.370731707317075</v>
          </cell>
          <cell r="E1061">
            <v>8.6230769230769226</v>
          </cell>
          <cell r="F1061">
            <v>12.962962962962962</v>
          </cell>
          <cell r="G1061">
            <v>8.7071240105540895</v>
          </cell>
          <cell r="H1061">
            <v>7.5000000000000009</v>
          </cell>
          <cell r="J1061">
            <v>5.3334177215189875</v>
          </cell>
          <cell r="K1061">
            <v>7.3895921237693383</v>
          </cell>
          <cell r="L1061">
            <v>6.7492063492063501</v>
          </cell>
          <cell r="M1061">
            <v>5.8691099476439801</v>
          </cell>
          <cell r="N1061">
            <v>7.9545454545454541</v>
          </cell>
          <cell r="O1061">
            <v>7.5342465753424657</v>
          </cell>
          <cell r="P1061">
            <v>5.6395348837209305</v>
          </cell>
          <cell r="R1061">
            <v>5.0763855421686745</v>
          </cell>
          <cell r="S1061">
            <v>6.2325029655990507</v>
          </cell>
          <cell r="T1061">
            <v>5.1790499390986602</v>
          </cell>
          <cell r="U1061">
            <v>4.7100840336134455</v>
          </cell>
          <cell r="V1061">
            <v>5.8333333333333339</v>
          </cell>
          <cell r="W1061">
            <v>6.0773480662983426</v>
          </cell>
          <cell r="X1061">
            <v>5.2717391304347831</v>
          </cell>
        </row>
        <row r="1062">
          <cell r="A1062">
            <v>40213</v>
          </cell>
          <cell r="B1062">
            <v>6.0379104477611936</v>
          </cell>
          <cell r="C1062">
            <v>9.4573055028463013</v>
          </cell>
          <cell r="D1062">
            <v>9.7707317073170739</v>
          </cell>
          <cell r="E1062">
            <v>8.1769230769230781</v>
          </cell>
          <cell r="F1062">
            <v>12.296296296296294</v>
          </cell>
          <cell r="G1062">
            <v>8.2968337730870712</v>
          </cell>
          <cell r="H1062">
            <v>6.867010309278351</v>
          </cell>
          <cell r="J1062">
            <v>5.120759493670886</v>
          </cell>
          <cell r="K1062">
            <v>7.0098452883263009</v>
          </cell>
          <cell r="L1062">
            <v>6.3587301587301592</v>
          </cell>
          <cell r="M1062">
            <v>5.5654450261780113</v>
          </cell>
          <cell r="N1062">
            <v>7.545454545454545</v>
          </cell>
          <cell r="O1062">
            <v>7.179223744292238</v>
          </cell>
          <cell r="P1062">
            <v>5.1635658914728682</v>
          </cell>
          <cell r="R1062">
            <v>4.8739759036144576</v>
          </cell>
          <cell r="S1062">
            <v>5.9122182680901547</v>
          </cell>
          <cell r="T1062">
            <v>4.8794153471376367</v>
          </cell>
          <cell r="U1062">
            <v>4.4663865546218489</v>
          </cell>
          <cell r="V1062">
            <v>5.5333333333333332</v>
          </cell>
          <cell r="W1062">
            <v>5.79097605893186</v>
          </cell>
          <cell r="X1062">
            <v>4.8268115942028995</v>
          </cell>
        </row>
        <row r="1063">
          <cell r="A1063">
            <v>40214</v>
          </cell>
          <cell r="B1063">
            <v>5.7343283582089546</v>
          </cell>
          <cell r="C1063">
            <v>8.9383301707779879</v>
          </cell>
          <cell r="D1063">
            <v>9.3609756097560997</v>
          </cell>
          <cell r="E1063">
            <v>7.7615384615384615</v>
          </cell>
          <cell r="F1063">
            <v>11.892592592592592</v>
          </cell>
          <cell r="G1063">
            <v>7.8364116094986809</v>
          </cell>
          <cell r="H1063">
            <v>6.463917525773196</v>
          </cell>
          <cell r="J1063">
            <v>4.8632911392405065</v>
          </cell>
          <cell r="K1063">
            <v>6.6251758087201118</v>
          </cell>
          <cell r="L1063">
            <v>6.0920634920634926</v>
          </cell>
          <cell r="M1063">
            <v>5.2827225130890056</v>
          </cell>
          <cell r="N1063">
            <v>7.2977272727272737</v>
          </cell>
          <cell r="O1063">
            <v>6.7808219178082192</v>
          </cell>
          <cell r="P1063">
            <v>4.8604651162790695</v>
          </cell>
          <cell r="R1063">
            <v>4.6289156626506029</v>
          </cell>
          <cell r="S1063">
            <v>5.5877817319098453</v>
          </cell>
          <cell r="T1063">
            <v>4.6747868453105967</v>
          </cell>
          <cell r="U1063">
            <v>4.2394957983193278</v>
          </cell>
          <cell r="V1063">
            <v>5.3516666666666675</v>
          </cell>
          <cell r="W1063">
            <v>5.4696132596685088</v>
          </cell>
          <cell r="X1063">
            <v>4.5434782608695654</v>
          </cell>
        </row>
        <row r="1064">
          <cell r="A1064">
            <v>40217</v>
          </cell>
          <cell r="B1064">
            <v>6.0022388059701495</v>
          </cell>
          <cell r="C1064">
            <v>9.0047438330170788</v>
          </cell>
          <cell r="D1064">
            <v>9.463414634146341</v>
          </cell>
          <cell r="E1064">
            <v>7.9230769230769234</v>
          </cell>
          <cell r="F1064">
            <v>11.666666666666666</v>
          </cell>
          <cell r="G1064">
            <v>7.5343007915567277</v>
          </cell>
          <cell r="H1064">
            <v>6.3298969072164946</v>
          </cell>
          <cell r="J1064">
            <v>5.0905063291139241</v>
          </cell>
          <cell r="K1064">
            <v>6.6744022503516165</v>
          </cell>
          <cell r="L1064">
            <v>6.1587301587301582</v>
          </cell>
          <cell r="M1064">
            <v>5.3926701570680633</v>
          </cell>
          <cell r="N1064">
            <v>7.1590909090909092</v>
          </cell>
          <cell r="O1064">
            <v>6.519406392694064</v>
          </cell>
          <cell r="P1064">
            <v>4.7596899224806197</v>
          </cell>
          <cell r="R1064">
            <v>4.8451807228915671</v>
          </cell>
          <cell r="S1064">
            <v>5.629300118623962</v>
          </cell>
          <cell r="T1064">
            <v>4.7259439707673563</v>
          </cell>
          <cell r="U1064">
            <v>4.3277310924369754</v>
          </cell>
          <cell r="V1064">
            <v>5.25</v>
          </cell>
          <cell r="W1064">
            <v>5.2587476979742176</v>
          </cell>
          <cell r="X1064">
            <v>4.4492753623188408</v>
          </cell>
        </row>
        <row r="1065">
          <cell r="A1065">
            <v>40218</v>
          </cell>
          <cell r="B1065">
            <v>5.9595522388059701</v>
          </cell>
          <cell r="C1065">
            <v>9.1679316888045541</v>
          </cell>
          <cell r="D1065">
            <v>9.6487804878048795</v>
          </cell>
          <cell r="E1065">
            <v>8</v>
          </cell>
          <cell r="F1065">
            <v>12.081481481481481</v>
          </cell>
          <cell r="G1065">
            <v>7.6583113456464371</v>
          </cell>
          <cell r="H1065">
            <v>6.5237113402061864</v>
          </cell>
          <cell r="J1065">
            <v>5.0543037974683545</v>
          </cell>
          <cell r="K1065">
            <v>6.795358649789029</v>
          </cell>
          <cell r="L1065">
            <v>6.2793650793650801</v>
          </cell>
          <cell r="M1065">
            <v>5.4450261780104716</v>
          </cell>
          <cell r="N1065">
            <v>7.413636363636364</v>
          </cell>
          <cell r="O1065">
            <v>6.6267123287671232</v>
          </cell>
          <cell r="P1065">
            <v>4.9054263565891469</v>
          </cell>
          <cell r="R1065">
            <v>4.8107228915662654</v>
          </cell>
          <cell r="S1065">
            <v>5.7313167259786475</v>
          </cell>
          <cell r="T1065">
            <v>4.8185140073081607</v>
          </cell>
          <cell r="U1065">
            <v>4.3697478991596643</v>
          </cell>
          <cell r="V1065">
            <v>5.4366666666666665</v>
          </cell>
          <cell r="W1065">
            <v>5.3453038674033149</v>
          </cell>
          <cell r="X1065">
            <v>4.5855072463768121</v>
          </cell>
        </row>
        <row r="1066">
          <cell r="A1066">
            <v>40219</v>
          </cell>
          <cell r="B1066">
            <v>5.9822388059701481</v>
          </cell>
          <cell r="C1066">
            <v>9.453510436432639</v>
          </cell>
          <cell r="D1066">
            <v>10.059756097560976</v>
          </cell>
          <cell r="E1066">
            <v>8.3115384615384613</v>
          </cell>
          <cell r="F1066">
            <v>12.222222222222221</v>
          </cell>
          <cell r="G1066">
            <v>7.9947229551451189</v>
          </cell>
          <cell r="H1066">
            <v>6.7288659793814434</v>
          </cell>
          <cell r="J1066">
            <v>5.0735443037974681</v>
          </cell>
          <cell r="K1066">
            <v>7.0070323488045005</v>
          </cell>
          <cell r="L1066">
            <v>6.5468253968253967</v>
          </cell>
          <cell r="M1066">
            <v>5.657068062827225</v>
          </cell>
          <cell r="N1066">
            <v>7.5</v>
          </cell>
          <cell r="O1066">
            <v>6.9178082191780828</v>
          </cell>
          <cell r="P1066">
            <v>5.0596899224806204</v>
          </cell>
          <cell r="R1066">
            <v>4.8290361445783132</v>
          </cell>
          <cell r="S1066">
            <v>5.9098457888493474</v>
          </cell>
          <cell r="T1066">
            <v>5.0237515225334946</v>
          </cell>
          <cell r="U1066">
            <v>4.5399159663865545</v>
          </cell>
          <cell r="V1066">
            <v>5.5</v>
          </cell>
          <cell r="W1066">
            <v>5.5801104972375697</v>
          </cell>
          <cell r="X1066">
            <v>4.7297101449275365</v>
          </cell>
        </row>
        <row r="1067">
          <cell r="A1067">
            <v>40220</v>
          </cell>
          <cell r="B1067">
            <v>5.7871641791044777</v>
          </cell>
          <cell r="C1067">
            <v>9.2030360531309299</v>
          </cell>
          <cell r="D1067">
            <v>9.8195121951219519</v>
          </cell>
          <cell r="E1067">
            <v>7.9961538461538453</v>
          </cell>
          <cell r="F1067">
            <v>11.966666666666667</v>
          </cell>
          <cell r="G1067">
            <v>8.1530343007915569</v>
          </cell>
          <cell r="H1067">
            <v>6.547422680412371</v>
          </cell>
          <cell r="J1067">
            <v>4.9081012658227845</v>
          </cell>
          <cell r="K1067">
            <v>6.8213783403656816</v>
          </cell>
          <cell r="L1067">
            <v>6.39047619047619</v>
          </cell>
          <cell r="M1067">
            <v>5.4424083769633507</v>
          </cell>
          <cell r="N1067">
            <v>7.3431818181818187</v>
          </cell>
          <cell r="O1067">
            <v>7.0547945205479454</v>
          </cell>
          <cell r="P1067">
            <v>4.9232558139534879</v>
          </cell>
          <cell r="R1067">
            <v>4.6715662650602416</v>
          </cell>
          <cell r="S1067">
            <v>5.753262158956109</v>
          </cell>
          <cell r="T1067">
            <v>4.9037758830694269</v>
          </cell>
          <cell r="U1067">
            <v>4.367647058823529</v>
          </cell>
          <cell r="V1067">
            <v>5.3850000000000007</v>
          </cell>
          <cell r="W1067">
            <v>5.6906077348066297</v>
          </cell>
          <cell r="X1067">
            <v>4.6021739130434787</v>
          </cell>
        </row>
        <row r="1068">
          <cell r="A1068">
            <v>40221</v>
          </cell>
          <cell r="B1068">
            <v>5.5919402985074633</v>
          </cell>
          <cell r="C1068">
            <v>9.0322580645161299</v>
          </cell>
          <cell r="D1068">
            <v>9.5121951219512209</v>
          </cell>
          <cell r="E1068">
            <v>7.7769230769230759</v>
          </cell>
          <cell r="F1068">
            <v>11.733333333333333</v>
          </cell>
          <cell r="G1068">
            <v>8.2585751978891828</v>
          </cell>
          <cell r="H1068">
            <v>6.5134020618556709</v>
          </cell>
          <cell r="J1068">
            <v>4.7425316455696205</v>
          </cell>
          <cell r="K1068">
            <v>6.6947960618846691</v>
          </cell>
          <cell r="L1068">
            <v>6.1904761904761907</v>
          </cell>
          <cell r="M1068">
            <v>5.2931937172774868</v>
          </cell>
          <cell r="N1068">
            <v>7.2</v>
          </cell>
          <cell r="O1068">
            <v>7.1461187214611872</v>
          </cell>
          <cell r="P1068">
            <v>4.8976744186046517</v>
          </cell>
          <cell r="R1068">
            <v>4.5139759036144582</v>
          </cell>
          <cell r="S1068">
            <v>5.6465005931198107</v>
          </cell>
          <cell r="T1068">
            <v>4.7503045066991465</v>
          </cell>
          <cell r="U1068">
            <v>4.2478991596638656</v>
          </cell>
          <cell r="V1068">
            <v>5.28</v>
          </cell>
          <cell r="W1068">
            <v>5.764272559852671</v>
          </cell>
          <cell r="X1068">
            <v>4.5782608695652183</v>
          </cell>
        </row>
        <row r="1069">
          <cell r="A1069">
            <v>40224</v>
          </cell>
          <cell r="B1069">
            <v>5.5562686567164175</v>
          </cell>
          <cell r="C1069">
            <v>9.082542694497155</v>
          </cell>
          <cell r="D1069">
            <v>9.5658536585365859</v>
          </cell>
          <cell r="E1069">
            <v>7.7230769230769223</v>
          </cell>
          <cell r="F1069">
            <v>11.622222222222224</v>
          </cell>
          <cell r="G1069">
            <v>8.0712401055408964</v>
          </cell>
          <cell r="H1069">
            <v>6.6536082474226816</v>
          </cell>
          <cell r="J1069">
            <v>4.7122784810126586</v>
          </cell>
          <cell r="K1069">
            <v>6.7320675105485233</v>
          </cell>
          <cell r="L1069">
            <v>6.2253968253968255</v>
          </cell>
          <cell r="M1069">
            <v>5.2565445026178006</v>
          </cell>
          <cell r="N1069">
            <v>7.1318181818181827</v>
          </cell>
          <cell r="O1069">
            <v>6.9840182648401825</v>
          </cell>
          <cell r="P1069">
            <v>5.0031007751937988</v>
          </cell>
          <cell r="R1069">
            <v>4.4851807228915668</v>
          </cell>
          <cell r="S1069">
            <v>5.6779359430604988</v>
          </cell>
          <cell r="T1069">
            <v>4.7771010962241167</v>
          </cell>
          <cell r="U1069">
            <v>4.2184873949579833</v>
          </cell>
          <cell r="V1069">
            <v>5.23</v>
          </cell>
          <cell r="W1069">
            <v>5.6335174953959486</v>
          </cell>
          <cell r="X1069">
            <v>4.6768115942028992</v>
          </cell>
        </row>
        <row r="1070">
          <cell r="A1070">
            <v>40225</v>
          </cell>
          <cell r="B1070">
            <v>5.6402985074626866</v>
          </cell>
          <cell r="C1070">
            <v>9.33586337760911</v>
          </cell>
          <cell r="D1070">
            <v>10</v>
          </cell>
          <cell r="E1070">
            <v>8.0423076923076913</v>
          </cell>
          <cell r="F1070">
            <v>12.448148148148148</v>
          </cell>
          <cell r="G1070">
            <v>8.2335092348284959</v>
          </cell>
          <cell r="H1070">
            <v>6.6494845360824746</v>
          </cell>
          <cell r="J1070">
            <v>4.783544303797469</v>
          </cell>
          <cell r="K1070">
            <v>6.9198312236286919</v>
          </cell>
          <cell r="L1070">
            <v>6.5079365079365079</v>
          </cell>
          <cell r="M1070">
            <v>5.4738219895287958</v>
          </cell>
          <cell r="N1070">
            <v>7.6386363636363637</v>
          </cell>
          <cell r="O1070">
            <v>7.1244292237442917</v>
          </cell>
          <cell r="P1070">
            <v>5</v>
          </cell>
          <cell r="R1070">
            <v>4.5530120481927714</v>
          </cell>
          <cell r="S1070">
            <v>5.8362989323843424</v>
          </cell>
          <cell r="T1070">
            <v>4.9939098660170522</v>
          </cell>
          <cell r="U1070">
            <v>4.3928571428571432</v>
          </cell>
          <cell r="V1070">
            <v>5.6016666666666675</v>
          </cell>
          <cell r="W1070">
            <v>5.7467771639042358</v>
          </cell>
          <cell r="X1070">
            <v>4.6739130434782616</v>
          </cell>
        </row>
        <row r="1071">
          <cell r="A1071">
            <v>40226</v>
          </cell>
          <cell r="B1071">
            <v>5.6973134328358208</v>
          </cell>
          <cell r="C1071">
            <v>9.7058823529411775</v>
          </cell>
          <cell r="D1071">
            <v>10.24390243902439</v>
          </cell>
          <cell r="E1071">
            <v>8.2923076923076913</v>
          </cell>
          <cell r="F1071">
            <v>12.777777777777777</v>
          </cell>
          <cell r="G1071">
            <v>8.4815303430079165</v>
          </cell>
          <cell r="H1071">
            <v>7.0226804123711348</v>
          </cell>
          <cell r="J1071">
            <v>4.8318987341772148</v>
          </cell>
          <cell r="K1071">
            <v>7.1940928270042193</v>
          </cell>
          <cell r="L1071">
            <v>6.666666666666667</v>
          </cell>
          <cell r="M1071">
            <v>5.6439790575916229</v>
          </cell>
          <cell r="N1071">
            <v>7.8409090909090917</v>
          </cell>
          <cell r="O1071">
            <v>7.339041095890412</v>
          </cell>
          <cell r="P1071">
            <v>5.2806201550387595</v>
          </cell>
          <cell r="R1071">
            <v>4.5990361445783137</v>
          </cell>
          <cell r="S1071">
            <v>6.067615658362989</v>
          </cell>
          <cell r="T1071">
            <v>5.1157125456760042</v>
          </cell>
          <cell r="U1071">
            <v>4.5294117647058822</v>
          </cell>
          <cell r="V1071">
            <v>5.7500000000000009</v>
          </cell>
          <cell r="W1071">
            <v>5.9198895027624321</v>
          </cell>
          <cell r="X1071">
            <v>4.936231884057972</v>
          </cell>
        </row>
        <row r="1072">
          <cell r="A1072">
            <v>40227</v>
          </cell>
          <cell r="B1072">
            <v>7.15</v>
          </cell>
          <cell r="C1072">
            <v>7.359154929577465</v>
          </cell>
          <cell r="D1072">
            <v>6.2360000000000007</v>
          </cell>
          <cell r="E1072">
            <v>8.1038461538461544</v>
          </cell>
          <cell r="F1072">
            <v>11.741379310344827</v>
          </cell>
          <cell r="G1072">
            <v>7.5533642691415324</v>
          </cell>
          <cell r="H1072">
            <v>5.5556451612903226</v>
          </cell>
          <cell r="J1072">
            <v>6.0150793650793659</v>
          </cell>
          <cell r="K1072">
            <v>6.25</v>
          </cell>
          <cell r="L1072">
            <v>5.1014397905759168</v>
          </cell>
          <cell r="M1072">
            <v>5.6037234042553195</v>
          </cell>
          <cell r="N1072">
            <v>7.7386363636363633</v>
          </cell>
          <cell r="O1072">
            <v>6.4211045364891515</v>
          </cell>
          <cell r="P1072">
            <v>5.5112000000000005</v>
          </cell>
          <cell r="R1072">
            <v>4.9861842105263161</v>
          </cell>
          <cell r="S1072">
            <v>5.4089026915113871</v>
          </cell>
          <cell r="T1072">
            <v>4.3066298342541431</v>
          </cell>
          <cell r="U1072">
            <v>4.4639830508474576</v>
          </cell>
          <cell r="V1072">
            <v>6.6764705882352935</v>
          </cell>
          <cell r="W1072">
            <v>5.8030303030303028</v>
          </cell>
          <cell r="X1072">
            <v>4.0052325581395349</v>
          </cell>
        </row>
        <row r="1073">
          <cell r="A1073">
            <v>40228</v>
          </cell>
          <cell r="B1073">
            <v>7.2581132075471695</v>
          </cell>
          <cell r="C1073">
            <v>7.4760563380281688</v>
          </cell>
          <cell r="D1073">
            <v>6.3520000000000003</v>
          </cell>
          <cell r="E1073">
            <v>8.2692307692307683</v>
          </cell>
          <cell r="F1073">
            <v>11.841379310344829</v>
          </cell>
          <cell r="G1073">
            <v>7.6937354988399074</v>
          </cell>
          <cell r="H1073">
            <v>5.5153225806451616</v>
          </cell>
          <cell r="J1073">
            <v>6.1060317460317464</v>
          </cell>
          <cell r="K1073">
            <v>6.3492822966507179</v>
          </cell>
          <cell r="L1073">
            <v>5.1963350785340321</v>
          </cell>
          <cell r="M1073">
            <v>5.7180851063829792</v>
          </cell>
          <cell r="N1073">
            <v>7.8045454545454547</v>
          </cell>
          <cell r="O1073">
            <v>6.5404339250493084</v>
          </cell>
          <cell r="P1073">
            <v>5.4712000000000005</v>
          </cell>
          <cell r="R1073">
            <v>5.061578947368421</v>
          </cell>
          <cell r="S1073">
            <v>5.4948240165631468</v>
          </cell>
          <cell r="T1073">
            <v>4.3867403314917128</v>
          </cell>
          <cell r="U1073">
            <v>4.5550847457627119</v>
          </cell>
          <cell r="V1073">
            <v>6.7333333333333334</v>
          </cell>
          <cell r="W1073">
            <v>5.9108734402852043</v>
          </cell>
          <cell r="X1073">
            <v>3.9761627906976749</v>
          </cell>
        </row>
        <row r="1074">
          <cell r="A1074">
            <v>40231</v>
          </cell>
          <cell r="B1074">
            <v>7.2743396226415094</v>
          </cell>
          <cell r="C1074">
            <v>7.5985915492957758</v>
          </cell>
          <cell r="D1074">
            <v>6.4832000000000001</v>
          </cell>
          <cell r="E1074">
            <v>8.3230769230769237</v>
          </cell>
          <cell r="F1074">
            <v>12.417241379310346</v>
          </cell>
          <cell r="G1074">
            <v>7.7795823665893282</v>
          </cell>
          <cell r="H1074">
            <v>5.5830645161290322</v>
          </cell>
          <cell r="J1074">
            <v>6.1196825396825405</v>
          </cell>
          <cell r="K1074">
            <v>6.4533492822966512</v>
          </cell>
          <cell r="L1074">
            <v>5.3036649214659688</v>
          </cell>
          <cell r="M1074">
            <v>5.755319148936171</v>
          </cell>
          <cell r="N1074">
            <v>8.1840909090909086</v>
          </cell>
          <cell r="O1074">
            <v>6.613412228796844</v>
          </cell>
          <cell r="P1074">
            <v>5.5384000000000002</v>
          </cell>
          <cell r="R1074">
            <v>5.0728947368421053</v>
          </cell>
          <cell r="S1074">
            <v>5.5848861283643894</v>
          </cell>
          <cell r="T1074">
            <v>4.4773480662983429</v>
          </cell>
          <cell r="U1074">
            <v>4.5847457627118651</v>
          </cell>
          <cell r="V1074">
            <v>7.06078431372549</v>
          </cell>
          <cell r="W1074">
            <v>5.9768270944741531</v>
          </cell>
          <cell r="X1074">
            <v>4.0250000000000004</v>
          </cell>
        </row>
        <row r="1075">
          <cell r="A1075">
            <v>40232</v>
          </cell>
          <cell r="B1075">
            <v>7.0960377358490572</v>
          </cell>
          <cell r="C1075">
            <v>7.4126760563380287</v>
          </cell>
          <cell r="D1075">
            <v>6.3288000000000002</v>
          </cell>
          <cell r="E1075">
            <v>8.0538461538461537</v>
          </cell>
          <cell r="F1075">
            <v>12.434482758620691</v>
          </cell>
          <cell r="G1075">
            <v>7.5243619489559173</v>
          </cell>
          <cell r="H1075">
            <v>5.32258064516129</v>
          </cell>
          <cell r="J1075">
            <v>5.9696825396825401</v>
          </cell>
          <cell r="K1075">
            <v>6.2954545454545459</v>
          </cell>
          <cell r="L1075">
            <v>5.1773560209424083</v>
          </cell>
          <cell r="M1075">
            <v>5.5691489361702136</v>
          </cell>
          <cell r="N1075">
            <v>8.1954545454545453</v>
          </cell>
          <cell r="O1075">
            <v>6.3964497041420119</v>
          </cell>
          <cell r="P1075">
            <v>5.2799999999999994</v>
          </cell>
          <cell r="R1075">
            <v>4.9485526315789476</v>
          </cell>
          <cell r="S1075">
            <v>5.4482401656314705</v>
          </cell>
          <cell r="T1075">
            <v>4.3707182320441982</v>
          </cell>
          <cell r="U1075">
            <v>4.4364406779661021</v>
          </cell>
          <cell r="V1075">
            <v>7.0705882352941183</v>
          </cell>
          <cell r="W1075">
            <v>5.7807486631016038</v>
          </cell>
          <cell r="X1075">
            <v>3.8372093023255811</v>
          </cell>
        </row>
        <row r="1076">
          <cell r="A1076">
            <v>40233</v>
          </cell>
          <cell r="B1076">
            <v>7.2635849056603776</v>
          </cell>
          <cell r="C1076">
            <v>7.450704225352113</v>
          </cell>
          <cell r="D1076">
            <v>6.4384000000000006</v>
          </cell>
          <cell r="E1076">
            <v>8.092307692307692</v>
          </cell>
          <cell r="F1076">
            <v>12.506896551724139</v>
          </cell>
          <cell r="G1076">
            <v>7.6542923433874721</v>
          </cell>
          <cell r="H1076">
            <v>5.4516129032258061</v>
          </cell>
          <cell r="J1076">
            <v>6.1106349206349213</v>
          </cell>
          <cell r="K1076">
            <v>6.3277511961722492</v>
          </cell>
          <cell r="L1076">
            <v>5.2670157068062835</v>
          </cell>
          <cell r="M1076">
            <v>5.5957446808510642</v>
          </cell>
          <cell r="N1076">
            <v>8.2431818181818191</v>
          </cell>
          <cell r="O1076">
            <v>6.5069033530571989</v>
          </cell>
          <cell r="P1076">
            <v>5.4079999999999995</v>
          </cell>
          <cell r="R1076">
            <v>5.0653947368421059</v>
          </cell>
          <cell r="S1076">
            <v>5.4761904761904763</v>
          </cell>
          <cell r="T1076">
            <v>4.4464088397790054</v>
          </cell>
          <cell r="U1076">
            <v>4.4576271186440675</v>
          </cell>
          <cell r="V1076">
            <v>7.1117647058823534</v>
          </cell>
          <cell r="W1076">
            <v>5.880570409982175</v>
          </cell>
          <cell r="X1076">
            <v>3.9302325581395348</v>
          </cell>
        </row>
        <row r="1077">
          <cell r="A1077">
            <v>40234</v>
          </cell>
          <cell r="B1077">
            <v>7.1194339622641509</v>
          </cell>
          <cell r="C1077">
            <v>7.2549295774647886</v>
          </cell>
          <cell r="D1077">
            <v>6.3663999999999996</v>
          </cell>
          <cell r="E1077">
            <v>8.0769230769230766</v>
          </cell>
          <cell r="F1077">
            <v>12.3</v>
          </cell>
          <cell r="G1077">
            <v>7.4385150812064973</v>
          </cell>
          <cell r="H1077">
            <v>5.125</v>
          </cell>
          <cell r="J1077">
            <v>5.9893650793650801</v>
          </cell>
          <cell r="K1077">
            <v>6.1614832535885169</v>
          </cell>
          <cell r="L1077">
            <v>5.2081151832460737</v>
          </cell>
          <cell r="M1077">
            <v>5.585106382978724</v>
          </cell>
          <cell r="N1077">
            <v>8.1068181818181824</v>
          </cell>
          <cell r="O1077">
            <v>6.3234714003944772</v>
          </cell>
          <cell r="P1077">
            <v>5.0840000000000005</v>
          </cell>
          <cell r="R1077">
            <v>4.9648684210526319</v>
          </cell>
          <cell r="S1077">
            <v>5.3322981366459627</v>
          </cell>
          <cell r="T1077">
            <v>4.3966850828729278</v>
          </cell>
          <cell r="U1077">
            <v>4.4491525423728815</v>
          </cell>
          <cell r="V1077">
            <v>6.9941176470588236</v>
          </cell>
          <cell r="W1077">
            <v>5.714795008912656</v>
          </cell>
          <cell r="X1077">
            <v>3.6947674418604652</v>
          </cell>
        </row>
        <row r="1078">
          <cell r="A1078">
            <v>40235</v>
          </cell>
          <cell r="B1078">
            <v>7.1537735849056601</v>
          </cell>
          <cell r="C1078">
            <v>7.4830985915492967</v>
          </cell>
          <cell r="D1078">
            <v>6.4639999999999995</v>
          </cell>
          <cell r="E1078">
            <v>8.4</v>
          </cell>
          <cell r="F1078">
            <v>12.5</v>
          </cell>
          <cell r="G1078">
            <v>7.7053364269141538</v>
          </cell>
          <cell r="H1078">
            <v>5.2943548387096779</v>
          </cell>
          <cell r="J1078">
            <v>6.0182539682539682</v>
          </cell>
          <cell r="K1078">
            <v>6.3552631578947372</v>
          </cell>
          <cell r="L1078">
            <v>5.2879581151832458</v>
          </cell>
          <cell r="M1078">
            <v>5.8085106382978724</v>
          </cell>
          <cell r="N1078">
            <v>8.2386363636363633</v>
          </cell>
          <cell r="O1078">
            <v>6.5502958579881652</v>
          </cell>
          <cell r="P1078">
            <v>5.2520000000000007</v>
          </cell>
          <cell r="R1078">
            <v>4.9888157894736844</v>
          </cell>
          <cell r="S1078">
            <v>5.5</v>
          </cell>
          <cell r="T1078">
            <v>4.4640883977900545</v>
          </cell>
          <cell r="U1078">
            <v>4.6271186440677967</v>
          </cell>
          <cell r="V1078">
            <v>7.1078431372549016</v>
          </cell>
          <cell r="W1078">
            <v>5.9197860962566846</v>
          </cell>
          <cell r="X1078">
            <v>3.8168604651162794</v>
          </cell>
        </row>
        <row r="1079">
          <cell r="A1079">
            <v>40238</v>
          </cell>
          <cell r="B1079">
            <v>7.1141509433962264</v>
          </cell>
          <cell r="C1079">
            <v>7.647887323943662</v>
          </cell>
          <cell r="D1079">
            <v>6.6040000000000001</v>
          </cell>
          <cell r="E1079">
            <v>8.5</v>
          </cell>
          <cell r="F1079">
            <v>12.379310344827587</v>
          </cell>
          <cell r="G1079">
            <v>7.8004640371229703</v>
          </cell>
          <cell r="H1079">
            <v>5.6048387096774199</v>
          </cell>
          <cell r="J1079">
            <v>5.984920634920635</v>
          </cell>
          <cell r="K1079">
            <v>6.4952153110047846</v>
          </cell>
          <cell r="L1079">
            <v>5.4024869109947646</v>
          </cell>
          <cell r="M1079">
            <v>5.877659574468086</v>
          </cell>
          <cell r="N1079">
            <v>8.1590909090909083</v>
          </cell>
          <cell r="O1079">
            <v>6.6311637080867838</v>
          </cell>
          <cell r="P1079">
            <v>5.5600000000000005</v>
          </cell>
          <cell r="R1079">
            <v>4.9611842105263158</v>
          </cell>
          <cell r="S1079">
            <v>5.6211180124223601</v>
          </cell>
          <cell r="T1079">
            <v>4.5607734806629825</v>
          </cell>
          <cell r="U1079">
            <v>4.6822033898305087</v>
          </cell>
          <cell r="V1079">
            <v>7.0392156862745097</v>
          </cell>
          <cell r="W1079">
            <v>5.9928698752228158</v>
          </cell>
          <cell r="X1079">
            <v>4.0406976744186052</v>
          </cell>
        </row>
        <row r="1080">
          <cell r="A1080">
            <v>40239</v>
          </cell>
          <cell r="B1080">
            <v>7.1771698113207547</v>
          </cell>
          <cell r="C1080">
            <v>7.7042253521126769</v>
          </cell>
          <cell r="D1080">
            <v>6.7232000000000003</v>
          </cell>
          <cell r="E1080">
            <v>8.6769230769230763</v>
          </cell>
          <cell r="F1080">
            <v>12.344827586206897</v>
          </cell>
          <cell r="G1080">
            <v>7.9582366589327149</v>
          </cell>
          <cell r="H1080">
            <v>5.5975806451612913</v>
          </cell>
          <cell r="J1080">
            <v>6.0379365079365082</v>
          </cell>
          <cell r="K1080">
            <v>6.543062200956939</v>
          </cell>
          <cell r="L1080">
            <v>5.5000000000000009</v>
          </cell>
          <cell r="M1080">
            <v>6</v>
          </cell>
          <cell r="N1080">
            <v>8.1363636363636367</v>
          </cell>
          <cell r="O1080">
            <v>6.7652859960552263</v>
          </cell>
          <cell r="P1080">
            <v>5.5528000000000004</v>
          </cell>
          <cell r="R1080">
            <v>5.0051315789473687</v>
          </cell>
          <cell r="S1080">
            <v>5.662525879917184</v>
          </cell>
          <cell r="T1080">
            <v>4.6430939226519339</v>
          </cell>
          <cell r="U1080">
            <v>4.7796610169491522</v>
          </cell>
          <cell r="V1080">
            <v>7.0196078431372548</v>
          </cell>
          <cell r="W1080">
            <v>6.1140819964349369</v>
          </cell>
          <cell r="X1080">
            <v>4.0354651162790702</v>
          </cell>
        </row>
        <row r="1081">
          <cell r="A1081">
            <v>40240</v>
          </cell>
          <cell r="B1081">
            <v>7.53377358490566</v>
          </cell>
          <cell r="C1081">
            <v>7.7253521126760569</v>
          </cell>
          <cell r="D1081">
            <v>6.8575999999999997</v>
          </cell>
          <cell r="E1081">
            <v>8.7538461538461547</v>
          </cell>
          <cell r="F1081">
            <v>12.417241379310346</v>
          </cell>
          <cell r="G1081">
            <v>7.9930394431554541</v>
          </cell>
          <cell r="H1081">
            <v>5.7250000000000005</v>
          </cell>
          <cell r="J1081">
            <v>6.337936507936508</v>
          </cell>
          <cell r="K1081">
            <v>6.5610047846889961</v>
          </cell>
          <cell r="L1081">
            <v>5.6099476439790577</v>
          </cell>
          <cell r="M1081">
            <v>6.0531914893617031</v>
          </cell>
          <cell r="N1081">
            <v>8.1840909090909086</v>
          </cell>
          <cell r="O1081">
            <v>6.7948717948717947</v>
          </cell>
          <cell r="P1081">
            <v>5.6791999999999998</v>
          </cell>
          <cell r="R1081">
            <v>5.2538157894736841</v>
          </cell>
          <cell r="S1081">
            <v>5.6780538302277437</v>
          </cell>
          <cell r="T1081">
            <v>4.7359116022099439</v>
          </cell>
          <cell r="U1081">
            <v>4.8220338983050857</v>
          </cell>
          <cell r="V1081">
            <v>7.06078431372549</v>
          </cell>
          <cell r="W1081">
            <v>6.1408199643493759</v>
          </cell>
          <cell r="X1081">
            <v>4.1273255813953487</v>
          </cell>
        </row>
        <row r="1082">
          <cell r="A1082">
            <v>40241</v>
          </cell>
          <cell r="B1082">
            <v>7.504905660377359</v>
          </cell>
          <cell r="C1082">
            <v>7.7140845070422541</v>
          </cell>
          <cell r="D1082">
            <v>6.8608000000000002</v>
          </cell>
          <cell r="E1082">
            <v>8.6923076923076934</v>
          </cell>
          <cell r="F1082">
            <v>12.603448275862069</v>
          </cell>
          <cell r="G1082">
            <v>8.1206496519721583</v>
          </cell>
          <cell r="H1082">
            <v>5.7588709677419354</v>
          </cell>
          <cell r="J1082">
            <v>6.313650793650794</v>
          </cell>
          <cell r="K1082">
            <v>6.5514354066985652</v>
          </cell>
          <cell r="L1082">
            <v>5.6125654450261786</v>
          </cell>
          <cell r="M1082">
            <v>6.0106382978723412</v>
          </cell>
          <cell r="N1082">
            <v>8.3068181818181817</v>
          </cell>
          <cell r="O1082">
            <v>6.9033530571992108</v>
          </cell>
          <cell r="P1082">
            <v>5.7127999999999997</v>
          </cell>
          <cell r="R1082">
            <v>5.2336842105263157</v>
          </cell>
          <cell r="S1082">
            <v>5.6697722567287787</v>
          </cell>
          <cell r="T1082">
            <v>4.7381215469613256</v>
          </cell>
          <cell r="U1082">
            <v>4.7881355932203391</v>
          </cell>
          <cell r="V1082">
            <v>7.1666666666666661</v>
          </cell>
          <cell r="W1082">
            <v>6.2388591800356501</v>
          </cell>
          <cell r="X1082">
            <v>4.1517441860465114</v>
          </cell>
        </row>
        <row r="1083">
          <cell r="A1083">
            <v>40242</v>
          </cell>
          <cell r="B1083">
            <v>7.6543396226415092</v>
          </cell>
          <cell r="C1083">
            <v>7.9971830985915497</v>
          </cell>
          <cell r="D1083">
            <v>7.1920000000000002</v>
          </cell>
          <cell r="E1083">
            <v>8.9692307692307693</v>
          </cell>
          <cell r="F1083">
            <v>12.668965517241382</v>
          </cell>
          <cell r="G1083">
            <v>8.2621809744779586</v>
          </cell>
          <cell r="H1083">
            <v>5.995967741935484</v>
          </cell>
          <cell r="J1083">
            <v>6.4393650793650794</v>
          </cell>
          <cell r="K1083">
            <v>6.7918660287081343</v>
          </cell>
          <cell r="L1083">
            <v>5.8835078534031418</v>
          </cell>
          <cell r="M1083">
            <v>6.2021276595744688</v>
          </cell>
          <cell r="N1083">
            <v>8.3500000000000014</v>
          </cell>
          <cell r="O1083">
            <v>7.0236686390532537</v>
          </cell>
          <cell r="P1083">
            <v>5.9479999999999995</v>
          </cell>
          <cell r="R1083">
            <v>5.337894736842105</v>
          </cell>
          <cell r="S1083">
            <v>5.8778467908902696</v>
          </cell>
          <cell r="T1083">
            <v>4.9668508287292816</v>
          </cell>
          <cell r="U1083">
            <v>4.9406779661016955</v>
          </cell>
          <cell r="V1083">
            <v>7.203921568627452</v>
          </cell>
          <cell r="W1083">
            <v>6.3475935828876997</v>
          </cell>
          <cell r="X1083">
            <v>4.3226744186046506</v>
          </cell>
        </row>
        <row r="1084">
          <cell r="A1084">
            <v>40245</v>
          </cell>
          <cell r="B1084">
            <v>7.7173584905660375</v>
          </cell>
          <cell r="C1084">
            <v>8.0577464788732396</v>
          </cell>
          <cell r="D1084">
            <v>7.0888</v>
          </cell>
          <cell r="E1084">
            <v>9.0269230769230759</v>
          </cell>
          <cell r="F1084">
            <v>12.441379310344828</v>
          </cell>
          <cell r="G1084">
            <v>8.2830626450116025</v>
          </cell>
          <cell r="H1084">
            <v>5.8854838709677422</v>
          </cell>
          <cell r="J1084">
            <v>6.4923809523809526</v>
          </cell>
          <cell r="K1084">
            <v>6.8433014354066994</v>
          </cell>
          <cell r="L1084">
            <v>5.7990837696335085</v>
          </cell>
          <cell r="M1084">
            <v>6.2420212765957448</v>
          </cell>
          <cell r="N1084">
            <v>8.1999999999999993</v>
          </cell>
          <cell r="O1084">
            <v>7.0414201183431953</v>
          </cell>
          <cell r="P1084">
            <v>5.8384</v>
          </cell>
          <cell r="R1084">
            <v>5.381842105263158</v>
          </cell>
          <cell r="S1084">
            <v>5.9223602484472053</v>
          </cell>
          <cell r="T1084">
            <v>4.895580110497237</v>
          </cell>
          <cell r="U1084">
            <v>4.9724576271186445</v>
          </cell>
          <cell r="V1084">
            <v>7.0745098039215684</v>
          </cell>
          <cell r="W1084">
            <v>6.3636363636363642</v>
          </cell>
          <cell r="X1084">
            <v>4.243023255813954</v>
          </cell>
        </row>
        <row r="1085">
          <cell r="A1085">
            <v>40246</v>
          </cell>
          <cell r="B1085">
            <v>7.6452830188679251</v>
          </cell>
          <cell r="C1085">
            <v>8.0169014084507051</v>
          </cell>
          <cell r="D1085">
            <v>6.9832000000000001</v>
          </cell>
          <cell r="E1085">
            <v>8.9</v>
          </cell>
          <cell r="F1085">
            <v>12.344827586206897</v>
          </cell>
          <cell r="G1085">
            <v>8.1276102088167068</v>
          </cell>
          <cell r="H1085">
            <v>5.8983870967741936</v>
          </cell>
          <cell r="J1085">
            <v>6.4317460317460329</v>
          </cell>
          <cell r="K1085">
            <v>6.8086124401913883</v>
          </cell>
          <cell r="L1085">
            <v>5.7126963350785349</v>
          </cell>
          <cell r="M1085">
            <v>6.1542553191489366</v>
          </cell>
          <cell r="N1085">
            <v>8.1363636363636367</v>
          </cell>
          <cell r="O1085">
            <v>6.9092702169625246</v>
          </cell>
          <cell r="P1085">
            <v>5.8512000000000004</v>
          </cell>
          <cell r="R1085">
            <v>5.3315789473684214</v>
          </cell>
          <cell r="S1085">
            <v>5.8923395445134572</v>
          </cell>
          <cell r="T1085">
            <v>4.8226519337016578</v>
          </cell>
          <cell r="U1085">
            <v>4.9025423728813564</v>
          </cell>
          <cell r="V1085">
            <v>7.0196078431372548</v>
          </cell>
          <cell r="W1085">
            <v>6.2442067736185383</v>
          </cell>
          <cell r="X1085">
            <v>4.2523255813953487</v>
          </cell>
        </row>
        <row r="1086">
          <cell r="A1086">
            <v>40247</v>
          </cell>
          <cell r="B1086">
            <v>7.8794339622641507</v>
          </cell>
          <cell r="C1086">
            <v>8.0943661971830991</v>
          </cell>
          <cell r="D1086">
            <v>7.1679999999999993</v>
          </cell>
          <cell r="E1086">
            <v>9.2461538461538453</v>
          </cell>
          <cell r="F1086">
            <v>12.596551724137932</v>
          </cell>
          <cell r="G1086">
            <v>8.3062645011600935</v>
          </cell>
          <cell r="H1086">
            <v>5.9443548387096774</v>
          </cell>
          <cell r="J1086">
            <v>6.6287301587301588</v>
          </cell>
          <cell r="K1086">
            <v>6.8744019138755981</v>
          </cell>
          <cell r="L1086">
            <v>5.8638743455497382</v>
          </cell>
          <cell r="M1086">
            <v>6.3936170212765955</v>
          </cell>
          <cell r="N1086">
            <v>8.3022727272727277</v>
          </cell>
          <cell r="O1086">
            <v>7.0611439842209061</v>
          </cell>
          <cell r="P1086">
            <v>5.8968000000000007</v>
          </cell>
          <cell r="R1086">
            <v>5.4948684210526313</v>
          </cell>
          <cell r="S1086">
            <v>5.9492753623188408</v>
          </cell>
          <cell r="T1086">
            <v>4.9502762430939216</v>
          </cell>
          <cell r="U1086">
            <v>5.093220338983051</v>
          </cell>
          <cell r="V1086">
            <v>7.162745098039216</v>
          </cell>
          <cell r="W1086">
            <v>6.3814616755793221</v>
          </cell>
          <cell r="X1086">
            <v>4.2854651162790702</v>
          </cell>
        </row>
        <row r="1087">
          <cell r="A1087">
            <v>40248</v>
          </cell>
          <cell r="B1087">
            <v>7.7894339622641509</v>
          </cell>
          <cell r="C1087">
            <v>8.0140845070422539</v>
          </cell>
          <cell r="D1087">
            <v>7.04</v>
          </cell>
          <cell r="E1087">
            <v>9.273076923076923</v>
          </cell>
          <cell r="F1087">
            <v>12.455172413793104</v>
          </cell>
          <cell r="G1087">
            <v>8.2250580046403723</v>
          </cell>
          <cell r="H1087">
            <v>5.9346774193548386</v>
          </cell>
          <cell r="J1087">
            <v>6.5530158730158732</v>
          </cell>
          <cell r="K1087">
            <v>6.8062200956937806</v>
          </cell>
          <cell r="L1087">
            <v>5.7591623036649215</v>
          </cell>
          <cell r="M1087">
            <v>6.4122340425531918</v>
          </cell>
          <cell r="N1087">
            <v>8.209090909090909</v>
          </cell>
          <cell r="O1087">
            <v>6.9921104536489151</v>
          </cell>
          <cell r="P1087">
            <v>5.8872</v>
          </cell>
          <cell r="R1087">
            <v>5.4321052631578945</v>
          </cell>
          <cell r="S1087">
            <v>5.8902691511387157</v>
          </cell>
          <cell r="T1087">
            <v>4.8618784530386741</v>
          </cell>
          <cell r="U1087">
            <v>5.1080508474576272</v>
          </cell>
          <cell r="V1087">
            <v>7.0823529411764703</v>
          </cell>
          <cell r="W1087">
            <v>6.3190730837789664</v>
          </cell>
          <cell r="X1087">
            <v>4.2784883720930234</v>
          </cell>
        </row>
        <row r="1088">
          <cell r="A1088">
            <v>40249</v>
          </cell>
          <cell r="B1088">
            <v>7.9101886792452829</v>
          </cell>
          <cell r="C1088">
            <v>8.0281690140845079</v>
          </cell>
          <cell r="D1088">
            <v>7.0848000000000004</v>
          </cell>
          <cell r="E1088">
            <v>9.3461538461538467</v>
          </cell>
          <cell r="F1088">
            <v>12.458620689655174</v>
          </cell>
          <cell r="G1088">
            <v>8.5185614849187949</v>
          </cell>
          <cell r="H1088">
            <v>5.903225806451613</v>
          </cell>
          <cell r="J1088">
            <v>6.6546031746031744</v>
          </cell>
          <cell r="K1088">
            <v>6.8181818181818183</v>
          </cell>
          <cell r="L1088">
            <v>5.7958115183246077</v>
          </cell>
          <cell r="M1088">
            <v>6.462765957446809</v>
          </cell>
          <cell r="N1088">
            <v>8.211363636363636</v>
          </cell>
          <cell r="O1088">
            <v>7.2416173570019726</v>
          </cell>
          <cell r="P1088">
            <v>5.8559999999999999</v>
          </cell>
          <cell r="R1088">
            <v>5.5163157894736843</v>
          </cell>
          <cell r="S1088">
            <v>5.9006211180124222</v>
          </cell>
          <cell r="T1088">
            <v>4.8928176795580107</v>
          </cell>
          <cell r="U1088">
            <v>5.148305084745763</v>
          </cell>
          <cell r="V1088">
            <v>7.0843137254901958</v>
          </cell>
          <cell r="W1088">
            <v>6.5445632798573978</v>
          </cell>
          <cell r="X1088">
            <v>4.2558139534883725</v>
          </cell>
        </row>
        <row r="1089">
          <cell r="A1089">
            <v>40252</v>
          </cell>
          <cell r="B1089">
            <v>7.8992452830188684</v>
          </cell>
          <cell r="C1089">
            <v>7.9126760563380287</v>
          </cell>
          <cell r="D1089">
            <v>6.9047999999999998</v>
          </cell>
          <cell r="E1089">
            <v>9.161538461538461</v>
          </cell>
          <cell r="F1089">
            <v>12.531034482758622</v>
          </cell>
          <cell r="G1089">
            <v>8.4292343387471007</v>
          </cell>
          <cell r="H1089">
            <v>5.7467741935483874</v>
          </cell>
          <cell r="J1089">
            <v>6.6453968253968263</v>
          </cell>
          <cell r="K1089">
            <v>6.7200956937799043</v>
          </cell>
          <cell r="L1089">
            <v>5.6485602094240841</v>
          </cell>
          <cell r="M1089">
            <v>6.335106382978724</v>
          </cell>
          <cell r="N1089">
            <v>8.2590909090909097</v>
          </cell>
          <cell r="O1089">
            <v>7.1656804733727801</v>
          </cell>
          <cell r="P1089">
            <v>5.7008000000000001</v>
          </cell>
          <cell r="R1089">
            <v>5.5086842105263161</v>
          </cell>
          <cell r="S1089">
            <v>5.8157349896480328</v>
          </cell>
          <cell r="T1089">
            <v>4.7685082872928177</v>
          </cell>
          <cell r="U1089">
            <v>5.046610169491526</v>
          </cell>
          <cell r="V1089">
            <v>7.1254901960784318</v>
          </cell>
          <cell r="W1089">
            <v>6.475935828877005</v>
          </cell>
          <cell r="X1089">
            <v>4.1430232558139535</v>
          </cell>
        </row>
        <row r="1090">
          <cell r="A1090">
            <v>40253</v>
          </cell>
          <cell r="B1090">
            <v>8.0092452830188687</v>
          </cell>
          <cell r="C1090">
            <v>8.0957746478873247</v>
          </cell>
          <cell r="D1090">
            <v>7.0479999999999992</v>
          </cell>
          <cell r="E1090">
            <v>9.4884615384615394</v>
          </cell>
          <cell r="F1090">
            <v>12.900000000000002</v>
          </cell>
          <cell r="G1090">
            <v>8.378190255220419</v>
          </cell>
          <cell r="H1090">
            <v>5.8782258064516135</v>
          </cell>
          <cell r="J1090">
            <v>6.7379365079365083</v>
          </cell>
          <cell r="K1090">
            <v>6.8755980861244019</v>
          </cell>
          <cell r="L1090">
            <v>5.7657068062827221</v>
          </cell>
          <cell r="M1090">
            <v>6.5611702127659584</v>
          </cell>
          <cell r="N1090">
            <v>8.502272727272727</v>
          </cell>
          <cell r="O1090">
            <v>7.1222879684418139</v>
          </cell>
          <cell r="P1090">
            <v>5.8312000000000008</v>
          </cell>
          <cell r="R1090">
            <v>5.5853947368421055</v>
          </cell>
          <cell r="S1090">
            <v>5.9503105590062111</v>
          </cell>
          <cell r="T1090">
            <v>4.8674033149171265</v>
          </cell>
          <cell r="U1090">
            <v>5.2266949152542379</v>
          </cell>
          <cell r="V1090">
            <v>7.3352941176470585</v>
          </cell>
          <cell r="W1090">
            <v>6.4367201426024954</v>
          </cell>
          <cell r="X1090">
            <v>4.2377906976744191</v>
          </cell>
        </row>
        <row r="1091">
          <cell r="A1091">
            <v>40254</v>
          </cell>
          <cell r="B1091">
            <v>8.2307547169811315</v>
          </cell>
          <cell r="C1091">
            <v>8.1295774647887331</v>
          </cell>
          <cell r="D1091">
            <v>7.2</v>
          </cell>
          <cell r="E1091">
            <v>9.5961538461538449</v>
          </cell>
          <cell r="F1091">
            <v>13.117241379310347</v>
          </cell>
          <cell r="G1091">
            <v>8.5591647331786547</v>
          </cell>
          <cell r="H1091">
            <v>6.0177419354838717</v>
          </cell>
          <cell r="J1091">
            <v>6.9242857142857144</v>
          </cell>
          <cell r="K1091">
            <v>6.9043062200956937</v>
          </cell>
          <cell r="L1091">
            <v>5.8900523560209423</v>
          </cell>
          <cell r="M1091">
            <v>6.6356382978723403</v>
          </cell>
          <cell r="N1091">
            <v>8.6454545454545464</v>
          </cell>
          <cell r="O1091">
            <v>7.2761341222879681</v>
          </cell>
          <cell r="P1091">
            <v>5.9696000000000007</v>
          </cell>
          <cell r="R1091">
            <v>5.7398684210526323</v>
          </cell>
          <cell r="S1091">
            <v>5.9751552795031051</v>
          </cell>
          <cell r="T1091">
            <v>4.9723756906077341</v>
          </cell>
          <cell r="U1091">
            <v>5.2860169491525424</v>
          </cell>
          <cell r="V1091">
            <v>7.4588235294117649</v>
          </cell>
          <cell r="W1091">
            <v>6.5757575757575752</v>
          </cell>
          <cell r="X1091">
            <v>4.3383720930232563</v>
          </cell>
        </row>
        <row r="1092">
          <cell r="A1092">
            <v>40255</v>
          </cell>
          <cell r="B1092">
            <v>7.8463636363636358</v>
          </cell>
          <cell r="C1092">
            <v>8.0337078651685392</v>
          </cell>
          <cell r="D1092">
            <v>7.2965686274509807</v>
          </cell>
          <cell r="E1092">
            <v>6.5000000000000009</v>
          </cell>
          <cell r="F1092">
            <v>7.7937500000000002</v>
          </cell>
          <cell r="G1092">
            <v>7.9547413793103443</v>
          </cell>
          <cell r="H1092">
            <v>6.121666666666667</v>
          </cell>
          <cell r="J1092">
            <v>6.5386363636363631</v>
          </cell>
          <cell r="K1092">
            <v>6.8585131894484421</v>
          </cell>
          <cell r="L1092">
            <v>5.9381648936170217</v>
          </cell>
          <cell r="M1092">
            <v>5.244635193133047</v>
          </cell>
          <cell r="N1092">
            <v>5.9380952380952383</v>
          </cell>
          <cell r="O1092">
            <v>6.8990654205607473</v>
          </cell>
          <cell r="P1092">
            <v>5.6507692307692308</v>
          </cell>
          <cell r="R1092">
            <v>6.0781690140845077</v>
          </cell>
          <cell r="S1092">
            <v>5.9090909090909092</v>
          </cell>
          <cell r="T1092">
            <v>4.6906512605042021</v>
          </cell>
          <cell r="U1092">
            <v>4.8879999999999999</v>
          </cell>
          <cell r="V1092" t="e">
            <v>#VALUE!</v>
          </cell>
          <cell r="W1092">
            <v>6.1722408026755842</v>
          </cell>
          <cell r="X1092">
            <v>5.1370629370629377</v>
          </cell>
        </row>
        <row r="1093">
          <cell r="A1093">
            <v>40256</v>
          </cell>
          <cell r="B1093">
            <v>7.672727272727272</v>
          </cell>
          <cell r="C1093">
            <v>8.0505617977528097</v>
          </cell>
          <cell r="D1093">
            <v>7.3529411764705879</v>
          </cell>
          <cell r="E1093">
            <v>6.6303191489361701</v>
          </cell>
          <cell r="F1093">
            <v>7.854166666666667</v>
          </cell>
          <cell r="G1093">
            <v>7.9471982758620694</v>
          </cell>
          <cell r="H1093">
            <v>6.0050000000000008</v>
          </cell>
          <cell r="J1093">
            <v>6.3939393939393936</v>
          </cell>
          <cell r="K1093">
            <v>6.8729016786570742</v>
          </cell>
          <cell r="L1093">
            <v>5.9840425531914896</v>
          </cell>
          <cell r="M1093">
            <v>5.3497854077253217</v>
          </cell>
          <cell r="N1093">
            <v>5.9841269841269842</v>
          </cell>
          <cell r="O1093">
            <v>6.8925233644859816</v>
          </cell>
          <cell r="P1093">
            <v>5.5430769230769235</v>
          </cell>
          <cell r="R1093">
            <v>5.943661971830986</v>
          </cell>
          <cell r="S1093">
            <v>5.9214876033057857</v>
          </cell>
          <cell r="T1093">
            <v>4.7268907563025211</v>
          </cell>
          <cell r="U1093">
            <v>4.9859999999999998</v>
          </cell>
          <cell r="V1093" t="e">
            <v>#VALUE!</v>
          </cell>
          <cell r="W1093">
            <v>6.1663879598662206</v>
          </cell>
          <cell r="X1093">
            <v>5.0391608391608393</v>
          </cell>
        </row>
        <row r="1094">
          <cell r="A1094">
            <v>40259</v>
          </cell>
          <cell r="B1094">
            <v>7.7074545454545458</v>
          </cell>
          <cell r="C1094">
            <v>8.0252808988764048</v>
          </cell>
          <cell r="D1094">
            <v>7.4616013071895422</v>
          </cell>
          <cell r="E1094">
            <v>6.6170212765957448</v>
          </cell>
          <cell r="F1094">
            <v>7.8083333333333345</v>
          </cell>
          <cell r="G1094">
            <v>7.7995689655172411</v>
          </cell>
          <cell r="H1094">
            <v>5.9391666666666678</v>
          </cell>
          <cell r="J1094">
            <v>6.4228787878787887</v>
          </cell>
          <cell r="K1094">
            <v>6.8513189448441247</v>
          </cell>
          <cell r="L1094">
            <v>6.0724734042553195</v>
          </cell>
          <cell r="M1094">
            <v>5.3390557939914158</v>
          </cell>
          <cell r="N1094">
            <v>5.9492063492063494</v>
          </cell>
          <cell r="O1094">
            <v>6.7644859813084111</v>
          </cell>
          <cell r="P1094">
            <v>5.4823076923076925</v>
          </cell>
          <cell r="R1094">
            <v>5.9705633802816909</v>
          </cell>
          <cell r="S1094">
            <v>5.9028925619834709</v>
          </cell>
          <cell r="T1094">
            <v>4.7967436974789921</v>
          </cell>
          <cell r="U1094">
            <v>4.976</v>
          </cell>
          <cell r="V1094" t="e">
            <v>#VALUE!</v>
          </cell>
          <cell r="W1094">
            <v>6.0518394648829421</v>
          </cell>
          <cell r="X1094">
            <v>4.9839160839160845</v>
          </cell>
        </row>
        <row r="1095">
          <cell r="A1095">
            <v>40260</v>
          </cell>
          <cell r="B1095">
            <v>7.7647272727272716</v>
          </cell>
          <cell r="C1095">
            <v>8.095505617977528</v>
          </cell>
          <cell r="D1095">
            <v>7.5424836601307179</v>
          </cell>
          <cell r="E1095">
            <v>6.7819148936170217</v>
          </cell>
          <cell r="F1095">
            <v>7.8625000000000007</v>
          </cell>
          <cell r="G1095">
            <v>7.931034482758621</v>
          </cell>
          <cell r="H1095">
            <v>6.0741666666666676</v>
          </cell>
          <cell r="J1095">
            <v>6.4706060606060598</v>
          </cell>
          <cell r="K1095">
            <v>6.9112709832134298</v>
          </cell>
          <cell r="L1095">
            <v>6.1382978723404253</v>
          </cell>
          <cell r="M1095">
            <v>5.4721030042918457</v>
          </cell>
          <cell r="N1095">
            <v>5.9904761904761905</v>
          </cell>
          <cell r="O1095">
            <v>6.8785046728971961</v>
          </cell>
          <cell r="P1095">
            <v>5.6069230769230769</v>
          </cell>
          <cell r="R1095">
            <v>6.0149295774647893</v>
          </cell>
          <cell r="S1095">
            <v>5.954545454545455</v>
          </cell>
          <cell r="T1095">
            <v>4.848739495798319</v>
          </cell>
          <cell r="U1095">
            <v>5.0999999999999996</v>
          </cell>
          <cell r="V1095" t="e">
            <v>#VALUE!</v>
          </cell>
          <cell r="W1095">
            <v>6.1538461538461533</v>
          </cell>
          <cell r="X1095">
            <v>5.0972027972027982</v>
          </cell>
        </row>
        <row r="1096">
          <cell r="A1096">
            <v>40261</v>
          </cell>
          <cell r="B1096">
            <v>7.7752727272727276</v>
          </cell>
          <cell r="C1096">
            <v>8.1235955056179776</v>
          </cell>
          <cell r="D1096">
            <v>7.5980392156862742</v>
          </cell>
          <cell r="E1096">
            <v>6.8218085106382977</v>
          </cell>
          <cell r="F1096">
            <v>7.854166666666667</v>
          </cell>
          <cell r="G1096">
            <v>7.8825431034482767</v>
          </cell>
          <cell r="H1096">
            <v>6.0483333333333338</v>
          </cell>
          <cell r="J1096">
            <v>6.4793939393939404</v>
          </cell>
          <cell r="K1096">
            <v>6.9352517985611515</v>
          </cell>
          <cell r="L1096">
            <v>6.1835106382978724</v>
          </cell>
          <cell r="M1096">
            <v>5.5042918454935617</v>
          </cell>
          <cell r="N1096">
            <v>5.9841269841269842</v>
          </cell>
          <cell r="O1096">
            <v>6.8364485981308425</v>
          </cell>
          <cell r="P1096">
            <v>5.5830769230769226</v>
          </cell>
          <cell r="R1096">
            <v>6.0230985915492967</v>
          </cell>
          <cell r="S1096">
            <v>5.9752066115702487</v>
          </cell>
          <cell r="T1096">
            <v>4.8844537815126055</v>
          </cell>
          <cell r="U1096">
            <v>5.13</v>
          </cell>
          <cell r="V1096" t="e">
            <v>#VALUE!</v>
          </cell>
          <cell r="W1096">
            <v>6.1162207357859533</v>
          </cell>
          <cell r="X1096">
            <v>5.0755244755244755</v>
          </cell>
        </row>
        <row r="1097">
          <cell r="A1097">
            <v>40262</v>
          </cell>
          <cell r="B1097">
            <v>7.893272727272727</v>
          </cell>
          <cell r="C1097">
            <v>8.2485955056179776</v>
          </cell>
          <cell r="D1097">
            <v>7.6911764705882355</v>
          </cell>
          <cell r="E1097">
            <v>7.0398936170212769</v>
          </cell>
          <cell r="F1097">
            <v>8.1062500000000011</v>
          </cell>
          <cell r="G1097">
            <v>7.9838362068965525</v>
          </cell>
          <cell r="H1097">
            <v>6.1983333333333341</v>
          </cell>
          <cell r="J1097">
            <v>6.5777272727272731</v>
          </cell>
          <cell r="K1097">
            <v>7.0419664268585134</v>
          </cell>
          <cell r="L1097">
            <v>6.2593085106382986</v>
          </cell>
          <cell r="M1097">
            <v>5.6802575107296134</v>
          </cell>
          <cell r="N1097">
            <v>6.1761904761904765</v>
          </cell>
          <cell r="O1097">
            <v>6.9242990654205618</v>
          </cell>
          <cell r="P1097">
            <v>5.7215384615384615</v>
          </cell>
          <cell r="R1097">
            <v>6.1145070422535222</v>
          </cell>
          <cell r="S1097">
            <v>6.0671487603305785</v>
          </cell>
          <cell r="T1097">
            <v>4.9443277310924376</v>
          </cell>
          <cell r="U1097">
            <v>5.2939999999999996</v>
          </cell>
          <cell r="V1097" t="e">
            <v>#VALUE!</v>
          </cell>
          <cell r="W1097">
            <v>6.1948160535117056</v>
          </cell>
          <cell r="X1097">
            <v>5.2013986013986022</v>
          </cell>
        </row>
        <row r="1098">
          <cell r="A1098">
            <v>40263</v>
          </cell>
          <cell r="B1098">
            <v>7.7925454545454533</v>
          </cell>
          <cell r="C1098">
            <v>8.2471910112359552</v>
          </cell>
          <cell r="D1098">
            <v>7.7034313725490202</v>
          </cell>
          <cell r="E1098">
            <v>6.9255319148936172</v>
          </cell>
          <cell r="F1098">
            <v>8.1875</v>
          </cell>
          <cell r="G1098">
            <v>7.9665948275862082</v>
          </cell>
          <cell r="H1098">
            <v>6.1708333333333334</v>
          </cell>
          <cell r="J1098">
            <v>6.4937878787878782</v>
          </cell>
          <cell r="K1098">
            <v>7.0407673860911268</v>
          </cell>
          <cell r="L1098">
            <v>6.2692819148936181</v>
          </cell>
          <cell r="M1098">
            <v>5.5879828326180254</v>
          </cell>
          <cell r="N1098">
            <v>6.2380952380952381</v>
          </cell>
          <cell r="O1098">
            <v>6.9093457943925243</v>
          </cell>
          <cell r="P1098">
            <v>5.6961538461538463</v>
          </cell>
          <cell r="R1098">
            <v>6.036478873239437</v>
          </cell>
          <cell r="S1098">
            <v>6.0661157024793386</v>
          </cell>
          <cell r="T1098">
            <v>4.952205882352942</v>
          </cell>
          <cell r="U1098">
            <v>5.2080000000000002</v>
          </cell>
          <cell r="V1098" t="e">
            <v>#VALUE!</v>
          </cell>
          <cell r="W1098">
            <v>6.1814381270903009</v>
          </cell>
          <cell r="X1098">
            <v>5.1783216783216783</v>
          </cell>
        </row>
        <row r="1099">
          <cell r="A1099">
            <v>40266</v>
          </cell>
          <cell r="B1099">
            <v>7.7943636363636362</v>
          </cell>
          <cell r="C1099">
            <v>8.2612359550561791</v>
          </cell>
          <cell r="D1099">
            <v>7.7214052287581705</v>
          </cell>
          <cell r="E1099">
            <v>6.9015957446808516</v>
          </cell>
          <cell r="F1099">
            <v>8.3541666666666661</v>
          </cell>
          <cell r="G1099">
            <v>7.8987068965517242</v>
          </cell>
          <cell r="H1099">
            <v>6.1833333333333336</v>
          </cell>
          <cell r="J1099">
            <v>6.4953030303030301</v>
          </cell>
          <cell r="K1099">
            <v>7.0527577937649886</v>
          </cell>
          <cell r="L1099">
            <v>6.283909574468086</v>
          </cell>
          <cell r="M1099">
            <v>5.5686695278969953</v>
          </cell>
          <cell r="N1099">
            <v>6.3650793650793647</v>
          </cell>
          <cell r="O1099">
            <v>6.8504672897196262</v>
          </cell>
          <cell r="P1099">
            <v>5.7076923076923078</v>
          </cell>
          <cell r="R1099">
            <v>6.0378873239436626</v>
          </cell>
          <cell r="S1099">
            <v>6.0764462809917354</v>
          </cell>
          <cell r="T1099">
            <v>4.963760504201681</v>
          </cell>
          <cell r="U1099">
            <v>5.1899999999999995</v>
          </cell>
          <cell r="V1099" t="e">
            <v>#VALUE!</v>
          </cell>
          <cell r="W1099">
            <v>6.1287625418060196</v>
          </cell>
          <cell r="X1099">
            <v>5.1888111888111892</v>
          </cell>
        </row>
        <row r="1100">
          <cell r="A1100">
            <v>40267</v>
          </cell>
          <cell r="B1100">
            <v>7.7196363636363632</v>
          </cell>
          <cell r="C1100">
            <v>8.1867977528089888</v>
          </cell>
          <cell r="D1100">
            <v>7.632352941176471</v>
          </cell>
          <cell r="E1100">
            <v>6.8617021276595747</v>
          </cell>
          <cell r="F1100">
            <v>8.3270833333333343</v>
          </cell>
          <cell r="G1100">
            <v>7.7413793103448283</v>
          </cell>
          <cell r="H1100">
            <v>6.1400000000000006</v>
          </cell>
          <cell r="J1100">
            <v>6.4330303030303027</v>
          </cell>
          <cell r="K1100">
            <v>6.9892086330935248</v>
          </cell>
          <cell r="L1100">
            <v>6.2114361702127665</v>
          </cell>
          <cell r="M1100">
            <v>5.5364806866952794</v>
          </cell>
          <cell r="N1100">
            <v>6.344444444444445</v>
          </cell>
          <cell r="O1100">
            <v>6.7140186915887856</v>
          </cell>
          <cell r="P1100">
            <v>5.6676923076923078</v>
          </cell>
          <cell r="R1100">
            <v>5.98</v>
          </cell>
          <cell r="S1100">
            <v>6.0216942148760335</v>
          </cell>
          <cell r="T1100">
            <v>4.9065126050420167</v>
          </cell>
          <cell r="U1100">
            <v>5.16</v>
          </cell>
          <cell r="V1100" t="e">
            <v>#VALUE!</v>
          </cell>
          <cell r="W1100">
            <v>6.0066889632107019</v>
          </cell>
          <cell r="X1100">
            <v>5.152447552447553</v>
          </cell>
        </row>
        <row r="1101">
          <cell r="A1101">
            <v>40268</v>
          </cell>
          <cell r="B1101">
            <v>7.6641818181818175</v>
          </cell>
          <cell r="C1101">
            <v>7.9859550561797752</v>
          </cell>
          <cell r="D1101">
            <v>7.6086601307189534</v>
          </cell>
          <cell r="E1101">
            <v>6.8936170212765964</v>
          </cell>
          <cell r="F1101">
            <v>8.3229166666666679</v>
          </cell>
          <cell r="G1101">
            <v>7.7273706896551726</v>
          </cell>
          <cell r="H1101">
            <v>6.16</v>
          </cell>
          <cell r="J1101">
            <v>6.3868181818181817</v>
          </cell>
          <cell r="K1101">
            <v>6.8177458033573144</v>
          </cell>
          <cell r="L1101">
            <v>6.1921542553191493</v>
          </cell>
          <cell r="M1101">
            <v>5.5622317596566528</v>
          </cell>
          <cell r="N1101">
            <v>6.3412698412698418</v>
          </cell>
          <cell r="O1101">
            <v>6.7018691588785044</v>
          </cell>
          <cell r="P1101">
            <v>5.6861538461538466</v>
          </cell>
          <cell r="R1101">
            <v>5.9370422535211267</v>
          </cell>
          <cell r="S1101">
            <v>5.8739669421487601</v>
          </cell>
          <cell r="T1101">
            <v>4.8912815126050422</v>
          </cell>
          <cell r="U1101">
            <v>5.1840000000000002</v>
          </cell>
          <cell r="V1101" t="e">
            <v>#VALUE!</v>
          </cell>
          <cell r="W1101">
            <v>5.9958193979933103</v>
          </cell>
          <cell r="X1101">
            <v>5.1692307692307695</v>
          </cell>
        </row>
        <row r="1102">
          <cell r="A1102">
            <v>40269</v>
          </cell>
          <cell r="B1102">
            <v>7.7474545454545449</v>
          </cell>
          <cell r="C1102">
            <v>8.1179775280898863</v>
          </cell>
          <cell r="D1102">
            <v>7.7361111111111107</v>
          </cell>
          <cell r="E1102">
            <v>7.0265957446808516</v>
          </cell>
          <cell r="F1102">
            <v>8.4187500000000011</v>
          </cell>
          <cell r="G1102">
            <v>7.9849137931034484</v>
          </cell>
          <cell r="H1102">
            <v>6.44</v>
          </cell>
          <cell r="J1102">
            <v>6.4562121212121211</v>
          </cell>
          <cell r="K1102">
            <v>6.9304556354916063</v>
          </cell>
          <cell r="L1102">
            <v>6.2958776595744679</v>
          </cell>
          <cell r="M1102">
            <v>5.6695278969957084</v>
          </cell>
          <cell r="N1102">
            <v>6.4142857142857146</v>
          </cell>
          <cell r="O1102">
            <v>6.9252336448598131</v>
          </cell>
          <cell r="P1102">
            <v>5.9446153846153846</v>
          </cell>
          <cell r="R1102">
            <v>6.0015492957746481</v>
          </cell>
          <cell r="S1102">
            <v>5.9710743801652892</v>
          </cell>
          <cell r="T1102">
            <v>4.9732142857142856</v>
          </cell>
          <cell r="U1102">
            <v>5.2840000000000007</v>
          </cell>
          <cell r="V1102" t="e">
            <v>#VALUE!</v>
          </cell>
          <cell r="W1102">
            <v>6.1956521739130421</v>
          </cell>
          <cell r="X1102">
            <v>5.4041958041958047</v>
          </cell>
        </row>
        <row r="1103">
          <cell r="A1103">
            <v>40270</v>
          </cell>
          <cell r="B1103">
            <v>7.7474545454545449</v>
          </cell>
          <cell r="C1103">
            <v>8.1179775280898863</v>
          </cell>
          <cell r="D1103">
            <v>7.7361111111111107</v>
          </cell>
          <cell r="E1103">
            <v>7.0265957446808516</v>
          </cell>
          <cell r="F1103">
            <v>8.4187500000000011</v>
          </cell>
          <cell r="G1103">
            <v>7.9849137931034484</v>
          </cell>
          <cell r="H1103">
            <v>6.44</v>
          </cell>
          <cell r="J1103">
            <v>6.4562121212121211</v>
          </cell>
          <cell r="K1103">
            <v>6.9304556354916063</v>
          </cell>
          <cell r="L1103">
            <v>6.2958776595744679</v>
          </cell>
          <cell r="M1103">
            <v>5.6695278969957084</v>
          </cell>
          <cell r="N1103">
            <v>6.4142857142857146</v>
          </cell>
          <cell r="O1103">
            <v>6.9252336448598131</v>
          </cell>
          <cell r="P1103">
            <v>5.9446153846153846</v>
          </cell>
          <cell r="R1103">
            <v>6.0015492957746481</v>
          </cell>
          <cell r="S1103">
            <v>5.9710743801652892</v>
          </cell>
          <cell r="T1103">
            <v>4.9732142857142856</v>
          </cell>
          <cell r="U1103">
            <v>5.2840000000000007</v>
          </cell>
          <cell r="V1103" t="e">
            <v>#VALUE!</v>
          </cell>
          <cell r="W1103">
            <v>6.1956521739130421</v>
          </cell>
          <cell r="X1103">
            <v>5.4041958041958047</v>
          </cell>
        </row>
        <row r="1104">
          <cell r="A1104">
            <v>40273</v>
          </cell>
          <cell r="B1104">
            <v>7.7474545454545449</v>
          </cell>
          <cell r="C1104">
            <v>8.1179775280898863</v>
          </cell>
          <cell r="D1104">
            <v>7.7361111111111107</v>
          </cell>
          <cell r="E1104">
            <v>7.0265957446808516</v>
          </cell>
          <cell r="F1104">
            <v>8.4187500000000011</v>
          </cell>
          <cell r="G1104">
            <v>7.9849137931034484</v>
          </cell>
          <cell r="H1104">
            <v>6.44</v>
          </cell>
          <cell r="J1104">
            <v>6.4562121212121211</v>
          </cell>
          <cell r="K1104">
            <v>6.9304556354916063</v>
          </cell>
          <cell r="L1104">
            <v>6.2958776595744679</v>
          </cell>
          <cell r="M1104">
            <v>5.6695278969957084</v>
          </cell>
          <cell r="N1104">
            <v>6.4142857142857146</v>
          </cell>
          <cell r="O1104">
            <v>6.9252336448598131</v>
          </cell>
          <cell r="P1104">
            <v>5.9446153846153846</v>
          </cell>
          <cell r="R1104">
            <v>6.0015492957746481</v>
          </cell>
          <cell r="S1104">
            <v>5.9710743801652892</v>
          </cell>
          <cell r="T1104">
            <v>4.9732142857142856</v>
          </cell>
          <cell r="U1104">
            <v>5.2840000000000007</v>
          </cell>
          <cell r="V1104" t="e">
            <v>#VALUE!</v>
          </cell>
          <cell r="W1104">
            <v>6.1956521739130421</v>
          </cell>
          <cell r="X1104">
            <v>5.4041958041958047</v>
          </cell>
        </row>
        <row r="1105">
          <cell r="A1105">
            <v>40274</v>
          </cell>
          <cell r="B1105">
            <v>7.8047272727272725</v>
          </cell>
          <cell r="C1105">
            <v>8.1446629213483153</v>
          </cell>
          <cell r="D1105">
            <v>7.6683006535947706</v>
          </cell>
          <cell r="E1105">
            <v>7.1409574468085113</v>
          </cell>
          <cell r="F1105">
            <v>8.5062500000000014</v>
          </cell>
          <cell r="G1105">
            <v>8.0721982758620694</v>
          </cell>
          <cell r="H1105">
            <v>6.57</v>
          </cell>
          <cell r="J1105">
            <v>6.5039393939393939</v>
          </cell>
          <cell r="K1105">
            <v>6.9532374100719432</v>
          </cell>
          <cell r="L1105">
            <v>6.2406914893617023</v>
          </cell>
          <cell r="M1105">
            <v>5.7618025751072963</v>
          </cell>
          <cell r="N1105">
            <v>6.480952380952381</v>
          </cell>
          <cell r="O1105">
            <v>7.0009345794392521</v>
          </cell>
          <cell r="P1105">
            <v>6.0646153846153847</v>
          </cell>
          <cell r="R1105">
            <v>6.0459154929577474</v>
          </cell>
          <cell r="S1105">
            <v>5.990702479338843</v>
          </cell>
          <cell r="T1105">
            <v>4.9296218487394956</v>
          </cell>
          <cell r="U1105">
            <v>5.37</v>
          </cell>
          <cell r="V1105" t="e">
            <v>#VALUE!</v>
          </cell>
          <cell r="W1105">
            <v>6.2633779264214038</v>
          </cell>
          <cell r="X1105">
            <v>5.513286713286714</v>
          </cell>
        </row>
        <row r="1106">
          <cell r="A1106">
            <v>40275</v>
          </cell>
          <cell r="B1106">
            <v>7.823818181818182</v>
          </cell>
          <cell r="C1106">
            <v>7.9185393258426968</v>
          </cell>
          <cell r="D1106">
            <v>7.5661764705882355</v>
          </cell>
          <cell r="E1106">
            <v>7.0718085106382986</v>
          </cell>
          <cell r="F1106">
            <v>8.5854166666666671</v>
          </cell>
          <cell r="G1106">
            <v>8.143318965517242</v>
          </cell>
          <cell r="H1106">
            <v>6.394166666666667</v>
          </cell>
          <cell r="J1106">
            <v>6.5198484848484854</v>
          </cell>
          <cell r="K1106">
            <v>6.7601918465227824</v>
          </cell>
          <cell r="L1106">
            <v>6.1575797872340425</v>
          </cell>
          <cell r="M1106">
            <v>5.7060085836909868</v>
          </cell>
          <cell r="N1106">
            <v>6.541269841269842</v>
          </cell>
          <cell r="O1106">
            <v>7.0626168224299066</v>
          </cell>
          <cell r="P1106">
            <v>5.9023076923076925</v>
          </cell>
          <cell r="R1106">
            <v>6.0607042253521142</v>
          </cell>
          <cell r="S1106">
            <v>5.8243801652892566</v>
          </cell>
          <cell r="T1106">
            <v>4.8639705882352944</v>
          </cell>
          <cell r="U1106">
            <v>5.3179999999999996</v>
          </cell>
          <cell r="V1106" t="e">
            <v>#VALUE!</v>
          </cell>
          <cell r="W1106">
            <v>6.3185618729096982</v>
          </cell>
          <cell r="X1106">
            <v>5.3657342657342664</v>
          </cell>
        </row>
        <row r="1107">
          <cell r="A1107">
            <v>40276</v>
          </cell>
          <cell r="B1107">
            <v>7.5618181818181807</v>
          </cell>
          <cell r="C1107">
            <v>7.7738764044943824</v>
          </cell>
          <cell r="D1107">
            <v>7.3284313725490193</v>
          </cell>
          <cell r="E1107">
            <v>6.9095744680851068</v>
          </cell>
          <cell r="F1107">
            <v>8.3270833333333343</v>
          </cell>
          <cell r="G1107">
            <v>7.850215517241379</v>
          </cell>
          <cell r="H1107">
            <v>6.2416666666666671</v>
          </cell>
          <cell r="J1107">
            <v>6.3015151515151508</v>
          </cell>
          <cell r="K1107">
            <v>6.6366906474820144</v>
          </cell>
          <cell r="L1107">
            <v>5.9640957446808516</v>
          </cell>
          <cell r="M1107">
            <v>5.5751072961373387</v>
          </cell>
          <cell r="N1107">
            <v>6.344444444444445</v>
          </cell>
          <cell r="O1107">
            <v>6.8084112149532707</v>
          </cell>
          <cell r="P1107">
            <v>5.7615384615384615</v>
          </cell>
          <cell r="R1107">
            <v>5.8577464788732394</v>
          </cell>
          <cell r="S1107">
            <v>5.7179752066115705</v>
          </cell>
          <cell r="T1107">
            <v>4.7111344537815132</v>
          </cell>
          <cell r="U1107">
            <v>5.1959999999999997</v>
          </cell>
          <cell r="V1107" t="e">
            <v>#VALUE!</v>
          </cell>
          <cell r="W1107">
            <v>6.0911371237458187</v>
          </cell>
          <cell r="X1107">
            <v>5.2377622377622384</v>
          </cell>
        </row>
        <row r="1108">
          <cell r="A1108">
            <v>40277</v>
          </cell>
          <cell r="B1108">
            <v>7.6554545454545462</v>
          </cell>
          <cell r="C1108">
            <v>7.970505617977528</v>
          </cell>
          <cell r="D1108">
            <v>7.4983660130718954</v>
          </cell>
          <cell r="E1108">
            <v>7.0664893617021285</v>
          </cell>
          <cell r="F1108">
            <v>8.4687500000000018</v>
          </cell>
          <cell r="G1108">
            <v>7.8987068965517242</v>
          </cell>
          <cell r="H1108">
            <v>6.3408333333333333</v>
          </cell>
          <cell r="J1108">
            <v>6.3795454545454549</v>
          </cell>
          <cell r="K1108">
            <v>6.804556354916067</v>
          </cell>
          <cell r="L1108">
            <v>6.1023936170212769</v>
          </cell>
          <cell r="M1108">
            <v>5.7017167381974252</v>
          </cell>
          <cell r="N1108">
            <v>6.4523809523809526</v>
          </cell>
          <cell r="O1108">
            <v>6.8504672897196262</v>
          </cell>
          <cell r="P1108">
            <v>5.8530769230769231</v>
          </cell>
          <cell r="R1108">
            <v>5.9302816901408466</v>
          </cell>
          <cell r="S1108">
            <v>5.8626033057851243</v>
          </cell>
          <cell r="T1108">
            <v>4.8203781512605044</v>
          </cell>
          <cell r="U1108">
            <v>5.3140000000000001</v>
          </cell>
          <cell r="V1108" t="e">
            <v>#VALUE!</v>
          </cell>
          <cell r="W1108">
            <v>6.1287625418060196</v>
          </cell>
          <cell r="X1108">
            <v>5.3209790209790215</v>
          </cell>
        </row>
        <row r="1109">
          <cell r="A1109">
            <v>40280</v>
          </cell>
          <cell r="B1109">
            <v>7.6710909090909087</v>
          </cell>
          <cell r="C1109">
            <v>8.0337078651685392</v>
          </cell>
          <cell r="D1109">
            <v>7.5980392156862742</v>
          </cell>
          <cell r="E1109">
            <v>7.0930851063829792</v>
          </cell>
          <cell r="F1109">
            <v>8.5374999999999996</v>
          </cell>
          <cell r="G1109">
            <v>8.0474137931034502</v>
          </cell>
          <cell r="H1109">
            <v>6.3250000000000002</v>
          </cell>
          <cell r="J1109">
            <v>6.3925757575757576</v>
          </cell>
          <cell r="K1109">
            <v>6.8585131894484421</v>
          </cell>
          <cell r="L1109">
            <v>6.1835106382978724</v>
          </cell>
          <cell r="M1109">
            <v>5.7231759656652361</v>
          </cell>
          <cell r="N1109">
            <v>6.5047619047619047</v>
          </cell>
          <cell r="O1109">
            <v>6.9794392523364497</v>
          </cell>
          <cell r="P1109">
            <v>5.8384615384615381</v>
          </cell>
          <cell r="R1109">
            <v>5.9423943661971839</v>
          </cell>
          <cell r="S1109">
            <v>5.9090909090909092</v>
          </cell>
          <cell r="T1109">
            <v>4.8844537815126055</v>
          </cell>
          <cell r="U1109">
            <v>5.3340000000000005</v>
          </cell>
          <cell r="V1109" t="e">
            <v>#VALUE!</v>
          </cell>
          <cell r="W1109">
            <v>6.2441471571906355</v>
          </cell>
          <cell r="X1109">
            <v>5.3076923076923075</v>
          </cell>
        </row>
        <row r="1110">
          <cell r="A1110">
            <v>40281</v>
          </cell>
          <cell r="B1110">
            <v>7.7265454545454544</v>
          </cell>
          <cell r="C1110">
            <v>7.9662921348314608</v>
          </cell>
          <cell r="D1110">
            <v>7.5400326797385624</v>
          </cell>
          <cell r="E1110">
            <v>7.1223404255319158</v>
          </cell>
          <cell r="F1110">
            <v>8.5229166666666671</v>
          </cell>
          <cell r="G1110">
            <v>7.981681034482758</v>
          </cell>
          <cell r="H1110">
            <v>6.3666666666666663</v>
          </cell>
          <cell r="J1110">
            <v>6.4387878787878785</v>
          </cell>
          <cell r="K1110">
            <v>6.8009592326139092</v>
          </cell>
          <cell r="L1110">
            <v>6.1363031914893629</v>
          </cell>
          <cell r="M1110">
            <v>5.7467811158798288</v>
          </cell>
          <cell r="N1110">
            <v>6.4936507936507937</v>
          </cell>
          <cell r="O1110">
            <v>6.9224299065420558</v>
          </cell>
          <cell r="P1110">
            <v>5.8769230769230765</v>
          </cell>
          <cell r="R1110">
            <v>5.9853521126760567</v>
          </cell>
          <cell r="S1110">
            <v>5.8595041322314048</v>
          </cell>
          <cell r="T1110">
            <v>4.8471638655462188</v>
          </cell>
          <cell r="U1110">
            <v>5.3559999999999999</v>
          </cell>
          <cell r="V1110" t="e">
            <v>#VALUE!</v>
          </cell>
          <cell r="W1110">
            <v>6.193143812709029</v>
          </cell>
          <cell r="X1110">
            <v>5.3426573426573425</v>
          </cell>
        </row>
        <row r="1111">
          <cell r="A1111">
            <v>40282</v>
          </cell>
          <cell r="B1111">
            <v>7.823818181818182</v>
          </cell>
          <cell r="C1111">
            <v>8.0898876404494384</v>
          </cell>
          <cell r="D1111">
            <v>7.5106209150326801</v>
          </cell>
          <cell r="E1111">
            <v>7.2446808510638299</v>
          </cell>
          <cell r="F1111">
            <v>8.5208333333333339</v>
          </cell>
          <cell r="G1111">
            <v>8.112068965517242</v>
          </cell>
          <cell r="H1111">
            <v>6.4525000000000006</v>
          </cell>
          <cell r="J1111">
            <v>6.5198484848484854</v>
          </cell>
          <cell r="K1111">
            <v>6.9064748201438855</v>
          </cell>
          <cell r="L1111">
            <v>6.1123670212765964</v>
          </cell>
          <cell r="M1111">
            <v>5.8454935622317592</v>
          </cell>
          <cell r="N1111">
            <v>6.4920634920634921</v>
          </cell>
          <cell r="O1111">
            <v>7.0355140186915897</v>
          </cell>
          <cell r="P1111">
            <v>5.9561538461538461</v>
          </cell>
          <cell r="R1111">
            <v>6.0607042253521142</v>
          </cell>
          <cell r="S1111">
            <v>5.9504132231404965</v>
          </cell>
          <cell r="T1111">
            <v>4.8282563025210088</v>
          </cell>
          <cell r="U1111">
            <v>5.4479999999999995</v>
          </cell>
          <cell r="V1111" t="e">
            <v>#VALUE!</v>
          </cell>
          <cell r="W1111">
            <v>6.2943143812709028</v>
          </cell>
          <cell r="X1111">
            <v>5.4146853146853156</v>
          </cell>
        </row>
        <row r="1112">
          <cell r="A1112">
            <v>40283</v>
          </cell>
          <cell r="B1112">
            <v>8.2444444444444436</v>
          </cell>
          <cell r="C1112">
            <v>8.1028169014084508</v>
          </cell>
          <cell r="D1112">
            <v>7.6229508196721314</v>
          </cell>
          <cell r="E1112">
            <v>7.1223958333333339</v>
          </cell>
          <cell r="F1112">
            <v>8.4265306122448997</v>
          </cell>
          <cell r="G1112">
            <v>8.1370449678800849</v>
          </cell>
          <cell r="H1112">
            <v>6.60677966101695</v>
          </cell>
          <cell r="J1112">
            <v>6.8492307692307692</v>
          </cell>
          <cell r="K1112">
            <v>6.873357228195939</v>
          </cell>
          <cell r="L1112">
            <v>6.2668463611859835</v>
          </cell>
          <cell r="M1112">
            <v>5.9978070175438605</v>
          </cell>
          <cell r="N1112">
            <v>6.5539682539682547</v>
          </cell>
          <cell r="O1112">
            <v>7.0763500931098697</v>
          </cell>
          <cell r="P1112">
            <v>5.9969230769230766</v>
          </cell>
          <cell r="R1112">
            <v>6.36</v>
          </cell>
          <cell r="S1112">
            <v>5.8584521384928721</v>
          </cell>
          <cell r="T1112">
            <v>5.0653594771241828</v>
          </cell>
          <cell r="U1112">
            <v>5.448207171314742</v>
          </cell>
          <cell r="V1112" t="e">
            <v>#VALUE!</v>
          </cell>
          <cell r="W1112">
            <v>6.462585034013606</v>
          </cell>
          <cell r="X1112">
            <v>5.4517482517482518</v>
          </cell>
        </row>
        <row r="1113">
          <cell r="A1113">
            <v>40284</v>
          </cell>
          <cell r="B1113">
            <v>8.0164814814814811</v>
          </cell>
          <cell r="C1113">
            <v>7.7957746478873249</v>
          </cell>
          <cell r="D1113">
            <v>7.4106557377049178</v>
          </cell>
          <cell r="E1113">
            <v>6.875</v>
          </cell>
          <cell r="F1113">
            <v>8.2061224489795919</v>
          </cell>
          <cell r="G1113">
            <v>7.9336188436830835</v>
          </cell>
          <cell r="H1113">
            <v>6.3601694915254239</v>
          </cell>
          <cell r="J1113">
            <v>6.6598461538461535</v>
          </cell>
          <cell r="K1113">
            <v>6.612903225806452</v>
          </cell>
          <cell r="L1113">
            <v>6.092318059299191</v>
          </cell>
          <cell r="M1113">
            <v>5.7894736842105265</v>
          </cell>
          <cell r="N1113">
            <v>6.3825396825396821</v>
          </cell>
          <cell r="O1113">
            <v>6.899441340782122</v>
          </cell>
          <cell r="P1113">
            <v>5.773076923076923</v>
          </cell>
          <cell r="R1113">
            <v>6.1841428571428576</v>
          </cell>
          <cell r="S1113">
            <v>5.6364562118126269</v>
          </cell>
          <cell r="T1113">
            <v>4.924291938997821</v>
          </cell>
          <cell r="U1113">
            <v>5.2589641434262946</v>
          </cell>
          <cell r="V1113" t="e">
            <v>#VALUE!</v>
          </cell>
          <cell r="W1113">
            <v>6.3010204081632653</v>
          </cell>
          <cell r="X1113">
            <v>5.2482517482517483</v>
          </cell>
        </row>
        <row r="1114">
          <cell r="A1114">
            <v>40287</v>
          </cell>
          <cell r="B1114">
            <v>8.1525925925925922</v>
          </cell>
          <cell r="C1114">
            <v>7.7957746478873249</v>
          </cell>
          <cell r="D1114">
            <v>7.3278688524590176</v>
          </cell>
          <cell r="E1114">
            <v>6.7890625</v>
          </cell>
          <cell r="F1114">
            <v>8.0265306122448994</v>
          </cell>
          <cell r="G1114">
            <v>7.7890792291220556</v>
          </cell>
          <cell r="H1114">
            <v>6.2440677966101701</v>
          </cell>
          <cell r="J1114">
            <v>6.7729230769230773</v>
          </cell>
          <cell r="K1114">
            <v>6.612903225806452</v>
          </cell>
          <cell r="L1114">
            <v>6.0242587601078172</v>
          </cell>
          <cell r="M1114">
            <v>5.7171052631578956</v>
          </cell>
          <cell r="N1114">
            <v>6.2428571428571429</v>
          </cell>
          <cell r="O1114">
            <v>6.7737430167597763</v>
          </cell>
          <cell r="P1114">
            <v>5.6676923076923078</v>
          </cell>
          <cell r="R1114">
            <v>6.289142857142858</v>
          </cell>
          <cell r="S1114">
            <v>5.6364562118126269</v>
          </cell>
          <cell r="T1114">
            <v>4.8692810457516345</v>
          </cell>
          <cell r="U1114">
            <v>5.1932270916334664</v>
          </cell>
          <cell r="V1114" t="e">
            <v>#VALUE!</v>
          </cell>
          <cell r="W1114">
            <v>6.1862244897959187</v>
          </cell>
          <cell r="X1114">
            <v>5.152447552447553</v>
          </cell>
        </row>
        <row r="1115">
          <cell r="A1115">
            <v>40288</v>
          </cell>
          <cell r="B1115">
            <v>8.129629629629628</v>
          </cell>
          <cell r="C1115">
            <v>7.8704225352112687</v>
          </cell>
          <cell r="D1115">
            <v>7.444262295081967</v>
          </cell>
          <cell r="E1115">
            <v>6.752604166666667</v>
          </cell>
          <cell r="F1115">
            <v>8.0632653061224495</v>
          </cell>
          <cell r="G1115">
            <v>7.9839400428265517</v>
          </cell>
          <cell r="H1115">
            <v>6.4576271186440684</v>
          </cell>
          <cell r="J1115">
            <v>6.7538461538461529</v>
          </cell>
          <cell r="K1115">
            <v>6.6762246117084834</v>
          </cell>
          <cell r="L1115">
            <v>6.1199460916442048</v>
          </cell>
          <cell r="M1115">
            <v>5.6864035087719307</v>
          </cell>
          <cell r="N1115">
            <v>6.2714285714285714</v>
          </cell>
          <cell r="O1115">
            <v>6.9432029795158279</v>
          </cell>
          <cell r="P1115">
            <v>5.8615384615384611</v>
          </cell>
          <cell r="R1115">
            <v>6.2714285714285714</v>
          </cell>
          <cell r="S1115">
            <v>5.6904276985743385</v>
          </cell>
          <cell r="T1115">
            <v>4.9466230936819171</v>
          </cell>
          <cell r="U1115">
            <v>5.165338645418327</v>
          </cell>
          <cell r="V1115" t="e">
            <v>#VALUE!</v>
          </cell>
          <cell r="W1115">
            <v>6.3409863945578229</v>
          </cell>
          <cell r="X1115">
            <v>5.3286713286713292</v>
          </cell>
        </row>
        <row r="1116">
          <cell r="A1116">
            <v>40289</v>
          </cell>
          <cell r="B1116">
            <v>8.0518518518518505</v>
          </cell>
          <cell r="C1116">
            <v>7.6028169014084508</v>
          </cell>
          <cell r="D1116">
            <v>7.2598360655737704</v>
          </cell>
          <cell r="E1116">
            <v>6.59375</v>
          </cell>
          <cell r="F1116">
            <v>8.0020408163265309</v>
          </cell>
          <cell r="G1116">
            <v>7.8351177730192729</v>
          </cell>
          <cell r="H1116">
            <v>6.2898305084745774</v>
          </cell>
          <cell r="J1116">
            <v>6.6892307692307691</v>
          </cell>
          <cell r="K1116">
            <v>6.4492234169653528</v>
          </cell>
          <cell r="L1116">
            <v>5.9683288409703499</v>
          </cell>
          <cell r="M1116">
            <v>5.552631578947369</v>
          </cell>
          <cell r="N1116">
            <v>6.2238095238095239</v>
          </cell>
          <cell r="O1116">
            <v>6.8137802607076354</v>
          </cell>
          <cell r="P1116">
            <v>5.7092307692307696</v>
          </cell>
          <cell r="R1116">
            <v>6.2114285714285717</v>
          </cell>
          <cell r="S1116">
            <v>5.4969450101832988</v>
          </cell>
          <cell r="T1116">
            <v>4.8240740740740735</v>
          </cell>
          <cell r="U1116">
            <v>5.04382470119522</v>
          </cell>
          <cell r="V1116" t="e">
            <v>#VALUE!</v>
          </cell>
          <cell r="W1116">
            <v>6.2227891156462594</v>
          </cell>
          <cell r="X1116">
            <v>5.1902097902097912</v>
          </cell>
        </row>
        <row r="1117">
          <cell r="A1117">
            <v>40290</v>
          </cell>
          <cell r="B1117">
            <v>7.7477777777777783</v>
          </cell>
          <cell r="C1117">
            <v>7.4394366197183102</v>
          </cell>
          <cell r="D1117">
            <v>7.1106557377049189</v>
          </cell>
          <cell r="E1117">
            <v>6.3645833333333339</v>
          </cell>
          <cell r="F1117">
            <v>7.8571428571428577</v>
          </cell>
          <cell r="G1117">
            <v>7.5214132762312635</v>
          </cell>
          <cell r="H1117">
            <v>6.172881355932204</v>
          </cell>
          <cell r="J1117">
            <v>6.4366153846153855</v>
          </cell>
          <cell r="K1117">
            <v>6.3106332138590213</v>
          </cell>
          <cell r="L1117">
            <v>5.8456873315363884</v>
          </cell>
          <cell r="M1117">
            <v>5.359649122807018</v>
          </cell>
          <cell r="N1117">
            <v>6.1111111111111116</v>
          </cell>
          <cell r="O1117">
            <v>6.5409683426443204</v>
          </cell>
          <cell r="P1117">
            <v>5.6030769230769231</v>
          </cell>
          <cell r="R1117">
            <v>5.9768571428571438</v>
          </cell>
          <cell r="S1117">
            <v>5.3788187372708753</v>
          </cell>
          <cell r="T1117">
            <v>4.7249455337690636</v>
          </cell>
          <cell r="U1117">
            <v>4.8685258964143436</v>
          </cell>
          <cell r="V1117" t="e">
            <v>#VALUE!</v>
          </cell>
          <cell r="W1117">
            <v>5.9736394557823127</v>
          </cell>
          <cell r="X1117">
            <v>5.093706293706294</v>
          </cell>
        </row>
        <row r="1118">
          <cell r="A1118">
            <v>40291</v>
          </cell>
          <cell r="B1118">
            <v>7.6875925925925923</v>
          </cell>
          <cell r="C1118">
            <v>7.4591549295774655</v>
          </cell>
          <cell r="D1118">
            <v>7.0655737704918042</v>
          </cell>
          <cell r="E1118">
            <v>6.385416666666667</v>
          </cell>
          <cell r="F1118">
            <v>7.8408163265306126</v>
          </cell>
          <cell r="G1118">
            <v>7.6605995717344753</v>
          </cell>
          <cell r="H1118">
            <v>6.1110169491525426</v>
          </cell>
          <cell r="J1118">
            <v>6.3866153846153848</v>
          </cell>
          <cell r="K1118">
            <v>6.3273596176821991</v>
          </cell>
          <cell r="L1118">
            <v>5.808625336927224</v>
          </cell>
          <cell r="M1118">
            <v>5.3771929824561404</v>
          </cell>
          <cell r="N1118">
            <v>6.0984126984126981</v>
          </cell>
          <cell r="O1118">
            <v>6.6620111731843572</v>
          </cell>
          <cell r="P1118">
            <v>5.5469230769230773</v>
          </cell>
          <cell r="R1118">
            <v>5.930428571428572</v>
          </cell>
          <cell r="S1118">
            <v>5.393075356415479</v>
          </cell>
          <cell r="T1118">
            <v>4.6949891067538125</v>
          </cell>
          <cell r="U1118">
            <v>4.8844621513944224</v>
          </cell>
          <cell r="V1118" t="e">
            <v>#VALUE!</v>
          </cell>
          <cell r="W1118">
            <v>6.0841836734693873</v>
          </cell>
          <cell r="X1118">
            <v>5.0426573426573427</v>
          </cell>
        </row>
        <row r="1119">
          <cell r="A1119">
            <v>40294</v>
          </cell>
          <cell r="B1119">
            <v>7.882037037037037</v>
          </cell>
          <cell r="C1119">
            <v>7.6845070422535215</v>
          </cell>
          <cell r="D1119">
            <v>7.1598360655737707</v>
          </cell>
          <cell r="E1119">
            <v>6.3671875</v>
          </cell>
          <cell r="F1119">
            <v>8.2612244897959179</v>
          </cell>
          <cell r="G1119">
            <v>7.8190578158458246</v>
          </cell>
          <cell r="H1119">
            <v>6.2864406779661017</v>
          </cell>
          <cell r="J1119">
            <v>6.5481538461538467</v>
          </cell>
          <cell r="K1119">
            <v>6.518518518518519</v>
          </cell>
          <cell r="L1119">
            <v>5.8861185983827493</v>
          </cell>
          <cell r="M1119">
            <v>5.3618421052631584</v>
          </cell>
          <cell r="N1119">
            <v>6.4253968253968257</v>
          </cell>
          <cell r="O1119">
            <v>6.7998137802607079</v>
          </cell>
          <cell r="P1119">
            <v>5.7061538461538461</v>
          </cell>
          <cell r="R1119">
            <v>6.0804285714285724</v>
          </cell>
          <cell r="S1119">
            <v>5.5560081466395115</v>
          </cell>
          <cell r="T1119">
            <v>4.757625272331155</v>
          </cell>
          <cell r="U1119">
            <v>4.8705179282868531</v>
          </cell>
          <cell r="V1119" t="e">
            <v>#VALUE!</v>
          </cell>
          <cell r="W1119">
            <v>6.2100340136054424</v>
          </cell>
          <cell r="X1119">
            <v>5.187412587412588</v>
          </cell>
        </row>
        <row r="1120">
          <cell r="A1120">
            <v>40295</v>
          </cell>
          <cell r="B1120">
            <v>7.4931481481481486</v>
          </cell>
          <cell r="C1120">
            <v>7.1450704225352109</v>
          </cell>
          <cell r="D1120">
            <v>6.7286885245901642</v>
          </cell>
          <cell r="E1120">
            <v>5.958333333333333</v>
          </cell>
          <cell r="F1120">
            <v>8.0510204081632644</v>
          </cell>
          <cell r="G1120">
            <v>7.3297644539614559</v>
          </cell>
          <cell r="H1120">
            <v>5.9203389830508479</v>
          </cell>
          <cell r="J1120">
            <v>6.2250769230769238</v>
          </cell>
          <cell r="K1120">
            <v>6.0609318996415773</v>
          </cell>
          <cell r="L1120">
            <v>5.5316711590296501</v>
          </cell>
          <cell r="M1120">
            <v>5.0175438596491233</v>
          </cell>
          <cell r="N1120">
            <v>6.2619047619047619</v>
          </cell>
          <cell r="O1120">
            <v>6.3743016759776525</v>
          </cell>
          <cell r="P1120">
            <v>5.3738461538461539</v>
          </cell>
          <cell r="R1120">
            <v>5.7804285714285726</v>
          </cell>
          <cell r="S1120">
            <v>5.1659877800407328</v>
          </cell>
          <cell r="T1120">
            <v>4.4711328976034865</v>
          </cell>
          <cell r="U1120">
            <v>4.5577689243027892</v>
          </cell>
          <cell r="V1120" t="e">
            <v>#VALUE!</v>
          </cell>
          <cell r="W1120">
            <v>5.8214285714285712</v>
          </cell>
          <cell r="X1120">
            <v>4.885314685314686</v>
          </cell>
        </row>
        <row r="1121">
          <cell r="A1121">
            <v>40296</v>
          </cell>
          <cell r="B1121">
            <v>7.2474074074074073</v>
          </cell>
          <cell r="C1121">
            <v>7.1802816901408448</v>
          </cell>
          <cell r="D1121">
            <v>6.7065573770491804</v>
          </cell>
          <cell r="E1121">
            <v>5.7552083333333339</v>
          </cell>
          <cell r="F1121">
            <v>7.7469387755102046</v>
          </cell>
          <cell r="G1121">
            <v>7.0385438972162735</v>
          </cell>
          <cell r="H1121">
            <v>5.6898305084745768</v>
          </cell>
          <cell r="J1121">
            <v>6.0209230769230766</v>
          </cell>
          <cell r="K1121">
            <v>6.0908004778972522</v>
          </cell>
          <cell r="L1121">
            <v>5.513477088948787</v>
          </cell>
          <cell r="M1121">
            <v>4.8464912280701764</v>
          </cell>
          <cell r="N1121">
            <v>6.0253968253968262</v>
          </cell>
          <cell r="O1121">
            <v>6.1210428305400368</v>
          </cell>
          <cell r="P1121">
            <v>5.1646153846153844</v>
          </cell>
          <cell r="R1121">
            <v>5.5908571428571436</v>
          </cell>
          <cell r="S1121">
            <v>5.191446028513238</v>
          </cell>
          <cell r="T1121">
            <v>4.4564270152505445</v>
          </cell>
          <cell r="U1121">
            <v>4.4023904382470125</v>
          </cell>
          <cell r="V1121" t="e">
            <v>#VALUE!</v>
          </cell>
          <cell r="W1121">
            <v>5.5901360544217686</v>
          </cell>
          <cell r="X1121">
            <v>4.6951048951048957</v>
          </cell>
        </row>
        <row r="1122">
          <cell r="A1122">
            <v>40297</v>
          </cell>
          <cell r="B1122">
            <v>7.3481481481481472</v>
          </cell>
          <cell r="C1122">
            <v>7.3380281690140849</v>
          </cell>
          <cell r="D1122">
            <v>6.7303278688524593</v>
          </cell>
          <cell r="E1122">
            <v>5.78125</v>
          </cell>
          <cell r="F1122">
            <v>7.8489795918367351</v>
          </cell>
          <cell r="G1122">
            <v>7.4593147751605997</v>
          </cell>
          <cell r="H1122">
            <v>5.7423728813559327</v>
          </cell>
          <cell r="J1122">
            <v>6.1046153846153848</v>
          </cell>
          <cell r="K1122">
            <v>6.2246117084826773</v>
          </cell>
          <cell r="L1122">
            <v>5.533018867924528</v>
          </cell>
          <cell r="M1122">
            <v>4.8684210526315796</v>
          </cell>
          <cell r="N1122">
            <v>6.1047619047619053</v>
          </cell>
          <cell r="O1122">
            <v>6.4869646182495346</v>
          </cell>
          <cell r="P1122">
            <v>5.212307692307693</v>
          </cell>
          <cell r="R1122">
            <v>5.668571428571429</v>
          </cell>
          <cell r="S1122">
            <v>5.3054989816700608</v>
          </cell>
          <cell r="T1122">
            <v>4.4722222222222223</v>
          </cell>
          <cell r="U1122">
            <v>4.4223107569721121</v>
          </cell>
          <cell r="V1122" t="e">
            <v>#VALUE!</v>
          </cell>
          <cell r="W1122">
            <v>5.9243197278911568</v>
          </cell>
          <cell r="X1122">
            <v>4.7384615384615394</v>
          </cell>
        </row>
        <row r="1123">
          <cell r="A1123">
            <v>40298</v>
          </cell>
          <cell r="B1123">
            <v>7.2703703703703706</v>
          </cell>
          <cell r="C1123">
            <v>7.3422535211267617</v>
          </cell>
          <cell r="D1123">
            <v>6.6229508196721314</v>
          </cell>
          <cell r="E1123">
            <v>5.635416666666667</v>
          </cell>
          <cell r="F1123">
            <v>7.9755102040816332</v>
          </cell>
          <cell r="G1123">
            <v>7.3468950749464677</v>
          </cell>
          <cell r="H1123">
            <v>5.7110169491525422</v>
          </cell>
          <cell r="J1123">
            <v>6.04</v>
          </cell>
          <cell r="K1123">
            <v>6.228195937873358</v>
          </cell>
          <cell r="L1123">
            <v>5.4447439353099725</v>
          </cell>
          <cell r="M1123">
            <v>4.7456140350877201</v>
          </cell>
          <cell r="N1123">
            <v>6.2031746031746033</v>
          </cell>
          <cell r="O1123">
            <v>6.389199255121043</v>
          </cell>
          <cell r="P1123">
            <v>5.1838461538461535</v>
          </cell>
          <cell r="R1123">
            <v>5.6085714285714294</v>
          </cell>
          <cell r="S1123">
            <v>5.308553971486762</v>
          </cell>
          <cell r="T1123">
            <v>4.4008714596949892</v>
          </cell>
          <cell r="U1123">
            <v>4.3107569721115544</v>
          </cell>
          <cell r="V1123" t="e">
            <v>#VALUE!</v>
          </cell>
          <cell r="W1123">
            <v>5.8350340136054424</v>
          </cell>
          <cell r="X1123">
            <v>4.7125874125874123</v>
          </cell>
        </row>
        <row r="1124">
          <cell r="A1124">
            <v>40301</v>
          </cell>
          <cell r="B1124">
            <v>7.3340740740740742</v>
          </cell>
          <cell r="C1124">
            <v>7.3661971830985919</v>
          </cell>
          <cell r="D1124">
            <v>6.7172131147540988</v>
          </cell>
          <cell r="E1124">
            <v>5.7578125</v>
          </cell>
          <cell r="F1124">
            <v>7.9448979591836739</v>
          </cell>
          <cell r="G1124">
            <v>7.5364025695931476</v>
          </cell>
          <cell r="H1124">
            <v>5.8305084745762716</v>
          </cell>
          <cell r="J1124">
            <v>6.0929230769230776</v>
          </cell>
          <cell r="K1124">
            <v>6.2485065710872165</v>
          </cell>
          <cell r="L1124">
            <v>5.5222371967654986</v>
          </cell>
          <cell r="M1124">
            <v>4.8486842105263159</v>
          </cell>
          <cell r="N1124">
            <v>6.1793650793650796</v>
          </cell>
          <cell r="O1124">
            <v>6.5540037243947857</v>
          </cell>
          <cell r="P1124">
            <v>5.2923076923076922</v>
          </cell>
          <cell r="R1124">
            <v>5.6577142857142864</v>
          </cell>
          <cell r="S1124">
            <v>5.325865580448065</v>
          </cell>
          <cell r="T1124">
            <v>4.4635076252723316</v>
          </cell>
          <cell r="U1124">
            <v>4.404382470119522</v>
          </cell>
          <cell r="V1124" t="e">
            <v>#VALUE!</v>
          </cell>
          <cell r="W1124">
            <v>5.9855442176870746</v>
          </cell>
          <cell r="X1124">
            <v>4.8111888111888117</v>
          </cell>
        </row>
        <row r="1125">
          <cell r="A1125">
            <v>40302</v>
          </cell>
          <cell r="B1125">
            <v>6.9451851851851858</v>
          </cell>
          <cell r="C1125">
            <v>6.915492957746479</v>
          </cell>
          <cell r="D1125">
            <v>6.3311475409836069</v>
          </cell>
          <cell r="E1125">
            <v>5.4140625</v>
          </cell>
          <cell r="F1125">
            <v>7.5244897959183676</v>
          </cell>
          <cell r="G1125">
            <v>7.2291220556745177</v>
          </cell>
          <cell r="H1125">
            <v>5.4152542372881358</v>
          </cell>
          <cell r="J1125">
            <v>5.7698461538461538</v>
          </cell>
          <cell r="K1125">
            <v>5.8661887694145767</v>
          </cell>
          <cell r="L1125">
            <v>5.2048517520215629</v>
          </cell>
          <cell r="M1125">
            <v>4.5592105263157894</v>
          </cell>
          <cell r="N1125">
            <v>5.8523809523809529</v>
          </cell>
          <cell r="O1125">
            <v>6.2867783985102417</v>
          </cell>
          <cell r="P1125">
            <v>4.9153846153846148</v>
          </cell>
          <cell r="R1125">
            <v>5.3577142857142865</v>
          </cell>
          <cell r="S1125">
            <v>5</v>
          </cell>
          <cell r="T1125">
            <v>4.2069716775599124</v>
          </cell>
          <cell r="U1125">
            <v>4.1414342629482075</v>
          </cell>
          <cell r="V1125" t="e">
            <v>#VALUE!</v>
          </cell>
          <cell r="W1125">
            <v>5.7414965986394559</v>
          </cell>
          <cell r="X1125">
            <v>4.4685314685314683</v>
          </cell>
        </row>
        <row r="1126">
          <cell r="A1126">
            <v>40303</v>
          </cell>
          <cell r="B1126">
            <v>6.6994444444444445</v>
          </cell>
          <cell r="C1126">
            <v>6.7295774647887328</v>
          </cell>
          <cell r="D1126">
            <v>6.2778688524590169</v>
          </cell>
          <cell r="E1126">
            <v>5.283854166666667</v>
          </cell>
          <cell r="F1126">
            <v>7.3204081632653066</v>
          </cell>
          <cell r="G1126">
            <v>6.6777301927194861</v>
          </cell>
          <cell r="H1126">
            <v>5.4211864406779666</v>
          </cell>
          <cell r="J1126">
            <v>5.5656923076923075</v>
          </cell>
          <cell r="K1126">
            <v>5.7084826762246124</v>
          </cell>
          <cell r="L1126">
            <v>5.1610512129380055</v>
          </cell>
          <cell r="M1126">
            <v>4.4495614035087723</v>
          </cell>
          <cell r="N1126">
            <v>5.6936507936507939</v>
          </cell>
          <cell r="O1126">
            <v>5.8072625698324023</v>
          </cell>
          <cell r="P1126">
            <v>4.9207692307692312</v>
          </cell>
          <cell r="R1126">
            <v>5.1681428571428576</v>
          </cell>
          <cell r="S1126">
            <v>4.865580448065173</v>
          </cell>
          <cell r="T1126">
            <v>4.1715686274509807</v>
          </cell>
          <cell r="U1126">
            <v>4.0418326693227096</v>
          </cell>
          <cell r="V1126" t="e">
            <v>#VALUE!</v>
          </cell>
          <cell r="W1126">
            <v>5.3035714285714288</v>
          </cell>
          <cell r="X1126">
            <v>4.4734265734265737</v>
          </cell>
        </row>
        <row r="1127">
          <cell r="A1127">
            <v>40304</v>
          </cell>
          <cell r="B1127">
            <v>6.3088888888888883</v>
          </cell>
          <cell r="C1127">
            <v>6.5598591549295779</v>
          </cell>
          <cell r="D1127">
            <v>5.8393442622950822</v>
          </cell>
          <cell r="E1127">
            <v>5.0848958333333334</v>
          </cell>
          <cell r="F1127">
            <v>7.1102040816326531</v>
          </cell>
          <cell r="G1127">
            <v>6.3597430406852249</v>
          </cell>
          <cell r="H1127">
            <v>5.0338983050847466</v>
          </cell>
          <cell r="J1127">
            <v>5.2412307692307687</v>
          </cell>
          <cell r="K1127">
            <v>5.5645161290322589</v>
          </cell>
          <cell r="L1127">
            <v>4.8005390835579513</v>
          </cell>
          <cell r="M1127">
            <v>4.2820175438596495</v>
          </cell>
          <cell r="N1127">
            <v>5.5301587301587301</v>
          </cell>
          <cell r="O1127">
            <v>5.5307262569832396</v>
          </cell>
          <cell r="P1127">
            <v>4.569230769230769</v>
          </cell>
          <cell r="R1127">
            <v>4.8668571428571434</v>
          </cell>
          <cell r="S1127">
            <v>4.7428716904276991</v>
          </cell>
          <cell r="T1127">
            <v>3.8801742919389977</v>
          </cell>
          <cell r="U1127">
            <v>3.8896414342629484</v>
          </cell>
          <cell r="V1127" t="e">
            <v>#VALUE!</v>
          </cell>
          <cell r="W1127">
            <v>5.0510204081632653</v>
          </cell>
          <cell r="X1127">
            <v>4.1538461538461542</v>
          </cell>
        </row>
        <row r="1128">
          <cell r="A1128">
            <v>40305</v>
          </cell>
          <cell r="B1128">
            <v>5.833333333333333</v>
          </cell>
          <cell r="C1128">
            <v>6.1873239436619718</v>
          </cell>
          <cell r="D1128">
            <v>5.3721311475409843</v>
          </cell>
          <cell r="E1128">
            <v>4.71875</v>
          </cell>
          <cell r="F1128">
            <v>6.5122448979591843</v>
          </cell>
          <cell r="G1128">
            <v>5.7944325481798717</v>
          </cell>
          <cell r="H1128">
            <v>4.6737288135593218</v>
          </cell>
          <cell r="J1128">
            <v>4.8461538461538458</v>
          </cell>
          <cell r="K1128">
            <v>5.2485065710872165</v>
          </cell>
          <cell r="L1128">
            <v>4.4164420485175206</v>
          </cell>
          <cell r="M1128">
            <v>3.9736842105263164</v>
          </cell>
          <cell r="N1128">
            <v>5.0650793650793657</v>
          </cell>
          <cell r="O1128">
            <v>5.0391061452513961</v>
          </cell>
          <cell r="P1128">
            <v>4.2423076923076923</v>
          </cell>
          <cell r="R1128">
            <v>4.5</v>
          </cell>
          <cell r="S1128">
            <v>4.4735234215885944</v>
          </cell>
          <cell r="T1128">
            <v>3.569716775599129</v>
          </cell>
          <cell r="U1128">
            <v>3.6095617529880482</v>
          </cell>
          <cell r="V1128" t="e">
            <v>#VALUE!</v>
          </cell>
          <cell r="W1128">
            <v>4.6020408163265305</v>
          </cell>
          <cell r="X1128">
            <v>3.8566433566433567</v>
          </cell>
        </row>
        <row r="1129">
          <cell r="A1129">
            <v>40308</v>
          </cell>
          <cell r="B1129">
            <v>6.8409259259259256</v>
          </cell>
          <cell r="C1129">
            <v>7.4802816901408455</v>
          </cell>
          <cell r="D1129">
            <v>6.6557377049180335</v>
          </cell>
          <cell r="E1129">
            <v>5.5989583333333339</v>
          </cell>
          <cell r="F1129">
            <v>7.7163265306122453</v>
          </cell>
          <cell r="G1129">
            <v>7.1038543897216266</v>
          </cell>
          <cell r="H1129">
            <v>5.8228813559322044</v>
          </cell>
          <cell r="J1129">
            <v>5.6832307692307689</v>
          </cell>
          <cell r="K1129">
            <v>6.3452807646356035</v>
          </cell>
          <cell r="L1129">
            <v>5.4716981132075473</v>
          </cell>
          <cell r="M1129">
            <v>4.7149122807017552</v>
          </cell>
          <cell r="N1129">
            <v>6.0015873015873016</v>
          </cell>
          <cell r="O1129">
            <v>6.1778398510242081</v>
          </cell>
          <cell r="P1129">
            <v>5.2853846153846158</v>
          </cell>
          <cell r="R1129">
            <v>5.277285714285715</v>
          </cell>
          <cell r="S1129">
            <v>5.4083503054989812</v>
          </cell>
          <cell r="T1129">
            <v>4.4226579520697173</v>
          </cell>
          <cell r="U1129">
            <v>4.282868525896415</v>
          </cell>
          <cell r="V1129" t="e">
            <v>#VALUE!</v>
          </cell>
          <cell r="W1129">
            <v>5.6420068027210881</v>
          </cell>
          <cell r="X1129">
            <v>4.8048951048951052</v>
          </cell>
        </row>
        <row r="1130">
          <cell r="A1130">
            <v>40309</v>
          </cell>
          <cell r="B1130">
            <v>6.6588888888888889</v>
          </cell>
          <cell r="C1130">
            <v>7.3070422535211277</v>
          </cell>
          <cell r="D1130">
            <v>6.5237704918032797</v>
          </cell>
          <cell r="E1130">
            <v>5.471354166666667</v>
          </cell>
          <cell r="F1130">
            <v>7.6530612244897958</v>
          </cell>
          <cell r="G1130">
            <v>6.8190578158458246</v>
          </cell>
          <cell r="H1130">
            <v>5.7161016949152543</v>
          </cell>
          <cell r="J1130">
            <v>5.532</v>
          </cell>
          <cell r="K1130">
            <v>6.1983273596176831</v>
          </cell>
          <cell r="L1130">
            <v>5.3632075471698117</v>
          </cell>
          <cell r="M1130">
            <v>4.6074561403508776</v>
          </cell>
          <cell r="N1130">
            <v>5.9523809523809526</v>
          </cell>
          <cell r="O1130">
            <v>5.9301675977653625</v>
          </cell>
          <cell r="P1130">
            <v>5.1884615384615387</v>
          </cell>
          <cell r="R1130">
            <v>5.136857142857143</v>
          </cell>
          <cell r="S1130">
            <v>5.2830957230142568</v>
          </cell>
          <cell r="T1130">
            <v>4.3349673202614385</v>
          </cell>
          <cell r="U1130">
            <v>4.1852589641434266</v>
          </cell>
          <cell r="V1130" t="e">
            <v>#VALUE!</v>
          </cell>
          <cell r="W1130">
            <v>5.4158163265306118</v>
          </cell>
          <cell r="X1130">
            <v>4.7167832167832167</v>
          </cell>
        </row>
        <row r="1131">
          <cell r="A1131">
            <v>40310</v>
          </cell>
          <cell r="B1131">
            <v>6.8374074074074072</v>
          </cell>
          <cell r="C1131">
            <v>7.3732394366197189</v>
          </cell>
          <cell r="D1131">
            <v>6.4245901639344263</v>
          </cell>
          <cell r="E1131">
            <v>5.5546875</v>
          </cell>
          <cell r="F1131">
            <v>8.1632653061224492</v>
          </cell>
          <cell r="G1131">
            <v>7.1702355460385441</v>
          </cell>
          <cell r="H1131">
            <v>5.9576271186440684</v>
          </cell>
          <cell r="J1131">
            <v>5.6803076923076921</v>
          </cell>
          <cell r="K1131">
            <v>6.2544802867383522</v>
          </cell>
          <cell r="L1131">
            <v>5.2816711590296492</v>
          </cell>
          <cell r="M1131">
            <v>4.6776315789473681</v>
          </cell>
          <cell r="N1131">
            <v>6.3492063492063489</v>
          </cell>
          <cell r="O1131">
            <v>6.2355679702048414</v>
          </cell>
          <cell r="P1131">
            <v>5.407692307692308</v>
          </cell>
          <cell r="R1131">
            <v>5.2745714285714289</v>
          </cell>
          <cell r="S1131">
            <v>5.3309572301425661</v>
          </cell>
          <cell r="T1131">
            <v>4.2690631808278869</v>
          </cell>
          <cell r="U1131">
            <v>4.2490039840637452</v>
          </cell>
          <cell r="V1131" t="e">
            <v>#VALUE!</v>
          </cell>
          <cell r="W1131">
            <v>5.6947278911564627</v>
          </cell>
          <cell r="X1131">
            <v>4.9160839160839167</v>
          </cell>
        </row>
        <row r="1132">
          <cell r="A1132">
            <v>40311</v>
          </cell>
          <cell r="B1132">
            <v>6.7507407407407403</v>
          </cell>
          <cell r="C1132">
            <v>7.2971830985915496</v>
          </cell>
          <cell r="D1132">
            <v>6.3245901639344266</v>
          </cell>
          <cell r="E1132">
            <v>5.3567708333333339</v>
          </cell>
          <cell r="F1132">
            <v>8.1020408163265305</v>
          </cell>
          <cell r="G1132">
            <v>6.9903640256959321</v>
          </cell>
          <cell r="H1132">
            <v>5.9838983050847459</v>
          </cell>
          <cell r="J1132">
            <v>5.608307692307692</v>
          </cell>
          <cell r="K1132">
            <v>6.1899641577060942</v>
          </cell>
          <cell r="L1132">
            <v>5.1994609164420487</v>
          </cell>
          <cell r="M1132">
            <v>4.5109649122807021</v>
          </cell>
          <cell r="N1132">
            <v>6.3015873015873023</v>
          </cell>
          <cell r="O1132">
            <v>6.0791433891992552</v>
          </cell>
          <cell r="P1132">
            <v>5.4315384615384614</v>
          </cell>
          <cell r="R1132">
            <v>5.2077142857142862</v>
          </cell>
          <cell r="S1132">
            <v>5.275967413441955</v>
          </cell>
          <cell r="T1132">
            <v>4.2026143790849675</v>
          </cell>
          <cell r="U1132">
            <v>4.0976095617529884</v>
          </cell>
          <cell r="V1132" t="e">
            <v>#VALUE!</v>
          </cell>
          <cell r="W1132">
            <v>5.5518707482993204</v>
          </cell>
          <cell r="X1132">
            <v>4.9377622377622377</v>
          </cell>
        </row>
        <row r="1133">
          <cell r="A1133">
            <v>40312</v>
          </cell>
          <cell r="B1133">
            <v>6.3707407407407413</v>
          </cell>
          <cell r="C1133">
            <v>6.7563380281690142</v>
          </cell>
          <cell r="D1133">
            <v>5.778688524590164</v>
          </cell>
          <cell r="E1133">
            <v>5.0125000000000002</v>
          </cell>
          <cell r="F1133">
            <v>7.6673469387755109</v>
          </cell>
          <cell r="G1133">
            <v>6.6070663811563168</v>
          </cell>
          <cell r="H1133">
            <v>5.7118644067796618</v>
          </cell>
          <cell r="J1133">
            <v>5.2926153846153854</v>
          </cell>
          <cell r="K1133">
            <v>5.731182795698925</v>
          </cell>
          <cell r="L1133">
            <v>4.7506738544474398</v>
          </cell>
          <cell r="M1133">
            <v>4.2210526315789476</v>
          </cell>
          <cell r="N1133">
            <v>5.9634920634920636</v>
          </cell>
          <cell r="O1133">
            <v>5.7458100558659222</v>
          </cell>
          <cell r="P1133">
            <v>5.1846153846153848</v>
          </cell>
          <cell r="R1133">
            <v>4.9145714285714295</v>
          </cell>
          <cell r="S1133">
            <v>4.8849287169042768</v>
          </cell>
          <cell r="T1133">
            <v>3.8398692810457518</v>
          </cell>
          <cell r="U1133">
            <v>3.8342629482071717</v>
          </cell>
          <cell r="V1133" t="e">
            <v>#VALUE!</v>
          </cell>
          <cell r="W1133">
            <v>5.2474489795918373</v>
          </cell>
          <cell r="X1133">
            <v>4.7132867132867133</v>
          </cell>
        </row>
        <row r="1134">
          <cell r="A1134">
            <v>40315</v>
          </cell>
          <cell r="B1134">
            <v>6.2416666666666671</v>
          </cell>
          <cell r="C1134">
            <v>6.7309859154929583</v>
          </cell>
          <cell r="D1134">
            <v>5.8114754098360661</v>
          </cell>
          <cell r="E1134">
            <v>4.947916666666667</v>
          </cell>
          <cell r="F1134">
            <v>7.83265306122449</v>
          </cell>
          <cell r="G1134">
            <v>6.6145610278372597</v>
          </cell>
          <cell r="H1134">
            <v>5.6923728813559329</v>
          </cell>
          <cell r="J1134">
            <v>5.1853846153846153</v>
          </cell>
          <cell r="K1134">
            <v>5.709677419354839</v>
          </cell>
          <cell r="L1134">
            <v>4.7776280323450138</v>
          </cell>
          <cell r="M1134">
            <v>4.166666666666667</v>
          </cell>
          <cell r="N1134">
            <v>6.0920634920634917</v>
          </cell>
          <cell r="O1134">
            <v>5.7523277467411544</v>
          </cell>
          <cell r="P1134">
            <v>5.1669230769230774</v>
          </cell>
          <cell r="R1134">
            <v>4.8150000000000004</v>
          </cell>
          <cell r="S1134">
            <v>4.8665987780040734</v>
          </cell>
          <cell r="T1134">
            <v>3.8616557734204799</v>
          </cell>
          <cell r="U1134">
            <v>3.7848605577689245</v>
          </cell>
          <cell r="V1134" t="e">
            <v>#VALUE!</v>
          </cell>
          <cell r="W1134">
            <v>5.2534013605442178</v>
          </cell>
          <cell r="X1134">
            <v>4.6972027972027979</v>
          </cell>
        </row>
        <row r="1135">
          <cell r="A1135">
            <v>40316</v>
          </cell>
          <cell r="B1135">
            <v>6.3724074074074073</v>
          </cell>
          <cell r="C1135">
            <v>6.9443661971830988</v>
          </cell>
          <cell r="D1135">
            <v>6.08688524590164</v>
          </cell>
          <cell r="E1135">
            <v>5.0682291666666668</v>
          </cell>
          <cell r="F1135">
            <v>7.7877551020408173</v>
          </cell>
          <cell r="G1135">
            <v>6.8211991434689505</v>
          </cell>
          <cell r="H1135">
            <v>5.8008474576271185</v>
          </cell>
          <cell r="J1135">
            <v>5.2939999999999996</v>
          </cell>
          <cell r="K1135">
            <v>5.8906810035842296</v>
          </cell>
          <cell r="L1135">
            <v>5.0040431266846364</v>
          </cell>
          <cell r="M1135">
            <v>4.2679824561403512</v>
          </cell>
          <cell r="N1135">
            <v>6.0571428571428578</v>
          </cell>
          <cell r="O1135">
            <v>5.9320297951582868</v>
          </cell>
          <cell r="P1135">
            <v>5.2653846153846153</v>
          </cell>
          <cell r="R1135">
            <v>4.9158571428571429</v>
          </cell>
          <cell r="S1135">
            <v>5.0208757637474539</v>
          </cell>
          <cell r="T1135">
            <v>4.0446623093681922</v>
          </cell>
          <cell r="U1135">
            <v>3.8768924302788847</v>
          </cell>
          <cell r="V1135" t="e">
            <v>#VALUE!</v>
          </cell>
          <cell r="W1135">
            <v>5.4175170068027212</v>
          </cell>
          <cell r="X1135">
            <v>4.7867132867132867</v>
          </cell>
        </row>
        <row r="1136">
          <cell r="A1136">
            <v>40317</v>
          </cell>
          <cell r="B1136">
            <v>6.2027777777777784</v>
          </cell>
          <cell r="C1136">
            <v>6.52112676056338</v>
          </cell>
          <cell r="D1136">
            <v>5.8303278688524589</v>
          </cell>
          <cell r="E1136">
            <v>4.885416666666667</v>
          </cell>
          <cell r="F1136">
            <v>7.3632653061224493</v>
          </cell>
          <cell r="G1136">
            <v>6.6263383297644545</v>
          </cell>
          <cell r="H1136">
            <v>5.5508474576271185</v>
          </cell>
          <cell r="J1136">
            <v>5.1530769230769238</v>
          </cell>
          <cell r="K1136">
            <v>5.5316606929510161</v>
          </cell>
          <cell r="L1136">
            <v>4.7931266846361185</v>
          </cell>
          <cell r="M1136">
            <v>4.1140350877192988</v>
          </cell>
          <cell r="N1136">
            <v>5.7269841269841271</v>
          </cell>
          <cell r="O1136">
            <v>5.7625698324022343</v>
          </cell>
          <cell r="P1136">
            <v>5.0384615384615383</v>
          </cell>
          <cell r="R1136">
            <v>4.785000000000001</v>
          </cell>
          <cell r="S1136">
            <v>4.7148676171079424</v>
          </cell>
          <cell r="T1136">
            <v>3.8741830065359477</v>
          </cell>
          <cell r="U1136">
            <v>3.7370517928286859</v>
          </cell>
          <cell r="V1136" t="e">
            <v>#VALUE!</v>
          </cell>
          <cell r="W1136">
            <v>5.2627551020408161</v>
          </cell>
          <cell r="X1136">
            <v>4.5804195804195809</v>
          </cell>
        </row>
        <row r="1137">
          <cell r="A1137">
            <v>40318</v>
          </cell>
          <cell r="B1137">
            <v>6.8289583333333344</v>
          </cell>
          <cell r="C1137">
            <v>6.3980446927374306</v>
          </cell>
          <cell r="D1137">
            <v>5.6492659053833609</v>
          </cell>
          <cell r="E1137">
            <v>4.8547872340425542</v>
          </cell>
          <cell r="F1137">
            <v>7.2326530612244904</v>
          </cell>
          <cell r="G1137">
            <v>6.110655737704918</v>
          </cell>
          <cell r="H1137">
            <v>5.4299145299145311</v>
          </cell>
          <cell r="J1137">
            <v>5.37360655737705</v>
          </cell>
          <cell r="K1137">
            <v>5.4213017751479295</v>
          </cell>
          <cell r="L1137">
            <v>4.654569892473118</v>
          </cell>
          <cell r="M1137">
            <v>4.074553571428571</v>
          </cell>
          <cell r="N1137">
            <v>5.9066666666666672</v>
          </cell>
          <cell r="O1137">
            <v>5.5018450184501848</v>
          </cell>
          <cell r="P1137">
            <v>4.7059259259259258</v>
          </cell>
          <cell r="R1137">
            <v>4.7505797101449279</v>
          </cell>
          <cell r="S1137">
            <v>4.8069254984260237</v>
          </cell>
          <cell r="T1137">
            <v>3.7682263329706207</v>
          </cell>
          <cell r="U1137">
            <v>3.5933070866141734</v>
          </cell>
          <cell r="V1137" t="e">
            <v>#VALUE!</v>
          </cell>
          <cell r="W1137">
            <v>4.6813186813186816</v>
          </cell>
          <cell r="X1137">
            <v>4.4118055555555564</v>
          </cell>
        </row>
        <row r="1138">
          <cell r="A1138">
            <v>40319</v>
          </cell>
          <cell r="B1138">
            <v>6.9404166666666676</v>
          </cell>
          <cell r="C1138">
            <v>6.4546089385474863</v>
          </cell>
          <cell r="D1138">
            <v>5.7479608482871125</v>
          </cell>
          <cell r="E1138">
            <v>4.9553191489361712</v>
          </cell>
          <cell r="F1138">
            <v>7.2734693877551022</v>
          </cell>
          <cell r="G1138">
            <v>6.3729508196721314</v>
          </cell>
          <cell r="H1138">
            <v>5.4752136752136762</v>
          </cell>
          <cell r="J1138">
            <v>5.4613114754098371</v>
          </cell>
          <cell r="K1138">
            <v>5.4692307692307702</v>
          </cell>
          <cell r="L1138">
            <v>4.7358870967741931</v>
          </cell>
          <cell r="M1138">
            <v>4.1589285714285715</v>
          </cell>
          <cell r="N1138">
            <v>5.94</v>
          </cell>
          <cell r="O1138">
            <v>5.7380073800738014</v>
          </cell>
          <cell r="P1138">
            <v>4.7451851851851856</v>
          </cell>
          <cell r="R1138">
            <v>4.8281159420289868</v>
          </cell>
          <cell r="S1138">
            <v>4.8494228751311654</v>
          </cell>
          <cell r="T1138">
            <v>3.834058759521219</v>
          </cell>
          <cell r="U1138">
            <v>3.6677165354330712</v>
          </cell>
          <cell r="V1138" t="e">
            <v>#VALUE!</v>
          </cell>
          <cell r="W1138">
            <v>4.8822605965463106</v>
          </cell>
          <cell r="X1138">
            <v>4.448611111111112</v>
          </cell>
        </row>
        <row r="1139">
          <cell r="A1139">
            <v>40322</v>
          </cell>
          <cell r="B1139">
            <v>6.8787500000000001</v>
          </cell>
          <cell r="C1139">
            <v>6.5013966480446923</v>
          </cell>
          <cell r="D1139">
            <v>5.7463295269168029</v>
          </cell>
          <cell r="E1139">
            <v>4.9994680851063835</v>
          </cell>
          <cell r="F1139">
            <v>7.1408163265306124</v>
          </cell>
          <cell r="G1139">
            <v>6.4262295081967213</v>
          </cell>
          <cell r="H1139">
            <v>5.4179487179487182</v>
          </cell>
          <cell r="J1139">
            <v>5.412786885245902</v>
          </cell>
          <cell r="K1139">
            <v>5.5088757396449708</v>
          </cell>
          <cell r="L1139">
            <v>4.734543010752688</v>
          </cell>
          <cell r="M1139">
            <v>4.1959821428571429</v>
          </cell>
          <cell r="N1139">
            <v>5.831666666666667</v>
          </cell>
          <cell r="O1139">
            <v>5.7859778597785976</v>
          </cell>
          <cell r="P1139">
            <v>4.6955555555555559</v>
          </cell>
          <cell r="R1139">
            <v>4.7852173913043483</v>
          </cell>
          <cell r="S1139">
            <v>4.884575026232949</v>
          </cell>
          <cell r="T1139">
            <v>3.8329706202393909</v>
          </cell>
          <cell r="U1139">
            <v>3.7003937007874019</v>
          </cell>
          <cell r="V1139" t="e">
            <v>#VALUE!</v>
          </cell>
          <cell r="W1139">
            <v>4.9230769230769225</v>
          </cell>
          <cell r="X1139">
            <v>4.4020833333333336</v>
          </cell>
        </row>
        <row r="1140">
          <cell r="A1140">
            <v>40323</v>
          </cell>
          <cell r="B1140">
            <v>6.5743749999999999</v>
          </cell>
          <cell r="C1140">
            <v>6.3198324022346366</v>
          </cell>
          <cell r="D1140">
            <v>5.3849918433931485</v>
          </cell>
          <cell r="E1140">
            <v>4.6659574468085108</v>
          </cell>
          <cell r="F1140">
            <v>6.6918367346938785</v>
          </cell>
          <cell r="G1140">
            <v>5.9846311475409832</v>
          </cell>
          <cell r="H1140">
            <v>5.0888888888888895</v>
          </cell>
          <cell r="J1140">
            <v>5.1732786885245901</v>
          </cell>
          <cell r="K1140">
            <v>5.3550295857988166</v>
          </cell>
          <cell r="L1140">
            <v>4.436827956989247</v>
          </cell>
          <cell r="M1140">
            <v>3.9160714285714282</v>
          </cell>
          <cell r="N1140">
            <v>5.4650000000000007</v>
          </cell>
          <cell r="O1140">
            <v>5.3883763837638377</v>
          </cell>
          <cell r="P1140">
            <v>4.4103703703703703</v>
          </cell>
          <cell r="R1140">
            <v>4.5734782608695657</v>
          </cell>
          <cell r="S1140">
            <v>4.7481636935991611</v>
          </cell>
          <cell r="T1140">
            <v>3.5919477693144723</v>
          </cell>
          <cell r="U1140">
            <v>3.4535433070866142</v>
          </cell>
          <cell r="V1140" t="e">
            <v>#VALUE!</v>
          </cell>
          <cell r="W1140">
            <v>4.5847723704866556</v>
          </cell>
          <cell r="X1140">
            <v>4.1347222222222229</v>
          </cell>
        </row>
        <row r="1141">
          <cell r="A1141">
            <v>40324</v>
          </cell>
          <cell r="B1141">
            <v>6.8906250000000009</v>
          </cell>
          <cell r="C1141">
            <v>6.3289106145251388</v>
          </cell>
          <cell r="D1141">
            <v>5.4567699836867867</v>
          </cell>
          <cell r="E1141">
            <v>4.7962765957446818</v>
          </cell>
          <cell r="F1141">
            <v>6.9673469387755107</v>
          </cell>
          <cell r="G1141">
            <v>6.3104508196721314</v>
          </cell>
          <cell r="H1141">
            <v>5.287179487179487</v>
          </cell>
          <cell r="J1141">
            <v>5.4221311475409841</v>
          </cell>
          <cell r="K1141">
            <v>5.3627218934911243</v>
          </cell>
          <cell r="L1141">
            <v>4.495967741935484</v>
          </cell>
          <cell r="M1141">
            <v>4.0254464285714286</v>
          </cell>
          <cell r="N1141">
            <v>5.69</v>
          </cell>
          <cell r="O1141">
            <v>5.6817343173431736</v>
          </cell>
          <cell r="P1141">
            <v>4.5822222222222218</v>
          </cell>
          <cell r="R1141">
            <v>4.7934782608695654</v>
          </cell>
          <cell r="S1141">
            <v>4.7549842602308496</v>
          </cell>
          <cell r="T1141">
            <v>3.6398258977149078</v>
          </cell>
          <cell r="U1141">
            <v>3.5500000000000003</v>
          </cell>
          <cell r="V1141" t="e">
            <v>#VALUE!</v>
          </cell>
          <cell r="W1141">
            <v>4.8343799058084773</v>
          </cell>
          <cell r="X1141">
            <v>4.2958333333333334</v>
          </cell>
        </row>
        <row r="1142">
          <cell r="A1142">
            <v>40325</v>
          </cell>
          <cell r="B1142">
            <v>7.0458333333333343</v>
          </cell>
          <cell r="C1142">
            <v>6.6103351955307259</v>
          </cell>
          <cell r="D1142">
            <v>5.8613376835236544</v>
          </cell>
          <cell r="E1142">
            <v>4.7531914893617024</v>
          </cell>
          <cell r="F1142">
            <v>7.3285714285714292</v>
          </cell>
          <cell r="G1142">
            <v>6.528688524590164</v>
          </cell>
          <cell r="H1142">
            <v>5.5641025641025639</v>
          </cell>
          <cell r="J1142">
            <v>5.5442622950819676</v>
          </cell>
          <cell r="K1142">
            <v>5.6011834319526628</v>
          </cell>
          <cell r="L1142">
            <v>4.829301075268817</v>
          </cell>
          <cell r="M1142">
            <v>3.9892857142857139</v>
          </cell>
          <cell r="N1142">
            <v>5.9850000000000003</v>
          </cell>
          <cell r="O1142">
            <v>5.878228782287823</v>
          </cell>
          <cell r="P1142">
            <v>4.822222222222222</v>
          </cell>
          <cell r="R1142">
            <v>4.9014492753623191</v>
          </cell>
          <cell r="S1142">
            <v>4.9664218258132218</v>
          </cell>
          <cell r="T1142">
            <v>3.9096844396082702</v>
          </cell>
          <cell r="U1142">
            <v>3.5181102362204726</v>
          </cell>
          <cell r="V1142" t="e">
            <v>#VALUE!</v>
          </cell>
          <cell r="W1142">
            <v>5.001569858712716</v>
          </cell>
          <cell r="X1142">
            <v>4.520833333333333</v>
          </cell>
        </row>
        <row r="1143">
          <cell r="A1143">
            <v>40326</v>
          </cell>
          <cell r="B1143">
            <v>6.8945833333333342</v>
          </cell>
          <cell r="C1143">
            <v>6.5600558659217878</v>
          </cell>
          <cell r="D1143">
            <v>5.7993474714518758</v>
          </cell>
          <cell r="E1143">
            <v>4.7420212765957448</v>
          </cell>
          <cell r="F1143">
            <v>7.3551020408163268</v>
          </cell>
          <cell r="G1143">
            <v>6.5194672131147549</v>
          </cell>
          <cell r="H1143">
            <v>5.5247863247863256</v>
          </cell>
          <cell r="J1143">
            <v>5.4252459016393448</v>
          </cell>
          <cell r="K1143">
            <v>5.5585798816568053</v>
          </cell>
          <cell r="L1143">
            <v>4.7782258064516121</v>
          </cell>
          <cell r="M1143">
            <v>3.9799107142857135</v>
          </cell>
          <cell r="N1143">
            <v>6.0066666666666668</v>
          </cell>
          <cell r="O1143">
            <v>5.8699261992619931</v>
          </cell>
          <cell r="P1143">
            <v>4.7881481481481485</v>
          </cell>
          <cell r="R1143">
            <v>4.7962318840579714</v>
          </cell>
          <cell r="S1143">
            <v>4.9286463798530953</v>
          </cell>
          <cell r="T1143">
            <v>3.868335146898803</v>
          </cell>
          <cell r="U1143">
            <v>3.5098425196850389</v>
          </cell>
          <cell r="V1143" t="e">
            <v>#VALUE!</v>
          </cell>
          <cell r="W1143">
            <v>4.9945054945054945</v>
          </cell>
          <cell r="X1143">
            <v>4.4888888888888889</v>
          </cell>
        </row>
        <row r="1144">
          <cell r="A1144">
            <v>40329</v>
          </cell>
          <cell r="B1144">
            <v>7.0437500000000011</v>
          </cell>
          <cell r="C1144">
            <v>6.4657821229050283</v>
          </cell>
          <cell r="D1144">
            <v>5.717781402936378</v>
          </cell>
          <cell r="E1144">
            <v>4.7218085106382981</v>
          </cell>
          <cell r="F1144">
            <v>7.369387755102041</v>
          </cell>
          <cell r="G1144">
            <v>6.5338114754098369</v>
          </cell>
          <cell r="H1144">
            <v>5.5427350427350435</v>
          </cell>
          <cell r="J1144">
            <v>5.5426229508196725</v>
          </cell>
          <cell r="K1144">
            <v>5.4786982248520717</v>
          </cell>
          <cell r="L1144">
            <v>4.7110215053763431</v>
          </cell>
          <cell r="M1144">
            <v>3.9629464285714286</v>
          </cell>
          <cell r="N1144">
            <v>6.0183333333333335</v>
          </cell>
          <cell r="O1144">
            <v>5.8828413284132841</v>
          </cell>
          <cell r="P1144">
            <v>4.8037037037037038</v>
          </cell>
          <cell r="R1144">
            <v>4.9000000000000004</v>
          </cell>
          <cell r="S1144">
            <v>4.8578174186778602</v>
          </cell>
          <cell r="T1144">
            <v>3.8139281828073992</v>
          </cell>
          <cell r="U1144">
            <v>3.4948818897637799</v>
          </cell>
          <cell r="V1144" t="e">
            <v>#VALUE!</v>
          </cell>
          <cell r="W1144">
            <v>5.0054945054945055</v>
          </cell>
          <cell r="X1144">
            <v>4.5034722222222223</v>
          </cell>
        </row>
        <row r="1145">
          <cell r="A1145">
            <v>40330</v>
          </cell>
          <cell r="B1145">
            <v>6.9562499999999998</v>
          </cell>
          <cell r="C1145">
            <v>6.4203910614525137</v>
          </cell>
          <cell r="D1145">
            <v>5.576672104404568</v>
          </cell>
          <cell r="E1145">
            <v>4.6345744680851073</v>
          </cell>
          <cell r="F1145">
            <v>7.3755102040816336</v>
          </cell>
          <cell r="G1145">
            <v>6.4487704918032787</v>
          </cell>
          <cell r="H1145">
            <v>5.5290598290598298</v>
          </cell>
          <cell r="J1145">
            <v>5.473770491803279</v>
          </cell>
          <cell r="K1145">
            <v>5.4402366863905325</v>
          </cell>
          <cell r="L1145">
            <v>4.594758064516129</v>
          </cell>
          <cell r="M1145">
            <v>3.889732142857143</v>
          </cell>
          <cell r="N1145">
            <v>6.0233333333333343</v>
          </cell>
          <cell r="O1145">
            <v>5.8062730627306269</v>
          </cell>
          <cell r="P1145">
            <v>4.7918518518518516</v>
          </cell>
          <cell r="R1145">
            <v>4.839130434782609</v>
          </cell>
          <cell r="S1145">
            <v>4.8237145855194123</v>
          </cell>
          <cell r="T1145">
            <v>3.7198041349292712</v>
          </cell>
          <cell r="U1145">
            <v>3.4303149606299215</v>
          </cell>
          <cell r="V1145" t="e">
            <v>#VALUE!</v>
          </cell>
          <cell r="W1145">
            <v>4.9403453689167973</v>
          </cell>
          <cell r="X1145">
            <v>4.4923611111111112</v>
          </cell>
        </row>
        <row r="1146">
          <cell r="A1146">
            <v>40331</v>
          </cell>
          <cell r="B1146">
            <v>6.7895833333333346</v>
          </cell>
          <cell r="C1146">
            <v>6.4371508379888276</v>
          </cell>
          <cell r="D1146">
            <v>5.5220228384991845</v>
          </cell>
          <cell r="E1146">
            <v>4.5781914893617026</v>
          </cell>
          <cell r="F1146">
            <v>7.4469387755102039</v>
          </cell>
          <cell r="G1146">
            <v>6.3780737704918034</v>
          </cell>
          <cell r="H1146">
            <v>5.45982905982906</v>
          </cell>
          <cell r="J1146">
            <v>5.3426229508196732</v>
          </cell>
          <cell r="K1146">
            <v>5.4544378698224865</v>
          </cell>
          <cell r="L1146">
            <v>4.549731182795699</v>
          </cell>
          <cell r="M1146">
            <v>3.8424107142857142</v>
          </cell>
          <cell r="N1146">
            <v>6.081666666666667</v>
          </cell>
          <cell r="O1146">
            <v>5.7426199261992616</v>
          </cell>
          <cell r="P1146">
            <v>4.7318518518518511</v>
          </cell>
          <cell r="R1146">
            <v>4.7231884057971021</v>
          </cell>
          <cell r="S1146">
            <v>4.8363064008394554</v>
          </cell>
          <cell r="T1146">
            <v>3.6833514689880307</v>
          </cell>
          <cell r="U1146">
            <v>3.3885826771653549</v>
          </cell>
          <cell r="V1146" t="e">
            <v>#VALUE!</v>
          </cell>
          <cell r="W1146">
            <v>4.8861852433281001</v>
          </cell>
          <cell r="X1146">
            <v>4.4361111111111109</v>
          </cell>
        </row>
        <row r="1147">
          <cell r="A1147">
            <v>40332</v>
          </cell>
          <cell r="B1147">
            <v>6.7583333333333337</v>
          </cell>
          <cell r="C1147">
            <v>6.4057262569832405</v>
          </cell>
          <cell r="D1147">
            <v>5.5750407830342574</v>
          </cell>
          <cell r="E1147">
            <v>4.6819148936170212</v>
          </cell>
          <cell r="F1147">
            <v>7.5816326530612246</v>
          </cell>
          <cell r="G1147">
            <v>6.4979508196721314</v>
          </cell>
          <cell r="H1147">
            <v>5.5760683760683767</v>
          </cell>
          <cell r="J1147">
            <v>5.3180327868852464</v>
          </cell>
          <cell r="K1147">
            <v>5.427810650887575</v>
          </cell>
          <cell r="L1147">
            <v>4.5934139784946231</v>
          </cell>
          <cell r="M1147">
            <v>3.929464285714285</v>
          </cell>
          <cell r="N1147">
            <v>6.1916666666666664</v>
          </cell>
          <cell r="O1147">
            <v>5.8505535055350553</v>
          </cell>
          <cell r="P1147">
            <v>4.8325925925925919</v>
          </cell>
          <cell r="R1147">
            <v>4.7014492753623198</v>
          </cell>
          <cell r="S1147">
            <v>4.8126967471143764</v>
          </cell>
          <cell r="T1147">
            <v>3.7187159956474427</v>
          </cell>
          <cell r="U1147">
            <v>3.4653543307086614</v>
          </cell>
          <cell r="V1147" t="e">
            <v>#VALUE!</v>
          </cell>
          <cell r="W1147">
            <v>4.9780219780219781</v>
          </cell>
          <cell r="X1147">
            <v>4.5305555555555559</v>
          </cell>
        </row>
        <row r="1148">
          <cell r="A1148">
            <v>40333</v>
          </cell>
          <cell r="B1148">
            <v>6.5125000000000011</v>
          </cell>
          <cell r="C1148">
            <v>6.0230446927374297</v>
          </cell>
          <cell r="D1148">
            <v>5.1525285481239811</v>
          </cell>
          <cell r="E1148">
            <v>4.4425531914893623</v>
          </cell>
          <cell r="F1148">
            <v>7.16530612244898</v>
          </cell>
          <cell r="G1148">
            <v>6.1260245901639347</v>
          </cell>
          <cell r="H1148">
            <v>5.350427350427351</v>
          </cell>
          <cell r="J1148">
            <v>5.1245901639344265</v>
          </cell>
          <cell r="K1148">
            <v>5.103550295857989</v>
          </cell>
          <cell r="L1148">
            <v>4.245295698924731</v>
          </cell>
          <cell r="M1148">
            <v>3.7285714285714282</v>
          </cell>
          <cell r="N1148">
            <v>5.8516666666666675</v>
          </cell>
          <cell r="O1148">
            <v>5.5156826568265682</v>
          </cell>
          <cell r="P1148">
            <v>4.6370370370370368</v>
          </cell>
          <cell r="R1148">
            <v>4.5304347826086966</v>
          </cell>
          <cell r="S1148">
            <v>4.5251836306400843</v>
          </cell>
          <cell r="T1148">
            <v>3.4368879216539718</v>
          </cell>
          <cell r="U1148">
            <v>3.288188976377953</v>
          </cell>
          <cell r="V1148" t="e">
            <v>#VALUE!</v>
          </cell>
          <cell r="W1148">
            <v>4.6930926216640501</v>
          </cell>
          <cell r="X1148">
            <v>4.3472222222222223</v>
          </cell>
        </row>
        <row r="1149">
          <cell r="A1149">
            <v>40336</v>
          </cell>
          <cell r="B1149">
            <v>6.260416666666667</v>
          </cell>
          <cell r="C1149">
            <v>5.9622905027932953</v>
          </cell>
          <cell r="D1149">
            <v>5.0570962479608488</v>
          </cell>
          <cell r="E1149">
            <v>4.3654255319148945</v>
          </cell>
          <cell r="F1149">
            <v>7.0857142857142854</v>
          </cell>
          <cell r="G1149">
            <v>5.994877049180328</v>
          </cell>
          <cell r="H1149">
            <v>5.2222222222222232</v>
          </cell>
          <cell r="J1149">
            <v>4.9262295081967213</v>
          </cell>
          <cell r="K1149">
            <v>5.0520710059171599</v>
          </cell>
          <cell r="L1149">
            <v>4.1666666666666661</v>
          </cell>
          <cell r="M1149">
            <v>3.6638392857142859</v>
          </cell>
          <cell r="N1149">
            <v>5.7866666666666671</v>
          </cell>
          <cell r="O1149">
            <v>5.3976014760147599</v>
          </cell>
          <cell r="P1149">
            <v>4.5259259259259261</v>
          </cell>
          <cell r="R1149">
            <v>4.3550724637681162</v>
          </cell>
          <cell r="S1149">
            <v>4.4795383001049318</v>
          </cell>
          <cell r="T1149">
            <v>3.3732317736670296</v>
          </cell>
          <cell r="U1149">
            <v>3.2311023622047248</v>
          </cell>
          <cell r="V1149" t="e">
            <v>#VALUE!</v>
          </cell>
          <cell r="W1149">
            <v>4.5926216640502355</v>
          </cell>
          <cell r="X1149">
            <v>4.2430555555555562</v>
          </cell>
        </row>
        <row r="1150">
          <cell r="A1150">
            <v>40337</v>
          </cell>
          <cell r="B1150">
            <v>6.1541666666666677</v>
          </cell>
          <cell r="C1150">
            <v>5.7932960893854739</v>
          </cell>
          <cell r="D1150">
            <v>4.947797716150081</v>
          </cell>
          <cell r="E1150">
            <v>4.2680851063829799</v>
          </cell>
          <cell r="F1150">
            <v>7.0020408163265309</v>
          </cell>
          <cell r="G1150">
            <v>5.8586065573770494</v>
          </cell>
          <cell r="H1150">
            <v>5.1367521367521372</v>
          </cell>
          <cell r="J1150">
            <v>4.8426229508196723</v>
          </cell>
          <cell r="K1150">
            <v>4.9088757396449703</v>
          </cell>
          <cell r="L1150">
            <v>4.0766129032258061</v>
          </cell>
          <cell r="M1150">
            <v>3.5821428571428573</v>
          </cell>
          <cell r="N1150">
            <v>5.7183333333333337</v>
          </cell>
          <cell r="O1150">
            <v>5.2749077490774905</v>
          </cell>
          <cell r="P1150">
            <v>4.4518518518518517</v>
          </cell>
          <cell r="R1150">
            <v>4.281159420289856</v>
          </cell>
          <cell r="S1150">
            <v>4.3525708289611753</v>
          </cell>
          <cell r="T1150">
            <v>3.3003264417845486</v>
          </cell>
          <cell r="U1150">
            <v>3.1590551181102366</v>
          </cell>
          <cell r="V1150" t="e">
            <v>#VALUE!</v>
          </cell>
          <cell r="W1150">
            <v>4.4882260596546306</v>
          </cell>
          <cell r="X1150">
            <v>4.1736111111111107</v>
          </cell>
        </row>
        <row r="1151">
          <cell r="A1151">
            <v>40338</v>
          </cell>
          <cell r="B1151">
            <v>6.2270833333333346</v>
          </cell>
          <cell r="C1151">
            <v>5.9106145251396649</v>
          </cell>
          <cell r="D1151">
            <v>5.1786296900489397</v>
          </cell>
          <cell r="E1151">
            <v>4.3569148936170219</v>
          </cell>
          <cell r="F1151">
            <v>7.2469387755102046</v>
          </cell>
          <cell r="G1151">
            <v>6.091188524590164</v>
          </cell>
          <cell r="H1151">
            <v>5.2675213675213683</v>
          </cell>
          <cell r="J1151">
            <v>4.9000000000000004</v>
          </cell>
          <cell r="K1151">
            <v>5.0082840236686392</v>
          </cell>
          <cell r="L1151">
            <v>4.266801075268817</v>
          </cell>
          <cell r="M1151">
            <v>3.6566964285714287</v>
          </cell>
          <cell r="N1151">
            <v>5.9183333333333339</v>
          </cell>
          <cell r="O1151">
            <v>5.4843173431734318</v>
          </cell>
          <cell r="P1151">
            <v>4.565185185185185</v>
          </cell>
          <cell r="R1151">
            <v>4.3318840579710152</v>
          </cell>
          <cell r="S1151">
            <v>4.4407135362014696</v>
          </cell>
          <cell r="T1151">
            <v>3.4542981501632211</v>
          </cell>
          <cell r="U1151">
            <v>3.2248031496062994</v>
          </cell>
          <cell r="V1151" t="e">
            <v>#VALUE!</v>
          </cell>
          <cell r="W1151">
            <v>4.6664050235478811</v>
          </cell>
          <cell r="X1151">
            <v>4.2798611111111118</v>
          </cell>
        </row>
        <row r="1152">
          <cell r="A1152">
            <v>40339</v>
          </cell>
          <cell r="B1152">
            <v>6.4520833333333334</v>
          </cell>
          <cell r="C1152">
            <v>6.1201117318435756</v>
          </cell>
          <cell r="D1152">
            <v>5.3278955954322997</v>
          </cell>
          <cell r="E1152">
            <v>4.5095744680851064</v>
          </cell>
          <cell r="F1152">
            <v>7.4326530612244905</v>
          </cell>
          <cell r="G1152">
            <v>6.2674180327868854</v>
          </cell>
          <cell r="H1152">
            <v>5.4282051282051285</v>
          </cell>
          <cell r="J1152">
            <v>5.0770491803278688</v>
          </cell>
          <cell r="K1152">
            <v>5.185798816568048</v>
          </cell>
          <cell r="L1152">
            <v>4.3897849462365581</v>
          </cell>
          <cell r="M1152">
            <v>3.7848214285714281</v>
          </cell>
          <cell r="N1152">
            <v>6.0700000000000012</v>
          </cell>
          <cell r="O1152">
            <v>5.6429889298892988</v>
          </cell>
          <cell r="P1152">
            <v>4.7044444444444444</v>
          </cell>
          <cell r="R1152">
            <v>4.4884057971014499</v>
          </cell>
          <cell r="S1152">
            <v>4.5981112277019944</v>
          </cell>
          <cell r="T1152">
            <v>3.5538628944504893</v>
          </cell>
          <cell r="U1152">
            <v>3.3377952755905511</v>
          </cell>
          <cell r="V1152" t="e">
            <v>#VALUE!</v>
          </cell>
          <cell r="W1152">
            <v>4.8014128728414445</v>
          </cell>
          <cell r="X1152">
            <v>4.4104166666666664</v>
          </cell>
        </row>
        <row r="1153">
          <cell r="A1153">
            <v>40340</v>
          </cell>
          <cell r="B1153">
            <v>6.6687500000000002</v>
          </cell>
          <cell r="C1153">
            <v>6.4629888268156419</v>
          </cell>
          <cell r="D1153">
            <v>5.5016313213703105</v>
          </cell>
          <cell r="E1153">
            <v>4.798936170212766</v>
          </cell>
          <cell r="F1153">
            <v>7.3571428571428577</v>
          </cell>
          <cell r="G1153">
            <v>6.4497950819672134</v>
          </cell>
          <cell r="H1153">
            <v>5.4709401709401719</v>
          </cell>
          <cell r="J1153">
            <v>5.2475409836065579</v>
          </cell>
          <cell r="K1153">
            <v>5.4763313609467454</v>
          </cell>
          <cell r="L1153">
            <v>4.532930107526882</v>
          </cell>
          <cell r="M1153">
            <v>4.027678571428571</v>
          </cell>
          <cell r="N1153">
            <v>6.0083333333333337</v>
          </cell>
          <cell r="O1153">
            <v>5.8071955719557202</v>
          </cell>
          <cell r="P1153">
            <v>4.7414814814814816</v>
          </cell>
          <cell r="R1153">
            <v>4.6391304347826088</v>
          </cell>
          <cell r="S1153">
            <v>4.8557187827911861</v>
          </cell>
          <cell r="T1153">
            <v>3.6697497279651801</v>
          </cell>
          <cell r="U1153">
            <v>3.5519685039370081</v>
          </cell>
          <cell r="V1153" t="e">
            <v>#VALUE!</v>
          </cell>
          <cell r="W1153">
            <v>4.9411302982731558</v>
          </cell>
          <cell r="X1153">
            <v>4.4451388888888896</v>
          </cell>
        </row>
        <row r="1154">
          <cell r="A1154">
            <v>40343</v>
          </cell>
          <cell r="B1154">
            <v>6.7041666666666666</v>
          </cell>
          <cell r="C1154">
            <v>6.6340782122905031</v>
          </cell>
          <cell r="D1154">
            <v>5.7169657422512241</v>
          </cell>
          <cell r="E1154">
            <v>4.9361702127659575</v>
          </cell>
          <cell r="F1154">
            <v>7.5020408163265309</v>
          </cell>
          <cell r="G1154">
            <v>6.6168032786885247</v>
          </cell>
          <cell r="H1154">
            <v>5.6581196581196584</v>
          </cell>
          <cell r="J1154">
            <v>5.2754098360655739</v>
          </cell>
          <cell r="K1154">
            <v>5.6213017751479297</v>
          </cell>
          <cell r="L1154">
            <v>4.710349462365591</v>
          </cell>
          <cell r="M1154">
            <v>4.1428571428571423</v>
          </cell>
          <cell r="N1154">
            <v>6.1266666666666669</v>
          </cell>
          <cell r="O1154">
            <v>5.9575645756457565</v>
          </cell>
          <cell r="P1154">
            <v>4.9037037037037035</v>
          </cell>
          <cell r="R1154">
            <v>4.6637681159420294</v>
          </cell>
          <cell r="S1154">
            <v>4.984260230849948</v>
          </cell>
          <cell r="T1154">
            <v>3.8133841131664856</v>
          </cell>
          <cell r="U1154">
            <v>3.6535433070866139</v>
          </cell>
          <cell r="V1154" t="e">
            <v>#VALUE!</v>
          </cell>
          <cell r="W1154">
            <v>5.0690737833594977</v>
          </cell>
          <cell r="X1154">
            <v>4.5972222222222223</v>
          </cell>
        </row>
        <row r="1155">
          <cell r="A1155">
            <v>40344</v>
          </cell>
          <cell r="B1155">
            <v>6.6875</v>
          </cell>
          <cell r="C1155">
            <v>6.8784916201117321</v>
          </cell>
          <cell r="D1155">
            <v>5.9380097879282214</v>
          </cell>
          <cell r="E1155">
            <v>4.969148936170213</v>
          </cell>
          <cell r="F1155">
            <v>7.6306122448979599</v>
          </cell>
          <cell r="G1155">
            <v>6.8022540983606561</v>
          </cell>
          <cell r="H1155">
            <v>5.7606837606837615</v>
          </cell>
          <cell r="J1155">
            <v>5.2622950819672134</v>
          </cell>
          <cell r="K1155">
            <v>5.828402366863906</v>
          </cell>
          <cell r="L1155">
            <v>4.8924731182795691</v>
          </cell>
          <cell r="M1155">
            <v>4.1705357142857142</v>
          </cell>
          <cell r="N1155">
            <v>6.2316666666666674</v>
          </cell>
          <cell r="O1155">
            <v>6.1245387453874542</v>
          </cell>
          <cell r="P1155">
            <v>4.992592592592592</v>
          </cell>
          <cell r="R1155">
            <v>4.6521739130434785</v>
          </cell>
          <cell r="S1155">
            <v>5.1678908709338929</v>
          </cell>
          <cell r="T1155">
            <v>3.9608269858541894</v>
          </cell>
          <cell r="U1155">
            <v>3.6779527559055119</v>
          </cell>
          <cell r="V1155" t="e">
            <v>#VALUE!</v>
          </cell>
          <cell r="W1155">
            <v>5.2111459968602825</v>
          </cell>
          <cell r="X1155">
            <v>4.6805555555555562</v>
          </cell>
        </row>
        <row r="1156">
          <cell r="A1156">
            <v>40345</v>
          </cell>
          <cell r="B1156">
            <v>6.6541666666666668</v>
          </cell>
          <cell r="C1156">
            <v>6.8910614525139664</v>
          </cell>
          <cell r="D1156">
            <v>5.8988580750407822</v>
          </cell>
          <cell r="E1156">
            <v>4.9952127659574472</v>
          </cell>
          <cell r="F1156">
            <v>7.5244897959183676</v>
          </cell>
          <cell r="G1156">
            <v>6.7827868852459021</v>
          </cell>
          <cell r="H1156">
            <v>5.8119658119658117</v>
          </cell>
          <cell r="J1156">
            <v>5.2360655737704915</v>
          </cell>
          <cell r="K1156">
            <v>5.8390532544378706</v>
          </cell>
          <cell r="L1156">
            <v>4.8602150537634401</v>
          </cell>
          <cell r="M1156">
            <v>4.1924107142857139</v>
          </cell>
          <cell r="N1156">
            <v>6.1450000000000005</v>
          </cell>
          <cell r="O1156">
            <v>6.1070110701107012</v>
          </cell>
          <cell r="P1156">
            <v>5.0370370370370363</v>
          </cell>
          <cell r="R1156">
            <v>4.6289855072463775</v>
          </cell>
          <cell r="S1156">
            <v>5.1773347324239252</v>
          </cell>
          <cell r="T1156">
            <v>3.9347116430903153</v>
          </cell>
          <cell r="U1156">
            <v>3.6972440944881888</v>
          </cell>
          <cell r="V1156" t="e">
            <v>#VALUE!</v>
          </cell>
          <cell r="W1156">
            <v>5.196232339089482</v>
          </cell>
          <cell r="X1156">
            <v>4.7222222222222223</v>
          </cell>
        </row>
        <row r="1157">
          <cell r="A1157">
            <v>40346</v>
          </cell>
          <cell r="B1157">
            <v>7.4068181818181822</v>
          </cell>
          <cell r="C1157">
            <v>6.8233657858136301</v>
          </cell>
          <cell r="D1157">
            <v>6.1686046511627906</v>
          </cell>
          <cell r="E1157">
            <v>5.0885245901639351</v>
          </cell>
          <cell r="F1157">
            <v>7.5820000000000007</v>
          </cell>
          <cell r="G1157">
            <v>7.2354211663066961</v>
          </cell>
          <cell r="H1157">
            <v>5.8888888888888893</v>
          </cell>
          <cell r="J1157">
            <v>5.9254545454545458</v>
          </cell>
          <cell r="K1157">
            <v>5.8754491017964074</v>
          </cell>
          <cell r="L1157">
            <v>5.1009615384615383</v>
          </cell>
          <cell r="M1157">
            <v>4.1945945945945944</v>
          </cell>
          <cell r="N1157">
            <v>6.3183333333333342</v>
          </cell>
          <cell r="O1157">
            <v>6.25</v>
          </cell>
          <cell r="P1157">
            <v>5.0291970802919703</v>
          </cell>
          <cell r="R1157">
            <v>4.8641791044776124</v>
          </cell>
          <cell r="S1157">
            <v>5.1479538300104934</v>
          </cell>
          <cell r="T1157">
            <v>4.2198863636363635</v>
          </cell>
          <cell r="U1157">
            <v>3.6661417322834651</v>
          </cell>
          <cell r="V1157">
            <v>7.5820000000000007</v>
          </cell>
          <cell r="W1157">
            <v>5.3174603174603172</v>
          </cell>
          <cell r="X1157">
            <v>4.4740259740259738</v>
          </cell>
        </row>
        <row r="1158">
          <cell r="A1158">
            <v>40347</v>
          </cell>
          <cell r="B1158">
            <v>7.5931818181818187</v>
          </cell>
          <cell r="C1158">
            <v>6.9791376912378302</v>
          </cell>
          <cell r="D1158">
            <v>6.3504983388704321</v>
          </cell>
          <cell r="E1158">
            <v>5.3967213114754102</v>
          </cell>
          <cell r="F1158">
            <v>7.8120000000000003</v>
          </cell>
          <cell r="G1158">
            <v>7.2289416846652266</v>
          </cell>
          <cell r="H1158">
            <v>5.8777777777777791</v>
          </cell>
          <cell r="J1158">
            <v>6.0745454545454542</v>
          </cell>
          <cell r="K1158">
            <v>6.0095808383233535</v>
          </cell>
          <cell r="L1158">
            <v>5.2513736263736259</v>
          </cell>
          <cell r="M1158">
            <v>4.448648648648649</v>
          </cell>
          <cell r="N1158">
            <v>6.5100000000000007</v>
          </cell>
          <cell r="O1158">
            <v>6.2444029850746263</v>
          </cell>
          <cell r="P1158">
            <v>5.0197080291970808</v>
          </cell>
          <cell r="R1158">
            <v>4.9865671641791041</v>
          </cell>
          <cell r="S1158">
            <v>5.2654774396642186</v>
          </cell>
          <cell r="T1158">
            <v>4.3443181818181813</v>
          </cell>
          <cell r="U1158">
            <v>3.8881889763779531</v>
          </cell>
          <cell r="V1158">
            <v>7.8120000000000003</v>
          </cell>
          <cell r="W1158">
            <v>5.3126984126984125</v>
          </cell>
          <cell r="X1158">
            <v>4.4655844155844155</v>
          </cell>
        </row>
        <row r="1159">
          <cell r="A1159">
            <v>40350</v>
          </cell>
          <cell r="B1159">
            <v>7.6613636363636362</v>
          </cell>
          <cell r="C1159">
            <v>6.9986091794158547</v>
          </cell>
          <cell r="D1159">
            <v>6.4601328903654487</v>
          </cell>
          <cell r="E1159">
            <v>5.4431693989071039</v>
          </cell>
          <cell r="F1159">
            <v>7.75</v>
          </cell>
          <cell r="G1159">
            <v>7.2786177105831538</v>
          </cell>
          <cell r="H1159">
            <v>5.9658119658119668</v>
          </cell>
          <cell r="J1159">
            <v>6.1290909090909089</v>
          </cell>
          <cell r="K1159">
            <v>6.0263473053892218</v>
          </cell>
          <cell r="L1159">
            <v>5.3420329670329672</v>
          </cell>
          <cell r="M1159">
            <v>4.486936936936937</v>
          </cell>
          <cell r="N1159">
            <v>6.4583333333333339</v>
          </cell>
          <cell r="O1159">
            <v>6.2873134328358207</v>
          </cell>
          <cell r="P1159">
            <v>5.0948905109489049</v>
          </cell>
          <cell r="R1159">
            <v>5.031343283582089</v>
          </cell>
          <cell r="S1159">
            <v>5.280167890870934</v>
          </cell>
          <cell r="T1159">
            <v>4.4193181818181815</v>
          </cell>
          <cell r="U1159">
            <v>3.9216535433070865</v>
          </cell>
          <cell r="V1159">
            <v>7.75</v>
          </cell>
          <cell r="W1159">
            <v>5.3492063492063497</v>
          </cell>
          <cell r="X1159">
            <v>4.5324675324675328</v>
          </cell>
        </row>
        <row r="1160">
          <cell r="A1160">
            <v>40351</v>
          </cell>
          <cell r="B1160">
            <v>7.5590909090909095</v>
          </cell>
          <cell r="C1160">
            <v>6.8643949930458961</v>
          </cell>
          <cell r="D1160">
            <v>6.204318936877077</v>
          </cell>
          <cell r="E1160">
            <v>5.1879781420765028</v>
          </cell>
          <cell r="F1160">
            <v>7.6120000000000001</v>
          </cell>
          <cell r="G1160">
            <v>7.1868250539956806</v>
          </cell>
          <cell r="H1160">
            <v>5.9042735042735046</v>
          </cell>
          <cell r="J1160">
            <v>6.0472727272727269</v>
          </cell>
          <cell r="K1160">
            <v>5.910778443113772</v>
          </cell>
          <cell r="L1160">
            <v>5.1304945054945055</v>
          </cell>
          <cell r="M1160">
            <v>4.2765765765765762</v>
          </cell>
          <cell r="N1160">
            <v>6.3433333333333337</v>
          </cell>
          <cell r="O1160">
            <v>6.2080223880597005</v>
          </cell>
          <cell r="P1160">
            <v>5.0423357664233572</v>
          </cell>
          <cell r="R1160">
            <v>4.964179104477612</v>
          </cell>
          <cell r="S1160">
            <v>5.1789087093389297</v>
          </cell>
          <cell r="T1160">
            <v>4.2443181818181817</v>
          </cell>
          <cell r="U1160">
            <v>3.737795275590551</v>
          </cell>
          <cell r="V1160">
            <v>7.6120000000000001</v>
          </cell>
          <cell r="W1160">
            <v>5.2817460317460316</v>
          </cell>
          <cell r="X1160">
            <v>4.4857142857142858</v>
          </cell>
        </row>
        <row r="1161">
          <cell r="A1161">
            <v>40352</v>
          </cell>
          <cell r="B1161">
            <v>7.3159090909090914</v>
          </cell>
          <cell r="C1161">
            <v>6.7155771905424189</v>
          </cell>
          <cell r="D1161">
            <v>6.1162790697674421</v>
          </cell>
          <cell r="E1161">
            <v>5.0540983606557379</v>
          </cell>
          <cell r="F1161">
            <v>7.4340000000000002</v>
          </cell>
          <cell r="G1161">
            <v>7.1295896328293731</v>
          </cell>
          <cell r="H1161">
            <v>5.7692307692307692</v>
          </cell>
          <cell r="J1161">
            <v>5.8527272727272726</v>
          </cell>
          <cell r="K1161">
            <v>5.7826347305389216</v>
          </cell>
          <cell r="L1161">
            <v>5.0576923076923075</v>
          </cell>
          <cell r="M1161">
            <v>4.166216216216216</v>
          </cell>
          <cell r="N1161">
            <v>6.1950000000000003</v>
          </cell>
          <cell r="O1161">
            <v>6.1585820895522376</v>
          </cell>
          <cell r="P1161">
            <v>4.9270072992700724</v>
          </cell>
          <cell r="R1161">
            <v>4.8044776119402988</v>
          </cell>
          <cell r="S1161">
            <v>5.0666316894018886</v>
          </cell>
          <cell r="T1161">
            <v>4.1840909090909086</v>
          </cell>
          <cell r="U1161">
            <v>3.6413385826771654</v>
          </cell>
          <cell r="V1161">
            <v>7.4340000000000002</v>
          </cell>
          <cell r="W1161">
            <v>5.2396825396825397</v>
          </cell>
          <cell r="X1161">
            <v>4.383116883116883</v>
          </cell>
        </row>
        <row r="1162">
          <cell r="A1162">
            <v>40353</v>
          </cell>
          <cell r="B1162">
            <v>7.0977272727272736</v>
          </cell>
          <cell r="C1162">
            <v>6.3803894297635599</v>
          </cell>
          <cell r="D1162">
            <v>5.8397009966777418</v>
          </cell>
          <cell r="E1162">
            <v>4.8153005464480882</v>
          </cell>
          <cell r="F1162">
            <v>7.2620000000000005</v>
          </cell>
          <cell r="G1162">
            <v>6.9784017278617716</v>
          </cell>
          <cell r="H1162">
            <v>5.6299145299145312</v>
          </cell>
          <cell r="J1162">
            <v>5.6781818181818178</v>
          </cell>
          <cell r="K1162">
            <v>5.4940119760479043</v>
          </cell>
          <cell r="L1162">
            <v>4.8289835164835164</v>
          </cell>
          <cell r="M1162">
            <v>3.9693693693693697</v>
          </cell>
          <cell r="N1162">
            <v>6.0516666666666676</v>
          </cell>
          <cell r="O1162">
            <v>6.0279850746268657</v>
          </cell>
          <cell r="P1162">
            <v>4.808029197080292</v>
          </cell>
          <cell r="R1162">
            <v>4.6611940298507459</v>
          </cell>
          <cell r="S1162">
            <v>4.8137460650577131</v>
          </cell>
          <cell r="T1162">
            <v>3.9948863636363634</v>
          </cell>
          <cell r="U1162">
            <v>3.4692913385826776</v>
          </cell>
          <cell r="V1162">
            <v>7.2620000000000005</v>
          </cell>
          <cell r="W1162">
            <v>5.128571428571429</v>
          </cell>
          <cell r="X1162">
            <v>4.2772727272727273</v>
          </cell>
        </row>
        <row r="1163">
          <cell r="A1163">
            <v>40354</v>
          </cell>
          <cell r="B1163">
            <v>7.1590909090909092</v>
          </cell>
          <cell r="C1163">
            <v>6.3094575799721833</v>
          </cell>
          <cell r="D1163">
            <v>5.9435215946843858</v>
          </cell>
          <cell r="E1163">
            <v>4.9398907103825129</v>
          </cell>
          <cell r="F1163">
            <v>7.27</v>
          </cell>
          <cell r="G1163">
            <v>6.9449244060475168</v>
          </cell>
          <cell r="H1163">
            <v>5.5008547008547009</v>
          </cell>
          <cell r="J1163">
            <v>5.7272727272727266</v>
          </cell>
          <cell r="K1163">
            <v>5.4329341317365278</v>
          </cell>
          <cell r="L1163">
            <v>4.9148351648351651</v>
          </cell>
          <cell r="M1163">
            <v>4.0720720720720713</v>
          </cell>
          <cell r="N1163">
            <v>6.0583333333333336</v>
          </cell>
          <cell r="O1163">
            <v>5.9990671641791042</v>
          </cell>
          <cell r="P1163">
            <v>4.6978102189781019</v>
          </cell>
          <cell r="R1163">
            <v>4.7014925373134329</v>
          </cell>
          <cell r="S1163">
            <v>4.7602308499475345</v>
          </cell>
          <cell r="T1163">
            <v>4.0659090909090905</v>
          </cell>
          <cell r="U1163">
            <v>3.5590551181102357</v>
          </cell>
          <cell r="V1163">
            <v>7.27</v>
          </cell>
          <cell r="W1163">
            <v>5.1039682539682545</v>
          </cell>
          <cell r="X1163">
            <v>4.1792207792207794</v>
          </cell>
        </row>
        <row r="1164">
          <cell r="A1164">
            <v>40357</v>
          </cell>
          <cell r="B1164">
            <v>7.1159090909090912</v>
          </cell>
          <cell r="C1164">
            <v>6.5375521557719054</v>
          </cell>
          <cell r="D1164">
            <v>6.0016611295681068</v>
          </cell>
          <cell r="E1164">
            <v>4.9562841530054644</v>
          </cell>
          <cell r="F1164">
            <v>7.32</v>
          </cell>
          <cell r="G1164">
            <v>7.0755939524838007</v>
          </cell>
          <cell r="H1164">
            <v>5.6547008547008559</v>
          </cell>
          <cell r="J1164">
            <v>5.6927272727272724</v>
          </cell>
          <cell r="K1164">
            <v>5.6293413173652702</v>
          </cell>
          <cell r="L1164">
            <v>4.9629120879120885</v>
          </cell>
          <cell r="M1164">
            <v>4.0855855855855854</v>
          </cell>
          <cell r="N1164">
            <v>6.1000000000000005</v>
          </cell>
          <cell r="O1164">
            <v>6.111940298507462</v>
          </cell>
          <cell r="P1164">
            <v>4.829197080291971</v>
          </cell>
          <cell r="R1164">
            <v>4.6731343283582092</v>
          </cell>
          <cell r="S1164">
            <v>4.9323189926547748</v>
          </cell>
          <cell r="T1164">
            <v>4.105681818181818</v>
          </cell>
          <cell r="U1164">
            <v>3.5708661417322833</v>
          </cell>
          <cell r="V1164">
            <v>7.32</v>
          </cell>
          <cell r="W1164">
            <v>5.2</v>
          </cell>
          <cell r="X1164">
            <v>4.2961038961038964</v>
          </cell>
        </row>
        <row r="1165">
          <cell r="A1165">
            <v>40358</v>
          </cell>
          <cell r="B1165">
            <v>6.704545454545455</v>
          </cell>
          <cell r="C1165">
            <v>6.0848400556328226</v>
          </cell>
          <cell r="D1165">
            <v>5.6146179401993352</v>
          </cell>
          <cell r="E1165">
            <v>4.5628415300546443</v>
          </cell>
          <cell r="F1165">
            <v>7.0620000000000003</v>
          </cell>
          <cell r="G1165">
            <v>6.7235421166306697</v>
          </cell>
          <cell r="H1165">
            <v>5.3068376068376075</v>
          </cell>
          <cell r="J1165">
            <v>5.3636363636363633</v>
          </cell>
          <cell r="K1165">
            <v>5.2395209580838324</v>
          </cell>
          <cell r="L1165">
            <v>4.6428571428571423</v>
          </cell>
          <cell r="M1165">
            <v>3.7612612612612608</v>
          </cell>
          <cell r="N1165">
            <v>5.8850000000000007</v>
          </cell>
          <cell r="O1165">
            <v>5.8078358208955221</v>
          </cell>
          <cell r="P1165">
            <v>4.5321167883211677</v>
          </cell>
          <cell r="R1165">
            <v>4.4029850746268657</v>
          </cell>
          <cell r="S1165">
            <v>4.5907660020986363</v>
          </cell>
          <cell r="T1165">
            <v>3.8409090909090904</v>
          </cell>
          <cell r="U1165">
            <v>3.2874015748031495</v>
          </cell>
          <cell r="V1165">
            <v>7.0620000000000003</v>
          </cell>
          <cell r="W1165">
            <v>4.9412698412698415</v>
          </cell>
          <cell r="X1165">
            <v>4.0318181818181822</v>
          </cell>
        </row>
        <row r="1166">
          <cell r="A1166">
            <v>40359</v>
          </cell>
          <cell r="B1166">
            <v>6.5659090909090914</v>
          </cell>
          <cell r="C1166">
            <v>6.2267037552155777</v>
          </cell>
          <cell r="D1166">
            <v>5.6976744186046515</v>
          </cell>
          <cell r="E1166">
            <v>4.718579234972677</v>
          </cell>
          <cell r="F1166">
            <v>7.2380000000000004</v>
          </cell>
          <cell r="G1166">
            <v>6.8758099352051838</v>
          </cell>
          <cell r="H1166">
            <v>5.2786324786324794</v>
          </cell>
          <cell r="J1166">
            <v>5.2527272727272729</v>
          </cell>
          <cell r="K1166">
            <v>5.3616766467065871</v>
          </cell>
          <cell r="L1166">
            <v>4.7115384615384608</v>
          </cell>
          <cell r="M1166">
            <v>3.8896396396396393</v>
          </cell>
          <cell r="N1166">
            <v>6.0316666666666672</v>
          </cell>
          <cell r="O1166">
            <v>5.9393656716417906</v>
          </cell>
          <cell r="P1166">
            <v>4.5080291970802921</v>
          </cell>
          <cell r="R1166">
            <v>4.3119402985074631</v>
          </cell>
          <cell r="S1166">
            <v>4.6977964323189934</v>
          </cell>
          <cell r="T1166">
            <v>3.897727272727272</v>
          </cell>
          <cell r="U1166">
            <v>3.3996062992125982</v>
          </cell>
          <cell r="V1166">
            <v>7.2380000000000004</v>
          </cell>
          <cell r="W1166">
            <v>5.0531746031746039</v>
          </cell>
          <cell r="X1166">
            <v>4.0103896103896108</v>
          </cell>
        </row>
        <row r="1167">
          <cell r="A1167">
            <v>40360</v>
          </cell>
          <cell r="B1167">
            <v>6.2204545454545457</v>
          </cell>
          <cell r="C1167">
            <v>6.0486787204450625</v>
          </cell>
          <cell r="D1167">
            <v>5.4584717607973428</v>
          </cell>
          <cell r="E1167">
            <v>4.5355191256830603</v>
          </cell>
          <cell r="F1167">
            <v>6.8380000000000001</v>
          </cell>
          <cell r="G1167">
            <v>6.6328293736501083</v>
          </cell>
          <cell r="H1167">
            <v>5.1188034188034193</v>
          </cell>
          <cell r="J1167">
            <v>4.9763636363636365</v>
          </cell>
          <cell r="K1167">
            <v>5.2083832335329348</v>
          </cell>
          <cell r="L1167">
            <v>4.5137362637362637</v>
          </cell>
          <cell r="M1167">
            <v>3.7387387387387387</v>
          </cell>
          <cell r="N1167">
            <v>5.6983333333333333</v>
          </cell>
          <cell r="O1167">
            <v>5.7294776119402986</v>
          </cell>
          <cell r="P1167">
            <v>4.3715328467153283</v>
          </cell>
          <cell r="R1167">
            <v>4.0850746268656719</v>
          </cell>
          <cell r="S1167">
            <v>4.5634837355718787</v>
          </cell>
          <cell r="T1167">
            <v>3.7340909090909089</v>
          </cell>
          <cell r="U1167">
            <v>3.2677165354330713</v>
          </cell>
          <cell r="V1167">
            <v>6.8380000000000001</v>
          </cell>
          <cell r="W1167">
            <v>4.874603174603175</v>
          </cell>
          <cell r="X1167">
            <v>3.888961038961039</v>
          </cell>
        </row>
        <row r="1168">
          <cell r="A1168">
            <v>40361</v>
          </cell>
          <cell r="B1168">
            <v>6.3659090909090912</v>
          </cell>
          <cell r="C1168">
            <v>6.1481223922114046</v>
          </cell>
          <cell r="D1168">
            <v>5.4651162790697674</v>
          </cell>
          <cell r="E1168">
            <v>4.5153005464480875</v>
          </cell>
          <cell r="F1168">
            <v>6.8460000000000001</v>
          </cell>
          <cell r="G1168">
            <v>6.7159827213822894</v>
          </cell>
          <cell r="H1168">
            <v>5.2000000000000011</v>
          </cell>
          <cell r="J1168">
            <v>5.0927272727272728</v>
          </cell>
          <cell r="K1168">
            <v>5.2940119760479041</v>
          </cell>
          <cell r="L1168">
            <v>4.5192307692307692</v>
          </cell>
          <cell r="M1168">
            <v>3.7220720720720717</v>
          </cell>
          <cell r="N1168">
            <v>5.7050000000000001</v>
          </cell>
          <cell r="O1168">
            <v>5.8013059701492535</v>
          </cell>
          <cell r="P1168">
            <v>4.4408759124087593</v>
          </cell>
          <cell r="R1168">
            <v>4.1805970149253735</v>
          </cell>
          <cell r="S1168">
            <v>4.638509968520462</v>
          </cell>
          <cell r="T1168">
            <v>3.7386363636363633</v>
          </cell>
          <cell r="U1168">
            <v>3.2531496062992127</v>
          </cell>
          <cell r="V1168">
            <v>6.8460000000000001</v>
          </cell>
          <cell r="W1168">
            <v>4.9357142857142859</v>
          </cell>
          <cell r="X1168">
            <v>3.9506493506493507</v>
          </cell>
        </row>
        <row r="1169">
          <cell r="A1169">
            <v>40364</v>
          </cell>
          <cell r="B1169">
            <v>6.2522727272727279</v>
          </cell>
          <cell r="C1169">
            <v>6.0431154381084839</v>
          </cell>
          <cell r="D1169">
            <v>5.4867109634551499</v>
          </cell>
          <cell r="E1169">
            <v>4.4579234972677604</v>
          </cell>
          <cell r="F1169">
            <v>6.6420000000000003</v>
          </cell>
          <cell r="G1169">
            <v>6.592872570194384</v>
          </cell>
          <cell r="H1169">
            <v>5.1179487179487184</v>
          </cell>
          <cell r="J1169">
            <v>5.0018181818181819</v>
          </cell>
          <cell r="K1169">
            <v>5.203592814371258</v>
          </cell>
          <cell r="L1169">
            <v>4.5370879120879124</v>
          </cell>
          <cell r="M1169">
            <v>3.6747747747747752</v>
          </cell>
          <cell r="N1169">
            <v>5.5350000000000001</v>
          </cell>
          <cell r="O1169">
            <v>5.6949626865671634</v>
          </cell>
          <cell r="P1169">
            <v>4.3708029197080291</v>
          </cell>
          <cell r="R1169">
            <v>4.1059701492537313</v>
          </cell>
          <cell r="S1169">
            <v>4.5592864637985313</v>
          </cell>
          <cell r="T1169">
            <v>3.7534090909090909</v>
          </cell>
          <cell r="U1169">
            <v>3.2118110236220478</v>
          </cell>
          <cell r="V1169">
            <v>6.6420000000000003</v>
          </cell>
          <cell r="W1169">
            <v>4.8452380952380949</v>
          </cell>
          <cell r="X1169">
            <v>3.8883116883116884</v>
          </cell>
        </row>
        <row r="1170">
          <cell r="A1170">
            <v>40365</v>
          </cell>
          <cell r="B1170">
            <v>6.4477272727272732</v>
          </cell>
          <cell r="C1170">
            <v>6.2990264255910979</v>
          </cell>
          <cell r="D1170">
            <v>5.8305647840531565</v>
          </cell>
          <cell r="E1170">
            <v>4.7</v>
          </cell>
          <cell r="F1170">
            <v>6.8480000000000008</v>
          </cell>
          <cell r="G1170">
            <v>6.8358531317494595</v>
          </cell>
          <cell r="H1170">
            <v>5.3923076923076927</v>
          </cell>
          <cell r="J1170">
            <v>5.1581818181818182</v>
          </cell>
          <cell r="K1170">
            <v>5.4239520958083833</v>
          </cell>
          <cell r="L1170">
            <v>4.8214285714285712</v>
          </cell>
          <cell r="M1170">
            <v>3.8743243243243244</v>
          </cell>
          <cell r="N1170">
            <v>5.7066666666666679</v>
          </cell>
          <cell r="O1170">
            <v>5.9048507462686564</v>
          </cell>
          <cell r="P1170">
            <v>4.6051094890510944</v>
          </cell>
          <cell r="R1170">
            <v>4.2343283582089555</v>
          </cell>
          <cell r="S1170">
            <v>4.7523609653725085</v>
          </cell>
          <cell r="T1170">
            <v>3.9886363636363633</v>
          </cell>
          <cell r="U1170">
            <v>3.3862204724409453</v>
          </cell>
          <cell r="V1170">
            <v>6.8480000000000008</v>
          </cell>
          <cell r="W1170">
            <v>5.0238095238095237</v>
          </cell>
          <cell r="X1170">
            <v>4.0967532467532468</v>
          </cell>
        </row>
        <row r="1171">
          <cell r="A1171">
            <v>40366</v>
          </cell>
          <cell r="B1171">
            <v>6.954545454545455</v>
          </cell>
          <cell r="C1171">
            <v>6.6724617524339358</v>
          </cell>
          <cell r="D1171">
            <v>6.2416943521594694</v>
          </cell>
          <cell r="E1171">
            <v>5.026775956284153</v>
          </cell>
          <cell r="F1171">
            <v>7.1980000000000004</v>
          </cell>
          <cell r="G1171">
            <v>7.0680345572354213</v>
          </cell>
          <cell r="H1171">
            <v>5.6068376068376065</v>
          </cell>
          <cell r="J1171">
            <v>5.5636363636363635</v>
          </cell>
          <cell r="K1171">
            <v>5.7455089820359282</v>
          </cell>
          <cell r="L1171">
            <v>5.1614010989010994</v>
          </cell>
          <cell r="M1171">
            <v>4.1436936936936934</v>
          </cell>
          <cell r="N1171">
            <v>5.998333333333334</v>
          </cell>
          <cell r="O1171">
            <v>6.1054104477611943</v>
          </cell>
          <cell r="P1171">
            <v>4.7883211678832112</v>
          </cell>
          <cell r="R1171">
            <v>4.567164179104477</v>
          </cell>
          <cell r="S1171">
            <v>5.0341028331584479</v>
          </cell>
          <cell r="T1171">
            <v>4.2698863636363633</v>
          </cell>
          <cell r="U1171">
            <v>3.6216535433070867</v>
          </cell>
          <cell r="V1171">
            <v>7.1980000000000004</v>
          </cell>
          <cell r="W1171">
            <v>5.1944444444444446</v>
          </cell>
          <cell r="X1171">
            <v>4.2597402597402594</v>
          </cell>
        </row>
        <row r="1172">
          <cell r="A1172">
            <v>40367</v>
          </cell>
          <cell r="B1172">
            <v>7.2363636363636363</v>
          </cell>
          <cell r="C1172">
            <v>6.8942976356050067</v>
          </cell>
          <cell r="D1172">
            <v>6.441029900332226</v>
          </cell>
          <cell r="E1172">
            <v>5.1202185792349724</v>
          </cell>
          <cell r="F1172">
            <v>7.46</v>
          </cell>
          <cell r="G1172">
            <v>7.3714902807775387</v>
          </cell>
          <cell r="H1172">
            <v>5.8324786324786331</v>
          </cell>
          <cell r="J1172">
            <v>5.7890909090909091</v>
          </cell>
          <cell r="K1172">
            <v>5.9365269461077848</v>
          </cell>
          <cell r="L1172">
            <v>5.3262362637362637</v>
          </cell>
          <cell r="M1172">
            <v>4.2207207207207196</v>
          </cell>
          <cell r="N1172">
            <v>6.2166666666666668</v>
          </cell>
          <cell r="O1172">
            <v>6.3675373134328357</v>
          </cell>
          <cell r="P1172">
            <v>4.9810218978102192</v>
          </cell>
          <cell r="R1172">
            <v>4.7522388059701495</v>
          </cell>
          <cell r="S1172">
            <v>5.201469045120672</v>
          </cell>
          <cell r="T1172">
            <v>4.4062499999999991</v>
          </cell>
          <cell r="U1172">
            <v>3.6889763779527556</v>
          </cell>
          <cell r="V1172">
            <v>7.46</v>
          </cell>
          <cell r="W1172">
            <v>5.4174603174603178</v>
          </cell>
          <cell r="X1172">
            <v>4.431168831168832</v>
          </cell>
        </row>
        <row r="1173">
          <cell r="A1173">
            <v>40368</v>
          </cell>
          <cell r="B1173">
            <v>7.1454545454545455</v>
          </cell>
          <cell r="C1173">
            <v>6.9666203059805287</v>
          </cell>
          <cell r="D1173">
            <v>6.3779069767441872</v>
          </cell>
          <cell r="E1173">
            <v>5.0622950819672132</v>
          </cell>
          <cell r="F1173">
            <v>7.5960000000000001</v>
          </cell>
          <cell r="G1173">
            <v>7.3002159827213822</v>
          </cell>
          <cell r="H1173">
            <v>5.8393162393162399</v>
          </cell>
          <cell r="J1173">
            <v>5.7163636363636359</v>
          </cell>
          <cell r="K1173">
            <v>5.9988023952095819</v>
          </cell>
          <cell r="L1173">
            <v>5.2740384615384617</v>
          </cell>
          <cell r="M1173">
            <v>4.172972972972973</v>
          </cell>
          <cell r="N1173">
            <v>6.33</v>
          </cell>
          <cell r="O1173">
            <v>6.3059701492537306</v>
          </cell>
          <cell r="P1173">
            <v>4.9868613138686131</v>
          </cell>
          <cell r="R1173">
            <v>4.6925373134328359</v>
          </cell>
          <cell r="S1173">
            <v>5.2560335781741871</v>
          </cell>
          <cell r="T1173">
            <v>4.363068181818182</v>
          </cell>
          <cell r="U1173">
            <v>3.6472440944881894</v>
          </cell>
          <cell r="V1173">
            <v>7.5960000000000001</v>
          </cell>
          <cell r="W1173">
            <v>5.3650793650793647</v>
          </cell>
          <cell r="X1173">
            <v>4.4363636363636365</v>
          </cell>
        </row>
        <row r="1174">
          <cell r="A1174">
            <v>40371</v>
          </cell>
          <cell r="B1174">
            <v>7.0636363636363635</v>
          </cell>
          <cell r="C1174">
            <v>6.9541029207232263</v>
          </cell>
          <cell r="D1174">
            <v>6.3554817275747508</v>
          </cell>
          <cell r="E1174">
            <v>5.0579234972677591</v>
          </cell>
          <cell r="F1174">
            <v>7.516</v>
          </cell>
          <cell r="G1174">
            <v>7.3909287257019436</v>
          </cell>
          <cell r="H1174">
            <v>5.867521367521368</v>
          </cell>
          <cell r="J1174">
            <v>5.6509090909090904</v>
          </cell>
          <cell r="K1174">
            <v>5.9880239520958085</v>
          </cell>
          <cell r="L1174">
            <v>5.2554945054945055</v>
          </cell>
          <cell r="M1174">
            <v>4.1693693693693694</v>
          </cell>
          <cell r="N1174">
            <v>6.2633333333333336</v>
          </cell>
          <cell r="O1174">
            <v>6.3843283582089549</v>
          </cell>
          <cell r="P1174">
            <v>5.0109489051094886</v>
          </cell>
          <cell r="R1174">
            <v>4.6388059701492539</v>
          </cell>
          <cell r="S1174">
            <v>5.2465897166841557</v>
          </cell>
          <cell r="T1174">
            <v>4.3477272727272718</v>
          </cell>
          <cell r="U1174">
            <v>3.6440944881889763</v>
          </cell>
          <cell r="V1174">
            <v>7.516</v>
          </cell>
          <cell r="W1174">
            <v>5.431746031746032</v>
          </cell>
          <cell r="X1174">
            <v>4.4577922077922079</v>
          </cell>
        </row>
        <row r="1175">
          <cell r="A1175">
            <v>40372</v>
          </cell>
          <cell r="B1175">
            <v>7.4727272727272736</v>
          </cell>
          <cell r="C1175">
            <v>7.1557719054242002</v>
          </cell>
          <cell r="D1175">
            <v>6.5614617940199338</v>
          </cell>
          <cell r="E1175">
            <v>5.2459016393442619</v>
          </cell>
          <cell r="F1175">
            <v>7.6160000000000005</v>
          </cell>
          <cell r="G1175">
            <v>7.4848812095032402</v>
          </cell>
          <cell r="H1175">
            <v>6.0256410256410255</v>
          </cell>
          <cell r="J1175">
            <v>5.9781818181818185</v>
          </cell>
          <cell r="K1175">
            <v>6.1616766467065878</v>
          </cell>
          <cell r="L1175">
            <v>5.4258241758241752</v>
          </cell>
          <cell r="M1175">
            <v>4.3243243243243237</v>
          </cell>
          <cell r="N1175">
            <v>6.3466666666666676</v>
          </cell>
          <cell r="O1175">
            <v>6.4654850746268657</v>
          </cell>
          <cell r="P1175">
            <v>5.1459854014598534</v>
          </cell>
          <cell r="R1175">
            <v>4.9074626865671647</v>
          </cell>
          <cell r="S1175">
            <v>5.3987408184679966</v>
          </cell>
          <cell r="T1175">
            <v>4.4886363636363633</v>
          </cell>
          <cell r="U1175">
            <v>3.7795275590551181</v>
          </cell>
          <cell r="V1175">
            <v>7.6160000000000005</v>
          </cell>
          <cell r="W1175">
            <v>5.5007936507936508</v>
          </cell>
          <cell r="X1175">
            <v>4.5779220779220777</v>
          </cell>
        </row>
        <row r="1176">
          <cell r="A1176">
            <v>40373</v>
          </cell>
          <cell r="B1176">
            <v>7.7681818181818185</v>
          </cell>
          <cell r="C1176">
            <v>7.0570236439499308</v>
          </cell>
          <cell r="D1176">
            <v>6.4186046511627914</v>
          </cell>
          <cell r="E1176">
            <v>5.2459016393442619</v>
          </cell>
          <cell r="F1176">
            <v>7.556</v>
          </cell>
          <cell r="G1176">
            <v>7.5151187904967607</v>
          </cell>
          <cell r="H1176">
            <v>6.0025641025641034</v>
          </cell>
          <cell r="J1176">
            <v>6.2145454545454539</v>
          </cell>
          <cell r="K1176">
            <v>6.0766467065868266</v>
          </cell>
          <cell r="L1176">
            <v>5.3076923076923075</v>
          </cell>
          <cell r="M1176">
            <v>4.3243243243243237</v>
          </cell>
          <cell r="N1176">
            <v>6.2966666666666669</v>
          </cell>
          <cell r="O1176">
            <v>6.4916044776119399</v>
          </cell>
          <cell r="P1176">
            <v>5.1262773722627735</v>
          </cell>
          <cell r="R1176">
            <v>5.1014925373134323</v>
          </cell>
          <cell r="S1176">
            <v>5.3242392444910811</v>
          </cell>
          <cell r="T1176">
            <v>4.3909090909090907</v>
          </cell>
          <cell r="U1176">
            <v>3.7795275590551181</v>
          </cell>
          <cell r="V1176">
            <v>7.556</v>
          </cell>
          <cell r="W1176">
            <v>5.5230158730158738</v>
          </cell>
          <cell r="X1176">
            <v>4.5603896103896107</v>
          </cell>
        </row>
        <row r="1177">
          <cell r="A1177">
            <v>40374</v>
          </cell>
          <cell r="B1177">
            <v>7.206666666666667</v>
          </cell>
          <cell r="C1177">
            <v>6.8987252124645897</v>
          </cell>
          <cell r="D1177">
            <v>6.5017182130584192</v>
          </cell>
          <cell r="E1177">
            <v>5.276704545454546</v>
          </cell>
          <cell r="F1177">
            <v>7.5340000000000007</v>
          </cell>
          <cell r="G1177">
            <v>7.301282051282052</v>
          </cell>
          <cell r="H1177">
            <v>5.6641666666666675</v>
          </cell>
          <cell r="J1177">
            <v>5.8963636363636365</v>
          </cell>
          <cell r="K1177">
            <v>5.8189964157706093</v>
          </cell>
          <cell r="L1177">
            <v>5.2337482710926695</v>
          </cell>
          <cell r="M1177">
            <v>4.2022624434389142</v>
          </cell>
          <cell r="N1177">
            <v>6.3847457627118649</v>
          </cell>
          <cell r="O1177">
            <v>6.2014519056261346</v>
          </cell>
          <cell r="P1177">
            <v>5.0348148148148146</v>
          </cell>
          <cell r="R1177">
            <v>4.913636363636364</v>
          </cell>
          <cell r="S1177">
            <v>5.1107030430220357</v>
          </cell>
          <cell r="T1177">
            <v>4.3</v>
          </cell>
          <cell r="U1177">
            <v>3.6562992125984253</v>
          </cell>
          <cell r="V1177">
            <v>7.5340000000000007</v>
          </cell>
          <cell r="W1177">
            <v>5.4238095238095241</v>
          </cell>
          <cell r="X1177">
            <v>4.3851612903225812</v>
          </cell>
        </row>
        <row r="1178">
          <cell r="A1178">
            <v>40375</v>
          </cell>
          <cell r="B1178">
            <v>6.971111111111111</v>
          </cell>
          <cell r="C1178">
            <v>6.6657223796034</v>
          </cell>
          <cell r="D1178">
            <v>6.2371134020618548</v>
          </cell>
          <cell r="E1178">
            <v>5.0761363636363646</v>
          </cell>
          <cell r="F1178">
            <v>7.258</v>
          </cell>
          <cell r="G1178">
            <v>6.9967948717948714</v>
          </cell>
          <cell r="H1178">
            <v>5.4575000000000005</v>
          </cell>
          <cell r="J1178">
            <v>5.7036363636363632</v>
          </cell>
          <cell r="K1178">
            <v>5.6224611708482684</v>
          </cell>
          <cell r="L1178">
            <v>5.020746887966804</v>
          </cell>
          <cell r="M1178">
            <v>4.0425339366515844</v>
          </cell>
          <cell r="N1178">
            <v>6.150847457627119</v>
          </cell>
          <cell r="O1178">
            <v>5.942831215970962</v>
          </cell>
          <cell r="P1178">
            <v>4.8511111111111109</v>
          </cell>
          <cell r="R1178">
            <v>4.7530303030303029</v>
          </cell>
          <cell r="S1178">
            <v>4.9380902413431276</v>
          </cell>
          <cell r="T1178">
            <v>4.1249999999999991</v>
          </cell>
          <cell r="U1178">
            <v>3.5173228346456695</v>
          </cell>
          <cell r="V1178">
            <v>7.258</v>
          </cell>
          <cell r="W1178">
            <v>5.1976190476190469</v>
          </cell>
          <cell r="X1178">
            <v>4.225161290322581</v>
          </cell>
        </row>
        <row r="1179">
          <cell r="A1179">
            <v>40378</v>
          </cell>
          <cell r="B1179">
            <v>6.913333333333334</v>
          </cell>
          <cell r="C1179">
            <v>6.6770538243626065</v>
          </cell>
          <cell r="D1179">
            <v>6.1941580756013739</v>
          </cell>
          <cell r="E1179">
            <v>5.0215909090909099</v>
          </cell>
          <cell r="F1179">
            <v>7.1379999999999999</v>
          </cell>
          <cell r="G1179">
            <v>6.8386752136752147</v>
          </cell>
          <cell r="H1179">
            <v>5.4333333333333336</v>
          </cell>
          <cell r="J1179">
            <v>5.6563636363636363</v>
          </cell>
          <cell r="K1179">
            <v>5.6320191158900839</v>
          </cell>
          <cell r="L1179">
            <v>4.9861687413554625</v>
          </cell>
          <cell r="M1179">
            <v>3.9990950226244348</v>
          </cell>
          <cell r="N1179">
            <v>6.049152542372882</v>
          </cell>
          <cell r="O1179">
            <v>5.8085299455535395</v>
          </cell>
          <cell r="P1179">
            <v>4.8296296296296291</v>
          </cell>
          <cell r="R1179">
            <v>4.7136363636363638</v>
          </cell>
          <cell r="S1179">
            <v>4.9464847848898224</v>
          </cell>
          <cell r="T1179">
            <v>4.0965909090909083</v>
          </cell>
          <cell r="U1179">
            <v>3.4795275590551182</v>
          </cell>
          <cell r="V1179">
            <v>7.1379999999999999</v>
          </cell>
          <cell r="W1179">
            <v>5.0801587301587308</v>
          </cell>
          <cell r="X1179">
            <v>4.2064516129032254</v>
          </cell>
        </row>
        <row r="1180">
          <cell r="A1180">
            <v>40379</v>
          </cell>
          <cell r="B1180">
            <v>6.9288888888888893</v>
          </cell>
          <cell r="C1180">
            <v>6.6529745042492916</v>
          </cell>
          <cell r="D1180">
            <v>6.1503436426116842</v>
          </cell>
          <cell r="E1180">
            <v>5.019318181818182</v>
          </cell>
          <cell r="F1180">
            <v>7.3520000000000003</v>
          </cell>
          <cell r="G1180">
            <v>6.700854700854701</v>
          </cell>
          <cell r="H1180">
            <v>5.3841666666666672</v>
          </cell>
          <cell r="J1180">
            <v>5.669090909090909</v>
          </cell>
          <cell r="K1180">
            <v>5.6117084826762254</v>
          </cell>
          <cell r="L1180">
            <v>4.9508990318118951</v>
          </cell>
          <cell r="M1180">
            <v>3.9972850678733032</v>
          </cell>
          <cell r="N1180">
            <v>6.230508474576272</v>
          </cell>
          <cell r="O1180">
            <v>5.6914700544464614</v>
          </cell>
          <cell r="P1180">
            <v>4.7859259259259259</v>
          </cell>
          <cell r="R1180">
            <v>4.7242424242424246</v>
          </cell>
          <cell r="S1180">
            <v>4.9286463798530953</v>
          </cell>
          <cell r="T1180">
            <v>4.0676136363636362</v>
          </cell>
          <cell r="U1180">
            <v>3.4779527559055117</v>
          </cell>
          <cell r="V1180">
            <v>7.3520000000000003</v>
          </cell>
          <cell r="W1180">
            <v>4.9777777777777779</v>
          </cell>
          <cell r="X1180">
            <v>4.1683870967741941</v>
          </cell>
        </row>
        <row r="1181">
          <cell r="A1181">
            <v>40380</v>
          </cell>
          <cell r="B1181">
            <v>7.08</v>
          </cell>
          <cell r="C1181">
            <v>6.7400849858356944</v>
          </cell>
          <cell r="D1181">
            <v>6.2087628865979374</v>
          </cell>
          <cell r="E1181">
            <v>5.0926136363636365</v>
          </cell>
          <cell r="F1181">
            <v>7.4660000000000002</v>
          </cell>
          <cell r="G1181">
            <v>6.9337606837606849</v>
          </cell>
          <cell r="H1181">
            <v>5.5708333333333329</v>
          </cell>
          <cell r="J1181">
            <v>5.7927272727272721</v>
          </cell>
          <cell r="K1181">
            <v>5.685185185185186</v>
          </cell>
          <cell r="L1181">
            <v>4.9979253112033186</v>
          </cell>
          <cell r="M1181">
            <v>4.0556561085972858</v>
          </cell>
          <cell r="N1181">
            <v>6.3271186440677969</v>
          </cell>
          <cell r="O1181">
            <v>5.8892921960072604</v>
          </cell>
          <cell r="P1181">
            <v>4.9518518518518508</v>
          </cell>
          <cell r="R1181">
            <v>4.8272727272727272</v>
          </cell>
          <cell r="S1181">
            <v>4.9931794333683106</v>
          </cell>
          <cell r="T1181">
            <v>4.1062499999999993</v>
          </cell>
          <cell r="U1181">
            <v>3.5287401574803154</v>
          </cell>
          <cell r="V1181">
            <v>7.4660000000000002</v>
          </cell>
          <cell r="W1181">
            <v>5.1507936507936511</v>
          </cell>
          <cell r="X1181">
            <v>4.3129032258064512</v>
          </cell>
        </row>
        <row r="1182">
          <cell r="A1182">
            <v>40381</v>
          </cell>
          <cell r="B1182">
            <v>7.3488888888888884</v>
          </cell>
          <cell r="C1182">
            <v>7.0609065155807373</v>
          </cell>
          <cell r="D1182">
            <v>6.5240549828178693</v>
          </cell>
          <cell r="E1182">
            <v>5.3750000000000009</v>
          </cell>
          <cell r="F1182">
            <v>7.63</v>
          </cell>
          <cell r="G1182">
            <v>7.1089743589743604</v>
          </cell>
          <cell r="H1182">
            <v>5.8066666666666666</v>
          </cell>
          <cell r="J1182">
            <v>6.0127272727272718</v>
          </cell>
          <cell r="K1182">
            <v>5.9557945041816014</v>
          </cell>
          <cell r="L1182">
            <v>5.2517289073305662</v>
          </cell>
          <cell r="M1182">
            <v>4.2805429864253401</v>
          </cell>
          <cell r="N1182">
            <v>6.4661016949152543</v>
          </cell>
          <cell r="O1182">
            <v>6.0381125226860259</v>
          </cell>
          <cell r="P1182">
            <v>5.1614814814814816</v>
          </cell>
          <cell r="R1182">
            <v>5.0106060606060598</v>
          </cell>
          <cell r="S1182">
            <v>5.2308499475341037</v>
          </cell>
          <cell r="T1182">
            <v>4.314772727272727</v>
          </cell>
          <cell r="U1182">
            <v>3.7244094488188981</v>
          </cell>
          <cell r="V1182">
            <v>7.63</v>
          </cell>
          <cell r="W1182">
            <v>5.2809523809523817</v>
          </cell>
          <cell r="X1182">
            <v>4.4954838709677416</v>
          </cell>
        </row>
        <row r="1183">
          <cell r="A1183">
            <v>40382</v>
          </cell>
          <cell r="B1183">
            <v>7.3422222222222224</v>
          </cell>
          <cell r="C1183">
            <v>7.0566572237960346</v>
          </cell>
          <cell r="D1183">
            <v>6.529209621993127</v>
          </cell>
          <cell r="E1183">
            <v>5.3153409090909092</v>
          </cell>
          <cell r="F1183">
            <v>7.6380000000000008</v>
          </cell>
          <cell r="G1183">
            <v>7.1784188034188032</v>
          </cell>
          <cell r="H1183">
            <v>5.7633333333333336</v>
          </cell>
          <cell r="J1183">
            <v>6.0072727272727269</v>
          </cell>
          <cell r="K1183">
            <v>5.9522102747909207</v>
          </cell>
          <cell r="L1183">
            <v>5.2558782849239281</v>
          </cell>
          <cell r="M1183">
            <v>4.2330316742081449</v>
          </cell>
          <cell r="N1183">
            <v>6.4728813559322047</v>
          </cell>
          <cell r="O1183">
            <v>6.0970961887477317</v>
          </cell>
          <cell r="P1183">
            <v>5.1229629629629629</v>
          </cell>
          <cell r="R1183">
            <v>5.0060606060606059</v>
          </cell>
          <cell r="S1183">
            <v>5.2277019937040929</v>
          </cell>
          <cell r="T1183">
            <v>4.3181818181818175</v>
          </cell>
          <cell r="U1183">
            <v>3.6830708661417324</v>
          </cell>
          <cell r="V1183">
            <v>7.6380000000000008</v>
          </cell>
          <cell r="W1183">
            <v>5.3325396825396822</v>
          </cell>
          <cell r="X1183">
            <v>4.4619354838709677</v>
          </cell>
        </row>
        <row r="1184">
          <cell r="A1184">
            <v>40385</v>
          </cell>
          <cell r="B1184">
            <v>8.0111111111111111</v>
          </cell>
          <cell r="C1184">
            <v>7.2237960339943346</v>
          </cell>
          <cell r="D1184">
            <v>6.8711340206185563</v>
          </cell>
          <cell r="E1184">
            <v>5.4812500000000002</v>
          </cell>
          <cell r="F1184">
            <v>7.798</v>
          </cell>
          <cell r="G1184">
            <v>7.2799145299145307</v>
          </cell>
          <cell r="H1184">
            <v>5.9825000000000008</v>
          </cell>
          <cell r="J1184">
            <v>6.5545454545454538</v>
          </cell>
          <cell r="K1184">
            <v>6.0931899641577063</v>
          </cell>
          <cell r="L1184">
            <v>5.5311203319502074</v>
          </cell>
          <cell r="M1184">
            <v>4.3651583710407245</v>
          </cell>
          <cell r="N1184">
            <v>6.6084745762711865</v>
          </cell>
          <cell r="O1184">
            <v>6.1833030852994559</v>
          </cell>
          <cell r="P1184">
            <v>5.3177777777777777</v>
          </cell>
          <cell r="R1184">
            <v>5.4621212121212119</v>
          </cell>
          <cell r="S1184">
            <v>5.3515215110178387</v>
          </cell>
          <cell r="T1184">
            <v>4.5443181818181815</v>
          </cell>
          <cell r="U1184">
            <v>3.798031496062992</v>
          </cell>
          <cell r="V1184">
            <v>7.798</v>
          </cell>
          <cell r="W1184">
            <v>5.4079365079365083</v>
          </cell>
          <cell r="X1184">
            <v>4.6316129032258067</v>
          </cell>
        </row>
        <row r="1185">
          <cell r="A1185">
            <v>40386</v>
          </cell>
          <cell r="B1185">
            <v>8.66</v>
          </cell>
          <cell r="C1185">
            <v>7.620396600566572</v>
          </cell>
          <cell r="D1185">
            <v>7.5987972508591062</v>
          </cell>
          <cell r="E1185">
            <v>6.0369318181818183</v>
          </cell>
          <cell r="F1185">
            <v>8.0960000000000001</v>
          </cell>
          <cell r="G1185">
            <v>7.6506410256410264</v>
          </cell>
          <cell r="H1185">
            <v>6.3141666666666669</v>
          </cell>
          <cell r="J1185">
            <v>7.085454545454545</v>
          </cell>
          <cell r="K1185">
            <v>6.4277180406212668</v>
          </cell>
          <cell r="L1185">
            <v>6.1168741355463343</v>
          </cell>
          <cell r="M1185">
            <v>4.8076923076923075</v>
          </cell>
          <cell r="N1185">
            <v>6.8610169491525426</v>
          </cell>
          <cell r="O1185">
            <v>6.4981851179673322</v>
          </cell>
          <cell r="P1185">
            <v>5.6125925925925921</v>
          </cell>
          <cell r="R1185">
            <v>5.9045454545454543</v>
          </cell>
          <cell r="S1185">
            <v>5.6453305351521514</v>
          </cell>
          <cell r="T1185">
            <v>5.0255681818181817</v>
          </cell>
          <cell r="U1185">
            <v>4.1830708661417324</v>
          </cell>
          <cell r="V1185">
            <v>8.0960000000000001</v>
          </cell>
          <cell r="W1185">
            <v>5.6833333333333336</v>
          </cell>
          <cell r="X1185">
            <v>4.8883870967741938</v>
          </cell>
        </row>
        <row r="1186">
          <cell r="A1186">
            <v>40387</v>
          </cell>
          <cell r="B1186">
            <v>8.5088888888888885</v>
          </cell>
          <cell r="C1186">
            <v>7.784702549575071</v>
          </cell>
          <cell r="D1186">
            <v>7.7371134020618557</v>
          </cell>
          <cell r="E1186">
            <v>6.110795454545455</v>
          </cell>
          <cell r="F1186">
            <v>8.3420000000000005</v>
          </cell>
          <cell r="G1186">
            <v>7.7019230769230775</v>
          </cell>
          <cell r="H1186">
            <v>6.2908333333333335</v>
          </cell>
          <cell r="J1186">
            <v>6.9618181818181819</v>
          </cell>
          <cell r="K1186">
            <v>6.5663082437275992</v>
          </cell>
          <cell r="L1186">
            <v>6.2282157676348548</v>
          </cell>
          <cell r="M1186">
            <v>4.8665158371040729</v>
          </cell>
          <cell r="N1186">
            <v>7.0694915254237296</v>
          </cell>
          <cell r="O1186">
            <v>6.5417422867513615</v>
          </cell>
          <cell r="P1186">
            <v>5.5918518518518514</v>
          </cell>
          <cell r="R1186">
            <v>5.8015151515151517</v>
          </cell>
          <cell r="S1186">
            <v>5.7670514165792239</v>
          </cell>
          <cell r="T1186">
            <v>5.1170454545454547</v>
          </cell>
          <cell r="U1186">
            <v>4.234251968503937</v>
          </cell>
          <cell r="V1186">
            <v>8.3420000000000005</v>
          </cell>
          <cell r="W1186">
            <v>5.7214285714285715</v>
          </cell>
          <cell r="X1186">
            <v>4.8703225806451611</v>
          </cell>
        </row>
        <row r="1187">
          <cell r="A1187">
            <v>40388</v>
          </cell>
          <cell r="B1187">
            <v>8.5711111111111116</v>
          </cell>
          <cell r="C1187">
            <v>7.5637393767705383</v>
          </cell>
          <cell r="D1187">
            <v>7.6821305841924392</v>
          </cell>
          <cell r="E1187">
            <v>6.0056818181818183</v>
          </cell>
          <cell r="F1187">
            <v>8.218</v>
          </cell>
          <cell r="G1187">
            <v>7.5726495726495724</v>
          </cell>
          <cell r="H1187">
            <v>6.373333333333334</v>
          </cell>
          <cell r="J1187">
            <v>7.0127272727272727</v>
          </cell>
          <cell r="K1187">
            <v>6.3799283154121866</v>
          </cell>
          <cell r="L1187">
            <v>6.1839557399723368</v>
          </cell>
          <cell r="M1187">
            <v>4.7828054298642533</v>
          </cell>
          <cell r="N1187">
            <v>6.964406779661017</v>
          </cell>
          <cell r="O1187">
            <v>6.4319419237749544</v>
          </cell>
          <cell r="P1187">
            <v>5.6651851851851855</v>
          </cell>
          <cell r="R1187">
            <v>5.8439393939393938</v>
          </cell>
          <cell r="S1187">
            <v>5.6033578174186784</v>
          </cell>
          <cell r="T1187">
            <v>5.0806818181818176</v>
          </cell>
          <cell r="U1187">
            <v>4.1614173228346454</v>
          </cell>
          <cell r="V1187">
            <v>8.218</v>
          </cell>
          <cell r="W1187">
            <v>5.625396825396825</v>
          </cell>
          <cell r="X1187">
            <v>4.9341935483870971</v>
          </cell>
        </row>
        <row r="1188">
          <cell r="A1188">
            <v>40389</v>
          </cell>
          <cell r="B1188">
            <v>8.36</v>
          </cell>
          <cell r="C1188">
            <v>7.4660056657223803</v>
          </cell>
          <cell r="D1188">
            <v>7.6005154639175254</v>
          </cell>
          <cell r="E1188">
            <v>5.9715909090909092</v>
          </cell>
          <cell r="F1188">
            <v>8.2040000000000006</v>
          </cell>
          <cell r="G1188">
            <v>7.2435897435897436</v>
          </cell>
          <cell r="H1188">
            <v>6.15</v>
          </cell>
          <cell r="J1188">
            <v>6.84</v>
          </cell>
          <cell r="K1188">
            <v>6.2974910394265242</v>
          </cell>
          <cell r="L1188">
            <v>6.118257261410788</v>
          </cell>
          <cell r="M1188">
            <v>4.755656108597285</v>
          </cell>
          <cell r="N1188">
            <v>6.9525423728813571</v>
          </cell>
          <cell r="O1188">
            <v>6.152450090744102</v>
          </cell>
          <cell r="P1188">
            <v>5.4666666666666659</v>
          </cell>
          <cell r="R1188">
            <v>5.7</v>
          </cell>
          <cell r="S1188">
            <v>5.5309548793284371</v>
          </cell>
          <cell r="T1188">
            <v>5.0267045454545451</v>
          </cell>
          <cell r="U1188">
            <v>4.1377952755905509</v>
          </cell>
          <cell r="V1188">
            <v>8.2040000000000006</v>
          </cell>
          <cell r="W1188">
            <v>5.3809523809523805</v>
          </cell>
          <cell r="X1188">
            <v>4.7612903225806447</v>
          </cell>
        </row>
        <row r="1189">
          <cell r="A1189">
            <v>40392</v>
          </cell>
          <cell r="B1189">
            <v>8.6466666666666665</v>
          </cell>
          <cell r="C1189">
            <v>7.8597733711048168</v>
          </cell>
          <cell r="D1189">
            <v>7.9553264604810989</v>
          </cell>
          <cell r="E1189">
            <v>6.1931818181818183</v>
          </cell>
          <cell r="F1189">
            <v>8.5920000000000005</v>
          </cell>
          <cell r="G1189">
            <v>7.4893162393162394</v>
          </cell>
          <cell r="H1189">
            <v>6.5075000000000003</v>
          </cell>
          <cell r="J1189">
            <v>7.0745454545454542</v>
          </cell>
          <cell r="K1189">
            <v>6.6296296296296306</v>
          </cell>
          <cell r="L1189">
            <v>6.4038727524204697</v>
          </cell>
          <cell r="M1189">
            <v>4.9321266968325794</v>
          </cell>
          <cell r="N1189">
            <v>7.2813559322033905</v>
          </cell>
          <cell r="O1189">
            <v>6.3611615245009068</v>
          </cell>
          <cell r="P1189">
            <v>5.7844444444444445</v>
          </cell>
          <cell r="R1189">
            <v>5.8954545454545455</v>
          </cell>
          <cell r="S1189">
            <v>5.8226652675760757</v>
          </cell>
          <cell r="T1189">
            <v>5.2613636363636358</v>
          </cell>
          <cell r="U1189">
            <v>4.2913385826771657</v>
          </cell>
          <cell r="V1189">
            <v>8.5920000000000005</v>
          </cell>
          <cell r="W1189">
            <v>5.5634920634920633</v>
          </cell>
          <cell r="X1189">
            <v>5.0380645161290323</v>
          </cell>
        </row>
        <row r="1190">
          <cell r="A1190">
            <v>40393</v>
          </cell>
          <cell r="B1190">
            <v>8.7733333333333334</v>
          </cell>
          <cell r="C1190">
            <v>7.902266288951842</v>
          </cell>
          <cell r="D1190">
            <v>7.7998281786941579</v>
          </cell>
          <cell r="E1190">
            <v>6.142045454545455</v>
          </cell>
          <cell r="F1190">
            <v>8.57</v>
          </cell>
          <cell r="G1190">
            <v>7.5523504273504276</v>
          </cell>
          <cell r="H1190">
            <v>6.4591666666666674</v>
          </cell>
          <cell r="J1190">
            <v>7.1781818181818187</v>
          </cell>
          <cell r="K1190">
            <v>6.6654719235364404</v>
          </cell>
          <cell r="L1190">
            <v>6.2786998616874135</v>
          </cell>
          <cell r="M1190">
            <v>4.8914027149321271</v>
          </cell>
          <cell r="N1190">
            <v>7.2627118644067803</v>
          </cell>
          <cell r="O1190">
            <v>6.4147005444646101</v>
          </cell>
          <cell r="P1190">
            <v>5.7414814814814816</v>
          </cell>
          <cell r="R1190">
            <v>5.9818181818181824</v>
          </cell>
          <cell r="S1190">
            <v>5.8541448058761807</v>
          </cell>
          <cell r="T1190">
            <v>5.158522727272727</v>
          </cell>
          <cell r="U1190">
            <v>4.2559055118110241</v>
          </cell>
          <cell r="V1190">
            <v>8.57</v>
          </cell>
          <cell r="W1190">
            <v>5.6103174603174599</v>
          </cell>
          <cell r="X1190">
            <v>5.0006451612903229</v>
          </cell>
        </row>
        <row r="1191">
          <cell r="A1191">
            <v>40394</v>
          </cell>
          <cell r="B1191">
            <v>8.793333333333333</v>
          </cell>
          <cell r="C1191">
            <v>7.9164305949008504</v>
          </cell>
          <cell r="D1191">
            <v>7.8530927835051543</v>
          </cell>
          <cell r="E1191">
            <v>6.1903409090909092</v>
          </cell>
          <cell r="F1191">
            <v>8.6820000000000004</v>
          </cell>
          <cell r="G1191">
            <v>7.4882478632478637</v>
          </cell>
          <cell r="H1191">
            <v>6.4258333333333342</v>
          </cell>
          <cell r="J1191">
            <v>7.1945454545454544</v>
          </cell>
          <cell r="K1191">
            <v>6.67741935483871</v>
          </cell>
          <cell r="L1191">
            <v>6.3215767634854769</v>
          </cell>
          <cell r="M1191">
            <v>4.9298642533936654</v>
          </cell>
          <cell r="N1191">
            <v>7.3576271186440687</v>
          </cell>
          <cell r="O1191">
            <v>6.3602540834845742</v>
          </cell>
          <cell r="P1191">
            <v>5.7118518518518515</v>
          </cell>
          <cell r="R1191">
            <v>5.995454545454546</v>
          </cell>
          <cell r="S1191">
            <v>5.8646379853095496</v>
          </cell>
          <cell r="T1191">
            <v>5.1937499999999996</v>
          </cell>
          <cell r="U1191">
            <v>4.2893700787401574</v>
          </cell>
          <cell r="V1191">
            <v>8.6820000000000004</v>
          </cell>
          <cell r="W1191">
            <v>5.5626984126984134</v>
          </cell>
          <cell r="X1191">
            <v>4.9748387096774191</v>
          </cell>
        </row>
        <row r="1192">
          <cell r="A1192">
            <v>40395</v>
          </cell>
          <cell r="B1192">
            <v>8.81111111111111</v>
          </cell>
          <cell r="C1192">
            <v>7.9305949008498589</v>
          </cell>
          <cell r="D1192">
            <v>7.7706185567010309</v>
          </cell>
          <cell r="E1192">
            <v>6.2556818181818183</v>
          </cell>
          <cell r="F1192">
            <v>8.58</v>
          </cell>
          <cell r="G1192">
            <v>7.577991452991454</v>
          </cell>
          <cell r="H1192">
            <v>6.45</v>
          </cell>
          <cell r="J1192">
            <v>7.2090909090909081</v>
          </cell>
          <cell r="K1192">
            <v>6.6893667861409805</v>
          </cell>
          <cell r="L1192">
            <v>6.2551867219917012</v>
          </cell>
          <cell r="M1192">
            <v>4.9819004524886878</v>
          </cell>
          <cell r="N1192">
            <v>7.2711864406779663</v>
          </cell>
          <cell r="O1192">
            <v>6.4364791288566252</v>
          </cell>
          <cell r="P1192">
            <v>5.7333333333333334</v>
          </cell>
          <cell r="R1192">
            <v>6.0075757575757569</v>
          </cell>
          <cell r="S1192">
            <v>5.8751311647429176</v>
          </cell>
          <cell r="T1192">
            <v>5.139204545454545</v>
          </cell>
          <cell r="U1192">
            <v>4.3346456692913389</v>
          </cell>
          <cell r="V1192">
            <v>8.58</v>
          </cell>
          <cell r="W1192">
            <v>5.6293650793650798</v>
          </cell>
          <cell r="X1192">
            <v>4.9935483870967738</v>
          </cell>
        </row>
        <row r="1193">
          <cell r="A1193">
            <v>40396</v>
          </cell>
          <cell r="B1193">
            <v>8.3999999999999986</v>
          </cell>
          <cell r="C1193">
            <v>7.8909348441926355</v>
          </cell>
          <cell r="D1193">
            <v>7.8213058419243984</v>
          </cell>
          <cell r="E1193">
            <v>6.2471590909090908</v>
          </cell>
          <cell r="F1193">
            <v>8.8160000000000007</v>
          </cell>
          <cell r="G1193">
            <v>7.3707264957264957</v>
          </cell>
          <cell r="H1193">
            <v>6.3175000000000008</v>
          </cell>
          <cell r="J1193">
            <v>6.8727272727272721</v>
          </cell>
          <cell r="K1193">
            <v>6.655913978494624</v>
          </cell>
          <cell r="L1193">
            <v>6.2959889349930842</v>
          </cell>
          <cell r="M1193">
            <v>4.9751131221719458</v>
          </cell>
          <cell r="N1193">
            <v>7.4711864406779673</v>
          </cell>
          <cell r="O1193">
            <v>6.2604355716878404</v>
          </cell>
          <cell r="P1193">
            <v>5.6155555555555559</v>
          </cell>
          <cell r="R1193">
            <v>5.7272727272727266</v>
          </cell>
          <cell r="S1193">
            <v>5.8457502623294859</v>
          </cell>
          <cell r="T1193">
            <v>5.1727272727272728</v>
          </cell>
          <cell r="U1193">
            <v>4.3287401574803148</v>
          </cell>
          <cell r="V1193">
            <v>8.8160000000000007</v>
          </cell>
          <cell r="W1193">
            <v>5.4753968253968255</v>
          </cell>
          <cell r="X1193">
            <v>4.8909677419354836</v>
          </cell>
        </row>
        <row r="1194">
          <cell r="A1194">
            <v>40399</v>
          </cell>
          <cell r="B1194">
            <v>8.4111111111111114</v>
          </cell>
          <cell r="C1194">
            <v>8.0679886685552411</v>
          </cell>
          <cell r="D1194">
            <v>7.9656357388316144</v>
          </cell>
          <cell r="E1194">
            <v>6.3863636363636367</v>
          </cell>
          <cell r="F1194">
            <v>8.9459999999999997</v>
          </cell>
          <cell r="G1194">
            <v>7.5138888888888893</v>
          </cell>
          <cell r="H1194">
            <v>6.4575000000000005</v>
          </cell>
          <cell r="J1194">
            <v>6.8818181818181818</v>
          </cell>
          <cell r="K1194">
            <v>6.8052568697729994</v>
          </cell>
          <cell r="L1194">
            <v>6.4121715076071917</v>
          </cell>
          <cell r="M1194">
            <v>5.0859728506787336</v>
          </cell>
          <cell r="N1194">
            <v>7.5813559322033903</v>
          </cell>
          <cell r="O1194">
            <v>6.3820326678765884</v>
          </cell>
          <cell r="P1194">
            <v>5.74</v>
          </cell>
          <cell r="R1194">
            <v>5.7348484848484844</v>
          </cell>
          <cell r="S1194">
            <v>5.9769150052465898</v>
          </cell>
          <cell r="T1194">
            <v>5.2681818181818176</v>
          </cell>
          <cell r="U1194">
            <v>4.4251968503937009</v>
          </cell>
          <cell r="V1194">
            <v>8.9459999999999997</v>
          </cell>
          <cell r="W1194">
            <v>5.5817460317460315</v>
          </cell>
          <cell r="X1194">
            <v>4.999354838709678</v>
          </cell>
        </row>
        <row r="1195">
          <cell r="A1195">
            <v>40400</v>
          </cell>
          <cell r="B1195">
            <v>8.3155555555555551</v>
          </cell>
          <cell r="C1195">
            <v>7.9320113314447598</v>
          </cell>
          <cell r="D1195">
            <v>7.7439862542955327</v>
          </cell>
          <cell r="E1195">
            <v>6.2386363636363642</v>
          </cell>
          <cell r="F1195">
            <v>8.81</v>
          </cell>
          <cell r="G1195">
            <v>7.7040598290598297</v>
          </cell>
          <cell r="H1195">
            <v>6.3008333333333333</v>
          </cell>
          <cell r="J1195">
            <v>6.8036363636363628</v>
          </cell>
          <cell r="K1195">
            <v>6.6905615292712071</v>
          </cell>
          <cell r="L1195">
            <v>6.2337482710926695</v>
          </cell>
          <cell r="M1195">
            <v>4.9683257918552037</v>
          </cell>
          <cell r="N1195">
            <v>7.4661016949152552</v>
          </cell>
          <cell r="O1195">
            <v>6.5435571687840293</v>
          </cell>
          <cell r="P1195">
            <v>5.6007407407407399</v>
          </cell>
          <cell r="R1195">
            <v>5.669696969696969</v>
          </cell>
          <cell r="S1195">
            <v>5.8761804826862543</v>
          </cell>
          <cell r="T1195">
            <v>5.1215909090909086</v>
          </cell>
          <cell r="U1195">
            <v>4.3228346456692917</v>
          </cell>
          <cell r="V1195">
            <v>8.81</v>
          </cell>
          <cell r="W1195">
            <v>5.7230158730158731</v>
          </cell>
          <cell r="X1195">
            <v>4.8780645161290321</v>
          </cell>
        </row>
        <row r="1196">
          <cell r="A1196">
            <v>40401</v>
          </cell>
          <cell r="B1196">
            <v>7.9</v>
          </cell>
          <cell r="C1196">
            <v>7.620396600566572</v>
          </cell>
          <cell r="D1196">
            <v>7.4192439862542949</v>
          </cell>
          <cell r="E1196">
            <v>5.9403409090909092</v>
          </cell>
          <cell r="F1196">
            <v>8.4220000000000006</v>
          </cell>
          <cell r="G1196">
            <v>7.3226495726495742</v>
          </cell>
          <cell r="H1196">
            <v>6.1691666666666674</v>
          </cell>
          <cell r="J1196">
            <v>6.4636363636363638</v>
          </cell>
          <cell r="K1196">
            <v>6.4277180406212668</v>
          </cell>
          <cell r="L1196">
            <v>5.9723374827109259</v>
          </cell>
          <cell r="M1196">
            <v>4.7307692307692308</v>
          </cell>
          <cell r="N1196">
            <v>7.137288135593221</v>
          </cell>
          <cell r="O1196">
            <v>6.2196007259528141</v>
          </cell>
          <cell r="P1196">
            <v>5.4837037037037035</v>
          </cell>
          <cell r="R1196">
            <v>5.3863636363636367</v>
          </cell>
          <cell r="S1196">
            <v>5.6453305351521514</v>
          </cell>
          <cell r="T1196">
            <v>4.9068181818181813</v>
          </cell>
          <cell r="U1196">
            <v>4.1161417322834648</v>
          </cell>
          <cell r="V1196">
            <v>8.4220000000000006</v>
          </cell>
          <cell r="W1196">
            <v>5.4396825396825399</v>
          </cell>
          <cell r="X1196">
            <v>4.7761290322580647</v>
          </cell>
        </row>
        <row r="1197">
          <cell r="A1197">
            <v>40402</v>
          </cell>
          <cell r="B1197">
            <v>7.78</v>
          </cell>
          <cell r="C1197">
            <v>7.5892351274787533</v>
          </cell>
          <cell r="D1197">
            <v>7.3281786941580753</v>
          </cell>
          <cell r="E1197">
            <v>5.795454545454545</v>
          </cell>
          <cell r="F1197">
            <v>8.4600000000000009</v>
          </cell>
          <cell r="G1197">
            <v>7.1677350427350435</v>
          </cell>
          <cell r="H1197">
            <v>6.020833333333333</v>
          </cell>
          <cell r="J1197">
            <v>6.3654545454545453</v>
          </cell>
          <cell r="K1197">
            <v>6.4014336917562726</v>
          </cell>
          <cell r="L1197">
            <v>5.8990318118948819</v>
          </cell>
          <cell r="M1197">
            <v>4.615384615384615</v>
          </cell>
          <cell r="N1197">
            <v>7.1694915254237301</v>
          </cell>
          <cell r="O1197">
            <v>6.0880217785843929</v>
          </cell>
          <cell r="P1197">
            <v>5.3518518518518512</v>
          </cell>
          <cell r="R1197">
            <v>5.3045454545454547</v>
          </cell>
          <cell r="S1197">
            <v>5.6222455403987412</v>
          </cell>
          <cell r="T1197">
            <v>4.8465909090909083</v>
          </cell>
          <cell r="U1197">
            <v>4.015748031496063</v>
          </cell>
          <cell r="V1197">
            <v>8.4600000000000009</v>
          </cell>
          <cell r="W1197">
            <v>5.3246031746031752</v>
          </cell>
          <cell r="X1197">
            <v>4.661290322580645</v>
          </cell>
        </row>
        <row r="1198">
          <cell r="A1198">
            <v>40403</v>
          </cell>
          <cell r="B1198">
            <v>7.6644444444444453</v>
          </cell>
          <cell r="C1198">
            <v>7.545325779036828</v>
          </cell>
          <cell r="D1198">
            <v>7.4518900343642605</v>
          </cell>
          <cell r="E1198">
            <v>5.8551136363636358</v>
          </cell>
          <cell r="F1198">
            <v>8.7140000000000004</v>
          </cell>
          <cell r="G1198">
            <v>7.1645299145299148</v>
          </cell>
          <cell r="H1198">
            <v>6.0858333333333334</v>
          </cell>
          <cell r="J1198">
            <v>6.2709090909090905</v>
          </cell>
          <cell r="K1198">
            <v>6.3643966547192363</v>
          </cell>
          <cell r="L1198">
            <v>5.9986168741355455</v>
          </cell>
          <cell r="M1198">
            <v>4.6628959276018103</v>
          </cell>
          <cell r="N1198">
            <v>7.3847457627118649</v>
          </cell>
          <cell r="O1198">
            <v>6.0852994555353908</v>
          </cell>
          <cell r="P1198">
            <v>5.4096296296296291</v>
          </cell>
          <cell r="R1198">
            <v>5.2257575757575756</v>
          </cell>
          <cell r="S1198">
            <v>5.5897166841552997</v>
          </cell>
          <cell r="T1198">
            <v>4.9284090909090903</v>
          </cell>
          <cell r="U1198">
            <v>4.0570866141732278</v>
          </cell>
          <cell r="V1198">
            <v>8.7140000000000004</v>
          </cell>
          <cell r="W1198">
            <v>5.3222222222222229</v>
          </cell>
          <cell r="X1198">
            <v>4.7116129032258058</v>
          </cell>
        </row>
        <row r="1199">
          <cell r="A1199">
            <v>40406</v>
          </cell>
          <cell r="B1199">
            <v>7.5555555555555554</v>
          </cell>
          <cell r="C1199">
            <v>7.4475920679886691</v>
          </cell>
          <cell r="D1199">
            <v>7.3711340206185563</v>
          </cell>
          <cell r="E1199">
            <v>5.8352272727272725</v>
          </cell>
          <cell r="F1199">
            <v>8.7379999999999995</v>
          </cell>
          <cell r="G1199">
            <v>7.0470085470085468</v>
          </cell>
          <cell r="H1199">
            <v>6.0041666666666673</v>
          </cell>
          <cell r="J1199">
            <v>6.1818181818181808</v>
          </cell>
          <cell r="K1199">
            <v>6.281959378733573</v>
          </cell>
          <cell r="L1199">
            <v>5.9336099585062234</v>
          </cell>
          <cell r="M1199">
            <v>4.6470588235294112</v>
          </cell>
          <cell r="N1199">
            <v>7.4050847457627116</v>
          </cell>
          <cell r="O1199">
            <v>5.9854809437386569</v>
          </cell>
          <cell r="P1199">
            <v>5.337037037037037</v>
          </cell>
          <cell r="R1199">
            <v>5.1515151515151514</v>
          </cell>
          <cell r="S1199">
            <v>5.5173137460650583</v>
          </cell>
          <cell r="T1199">
            <v>4.8749999999999991</v>
          </cell>
          <cell r="U1199">
            <v>4.0433070866141732</v>
          </cell>
          <cell r="V1199">
            <v>8.7379999999999995</v>
          </cell>
          <cell r="W1199">
            <v>5.234920634920635</v>
          </cell>
          <cell r="X1199">
            <v>4.6483870967741936</v>
          </cell>
        </row>
        <row r="1200">
          <cell r="A1200">
            <v>40407</v>
          </cell>
          <cell r="B1200">
            <v>7.8822222222222225</v>
          </cell>
          <cell r="C1200">
            <v>7.6090651558073654</v>
          </cell>
          <cell r="D1200">
            <v>7.5472508591065282</v>
          </cell>
          <cell r="E1200">
            <v>6.0142045454545459</v>
          </cell>
          <cell r="F1200">
            <v>8.7940000000000005</v>
          </cell>
          <cell r="G1200">
            <v>7.1891025641025657</v>
          </cell>
          <cell r="H1200">
            <v>6.1566666666666672</v>
          </cell>
          <cell r="J1200">
            <v>6.4490909090909092</v>
          </cell>
          <cell r="K1200">
            <v>6.4181600955794504</v>
          </cell>
          <cell r="L1200">
            <v>6.0753803596127236</v>
          </cell>
          <cell r="M1200">
            <v>4.7895927601809962</v>
          </cell>
          <cell r="N1200">
            <v>7.4525423728813571</v>
          </cell>
          <cell r="O1200">
            <v>6.1061705989110715</v>
          </cell>
          <cell r="P1200">
            <v>5.4725925925925925</v>
          </cell>
          <cell r="R1200">
            <v>5.374242424242424</v>
          </cell>
          <cell r="S1200">
            <v>5.6369359916054567</v>
          </cell>
          <cell r="T1200">
            <v>4.9914772727272716</v>
          </cell>
          <cell r="U1200">
            <v>4.1673228346456694</v>
          </cell>
          <cell r="V1200">
            <v>8.7940000000000005</v>
          </cell>
          <cell r="W1200">
            <v>5.340476190476191</v>
          </cell>
          <cell r="X1200">
            <v>4.7664516129032259</v>
          </cell>
        </row>
        <row r="1201">
          <cell r="A1201">
            <v>40408</v>
          </cell>
          <cell r="B1201">
            <v>7.7222222222222223</v>
          </cell>
          <cell r="C1201">
            <v>7.5113314447592074</v>
          </cell>
          <cell r="D1201">
            <v>7.4183848797250853</v>
          </cell>
          <cell r="E1201">
            <v>5.9971590909090908</v>
          </cell>
          <cell r="F1201">
            <v>8.7460000000000004</v>
          </cell>
          <cell r="G1201">
            <v>7.2564102564102573</v>
          </cell>
          <cell r="H1201">
            <v>6.1241666666666674</v>
          </cell>
          <cell r="J1201">
            <v>6.3181818181818175</v>
          </cell>
          <cell r="K1201">
            <v>6.335722819593788</v>
          </cell>
          <cell r="L1201">
            <v>5.9716459197786991</v>
          </cell>
          <cell r="M1201">
            <v>4.7760180995475112</v>
          </cell>
          <cell r="N1201">
            <v>7.411864406779662</v>
          </cell>
          <cell r="O1201">
            <v>6.1633393829401095</v>
          </cell>
          <cell r="P1201">
            <v>5.4437037037037035</v>
          </cell>
          <cell r="R1201">
            <v>5.2651515151515147</v>
          </cell>
          <cell r="S1201">
            <v>5.5645330535152153</v>
          </cell>
          <cell r="T1201">
            <v>4.9062499999999991</v>
          </cell>
          <cell r="U1201">
            <v>4.1555118110236222</v>
          </cell>
          <cell r="V1201">
            <v>8.7460000000000004</v>
          </cell>
          <cell r="W1201">
            <v>5.3904761904761909</v>
          </cell>
          <cell r="X1201">
            <v>4.7412903225806451</v>
          </cell>
        </row>
        <row r="1202">
          <cell r="A1202">
            <v>40409</v>
          </cell>
          <cell r="B1202">
            <v>7.6568181818181822</v>
          </cell>
          <cell r="C1202">
            <v>7.160664819944599</v>
          </cell>
          <cell r="D1202">
            <v>7.0176767676767673</v>
          </cell>
          <cell r="E1202">
            <v>5.8400000000000007</v>
          </cell>
          <cell r="F1202">
            <v>8.0754716981132084</v>
          </cell>
          <cell r="G1202">
            <v>7.0188284518828441</v>
          </cell>
          <cell r="H1202">
            <v>5.7669354838709683</v>
          </cell>
          <cell r="J1202">
            <v>6.2388888888888889</v>
          </cell>
          <cell r="K1202">
            <v>6.1474435196195012</v>
          </cell>
          <cell r="L1202">
            <v>5.6791553133514991</v>
          </cell>
          <cell r="M1202">
            <v>4.6244343891402719</v>
          </cell>
          <cell r="N1202">
            <v>7.0163934426229515</v>
          </cell>
          <cell r="O1202">
            <v>6.0017889087656524</v>
          </cell>
          <cell r="P1202">
            <v>5.107857142857144</v>
          </cell>
          <cell r="R1202">
            <v>4.7450704225352114</v>
          </cell>
          <cell r="S1202">
            <v>5.3298969072164954</v>
          </cell>
          <cell r="T1202">
            <v>4.7369318181818176</v>
          </cell>
          <cell r="U1202">
            <v>4.2761506276150625</v>
          </cell>
          <cell r="V1202">
            <v>5.35</v>
          </cell>
          <cell r="W1202">
            <v>5.3679999999999994</v>
          </cell>
          <cell r="X1202">
            <v>4.4693750000000003</v>
          </cell>
        </row>
        <row r="1203">
          <cell r="A1203">
            <v>40410</v>
          </cell>
          <cell r="B1203">
            <v>7.6522727272727273</v>
          </cell>
          <cell r="C1203">
            <v>7.066481994459834</v>
          </cell>
          <cell r="D1203">
            <v>6.9183501683501678</v>
          </cell>
          <cell r="E1203">
            <v>5.7285714285714286</v>
          </cell>
          <cell r="F1203">
            <v>7.7584905660377359</v>
          </cell>
          <cell r="G1203">
            <v>6.8828451882845183</v>
          </cell>
          <cell r="H1203">
            <v>5.6927419354838715</v>
          </cell>
          <cell r="J1203">
            <v>6.2351851851851849</v>
          </cell>
          <cell r="K1203">
            <v>6.0665873959571943</v>
          </cell>
          <cell r="L1203">
            <v>5.5987738419618527</v>
          </cell>
          <cell r="M1203">
            <v>4.5361990950226243</v>
          </cell>
          <cell r="N1203">
            <v>6.7409836065573776</v>
          </cell>
          <cell r="O1203">
            <v>5.8855098389982112</v>
          </cell>
          <cell r="P1203">
            <v>5.0421428571428573</v>
          </cell>
          <cell r="R1203">
            <v>4.7422535211267611</v>
          </cell>
          <cell r="S1203">
            <v>5.2597938144329905</v>
          </cell>
          <cell r="T1203">
            <v>4.6698863636363628</v>
          </cell>
          <cell r="U1203">
            <v>4.1945606694560666</v>
          </cell>
          <cell r="V1203">
            <v>5.14</v>
          </cell>
          <cell r="W1203">
            <v>5.2639999999999993</v>
          </cell>
          <cell r="X1203">
            <v>4.4118750000000002</v>
          </cell>
        </row>
        <row r="1204">
          <cell r="A1204">
            <v>40413</v>
          </cell>
          <cell r="B1204">
            <v>7.7295454545454554</v>
          </cell>
          <cell r="C1204">
            <v>7.1565096952908593</v>
          </cell>
          <cell r="D1204">
            <v>6.9503367003366989</v>
          </cell>
          <cell r="E1204">
            <v>5.8085714285714278</v>
          </cell>
          <cell r="F1204">
            <v>8.1698113207547163</v>
          </cell>
          <cell r="G1204">
            <v>6.9361924686192467</v>
          </cell>
          <cell r="H1204">
            <v>5.7274193548387098</v>
          </cell>
          <cell r="J1204">
            <v>6.2981481481481483</v>
          </cell>
          <cell r="K1204">
            <v>6.1438763376932224</v>
          </cell>
          <cell r="L1204">
            <v>5.6246594005449584</v>
          </cell>
          <cell r="M1204">
            <v>4.5995475113122168</v>
          </cell>
          <cell r="N1204">
            <v>7.0983606557377055</v>
          </cell>
          <cell r="O1204">
            <v>5.9311270125223619</v>
          </cell>
          <cell r="P1204">
            <v>5.0728571428571438</v>
          </cell>
          <cell r="R1204">
            <v>4.7901408450704235</v>
          </cell>
          <cell r="S1204">
            <v>5.3268041237113408</v>
          </cell>
          <cell r="T1204">
            <v>4.6914772727272718</v>
          </cell>
          <cell r="U1204">
            <v>4.2531380753138066</v>
          </cell>
          <cell r="V1204">
            <v>5.4124999999999996</v>
          </cell>
          <cell r="W1204">
            <v>5.3048000000000002</v>
          </cell>
          <cell r="X1204">
            <v>4.4387499999999998</v>
          </cell>
        </row>
        <row r="1205">
          <cell r="A1205">
            <v>40414</v>
          </cell>
          <cell r="B1205">
            <v>7.5818181818181829</v>
          </cell>
          <cell r="C1205">
            <v>7.0041551246537397</v>
          </cell>
          <cell r="D1205">
            <v>6.8518518518518521</v>
          </cell>
          <cell r="E1205">
            <v>5.74</v>
          </cell>
          <cell r="F1205">
            <v>8.0169811320754718</v>
          </cell>
          <cell r="G1205">
            <v>6.7991631799163175</v>
          </cell>
          <cell r="H1205">
            <v>5.5346774193548391</v>
          </cell>
          <cell r="J1205">
            <v>6.177777777777778</v>
          </cell>
          <cell r="K1205">
            <v>6.0130796670630202</v>
          </cell>
          <cell r="L1205">
            <v>5.5449591280653951</v>
          </cell>
          <cell r="M1205">
            <v>4.5452488687782804</v>
          </cell>
          <cell r="N1205">
            <v>6.9655737704918046</v>
          </cell>
          <cell r="O1205">
            <v>5.8139534883720936</v>
          </cell>
          <cell r="P1205">
            <v>4.9021428571428576</v>
          </cell>
          <cell r="R1205">
            <v>4.6985915492957755</v>
          </cell>
          <cell r="S1205">
            <v>5.2134020618556702</v>
          </cell>
          <cell r="T1205">
            <v>4.625</v>
          </cell>
          <cell r="U1205">
            <v>4.2029288702928866</v>
          </cell>
          <cell r="V1205">
            <v>5.3112500000000002</v>
          </cell>
          <cell r="W1205">
            <v>5.2</v>
          </cell>
          <cell r="X1205">
            <v>4.2893749999999997</v>
          </cell>
        </row>
        <row r="1206">
          <cell r="A1206">
            <v>40415</v>
          </cell>
          <cell r="B1206">
            <v>7.5886363636363638</v>
          </cell>
          <cell r="C1206">
            <v>6.8095567867036015</v>
          </cell>
          <cell r="D1206">
            <v>6.7222222222222214</v>
          </cell>
          <cell r="E1206">
            <v>5.6571428571428575</v>
          </cell>
          <cell r="F1206">
            <v>7.9528301886792443</v>
          </cell>
          <cell r="G1206">
            <v>6.6286610878661083</v>
          </cell>
          <cell r="H1206">
            <v>5.4580645161290331</v>
          </cell>
          <cell r="J1206">
            <v>6.1833333333333327</v>
          </cell>
          <cell r="K1206">
            <v>5.8460166468489891</v>
          </cell>
          <cell r="L1206">
            <v>5.4400544959128068</v>
          </cell>
          <cell r="M1206">
            <v>4.4796380090497738</v>
          </cell>
          <cell r="N1206">
            <v>6.9098360655737707</v>
          </cell>
          <cell r="O1206">
            <v>5.668157423971377</v>
          </cell>
          <cell r="P1206">
            <v>4.8342857142857154</v>
          </cell>
          <cell r="R1206">
            <v>4.7028169014084513</v>
          </cell>
          <cell r="S1206">
            <v>5.0685567010309285</v>
          </cell>
          <cell r="T1206">
            <v>4.5374999999999996</v>
          </cell>
          <cell r="U1206">
            <v>4.1422594142259417</v>
          </cell>
          <cell r="V1206">
            <v>5.2687499999999998</v>
          </cell>
          <cell r="W1206">
            <v>5.0695999999999994</v>
          </cell>
          <cell r="X1206">
            <v>4.2300000000000004</v>
          </cell>
        </row>
        <row r="1207">
          <cell r="A1207">
            <v>40416</v>
          </cell>
          <cell r="B1207">
            <v>7.6113636363636372</v>
          </cell>
          <cell r="C1207">
            <v>6.8462603878116344</v>
          </cell>
          <cell r="D1207">
            <v>6.7542087542087534</v>
          </cell>
          <cell r="E1207">
            <v>5.8114285714285714</v>
          </cell>
          <cell r="F1207">
            <v>8.1924528301886799</v>
          </cell>
          <cell r="G1207">
            <v>6.7771966527196659</v>
          </cell>
          <cell r="H1207">
            <v>5.5733870967741943</v>
          </cell>
          <cell r="J1207">
            <v>6.2018518518518517</v>
          </cell>
          <cell r="K1207">
            <v>5.8775267538644469</v>
          </cell>
          <cell r="L1207">
            <v>5.4659400544959125</v>
          </cell>
          <cell r="M1207">
            <v>4.6018099547511309</v>
          </cell>
          <cell r="N1207">
            <v>7.1180327868852471</v>
          </cell>
          <cell r="O1207">
            <v>5.795169946332738</v>
          </cell>
          <cell r="P1207">
            <v>4.9364285714285723</v>
          </cell>
          <cell r="R1207">
            <v>4.7169014084507044</v>
          </cell>
          <cell r="S1207">
            <v>5.0958762886597944</v>
          </cell>
          <cell r="T1207">
            <v>4.5590909090909086</v>
          </cell>
          <cell r="U1207">
            <v>4.2552301255230125</v>
          </cell>
          <cell r="V1207">
            <v>5.4275000000000002</v>
          </cell>
          <cell r="W1207">
            <v>5.1832000000000003</v>
          </cell>
          <cell r="X1207">
            <v>4.319375</v>
          </cell>
        </row>
        <row r="1208">
          <cell r="A1208">
            <v>40417</v>
          </cell>
          <cell r="B1208">
            <v>7.6409090909090915</v>
          </cell>
          <cell r="C1208">
            <v>6.8898891966758997</v>
          </cell>
          <cell r="D1208">
            <v>6.8097643097643097</v>
          </cell>
          <cell r="E1208">
            <v>5.8542857142857141</v>
          </cell>
          <cell r="F1208">
            <v>8.1415094339622645</v>
          </cell>
          <cell r="G1208">
            <v>6.802301255230125</v>
          </cell>
          <cell r="H1208">
            <v>5.6459677419354843</v>
          </cell>
          <cell r="J1208">
            <v>6.2259259259259254</v>
          </cell>
          <cell r="K1208">
            <v>5.9149821640903681</v>
          </cell>
          <cell r="L1208">
            <v>5.5108991825613085</v>
          </cell>
          <cell r="M1208">
            <v>4.6357466063348411</v>
          </cell>
          <cell r="N1208">
            <v>7.0737704918032795</v>
          </cell>
          <cell r="O1208">
            <v>5.8166368515205731</v>
          </cell>
          <cell r="P1208">
            <v>5.0007142857142863</v>
          </cell>
          <cell r="R1208">
            <v>4.7352112676056342</v>
          </cell>
          <cell r="S1208">
            <v>5.128350515463918</v>
          </cell>
          <cell r="T1208">
            <v>4.5965909090909092</v>
          </cell>
          <cell r="U1208">
            <v>4.2866108786610875</v>
          </cell>
          <cell r="V1208">
            <v>5.3937499999999998</v>
          </cell>
          <cell r="W1208">
            <v>5.2023999999999999</v>
          </cell>
          <cell r="X1208">
            <v>4.3756250000000003</v>
          </cell>
        </row>
        <row r="1209">
          <cell r="A1209">
            <v>40420</v>
          </cell>
          <cell r="B1209">
            <v>7.5522727272727268</v>
          </cell>
          <cell r="C1209">
            <v>6.8033240997229916</v>
          </cell>
          <cell r="D1209">
            <v>6.7651515151515147</v>
          </cell>
          <cell r="E1209">
            <v>5.82</v>
          </cell>
          <cell r="F1209">
            <v>8.1132075471698109</v>
          </cell>
          <cell r="G1209">
            <v>6.7573221757322166</v>
          </cell>
          <cell r="H1209">
            <v>5.6120967741935486</v>
          </cell>
          <cell r="J1209">
            <v>6.1537037037037035</v>
          </cell>
          <cell r="K1209">
            <v>5.8406658739595718</v>
          </cell>
          <cell r="L1209">
            <v>5.4747956403269757</v>
          </cell>
          <cell r="M1209">
            <v>4.6085972850678738</v>
          </cell>
          <cell r="N1209">
            <v>7.0491803278688527</v>
          </cell>
          <cell r="O1209">
            <v>5.7781753130590339</v>
          </cell>
          <cell r="P1209">
            <v>4.9707142857142861</v>
          </cell>
          <cell r="R1209">
            <v>4.6802816901408448</v>
          </cell>
          <cell r="S1209">
            <v>5.0639175257731956</v>
          </cell>
          <cell r="T1209">
            <v>4.5664772727272727</v>
          </cell>
          <cell r="U1209">
            <v>4.2615062761506275</v>
          </cell>
          <cell r="V1209">
            <v>5.3749999999999991</v>
          </cell>
          <cell r="W1209">
            <v>5.1679999999999993</v>
          </cell>
          <cell r="X1209">
            <v>4.3493750000000002</v>
          </cell>
        </row>
        <row r="1210">
          <cell r="A1210">
            <v>40421</v>
          </cell>
          <cell r="B1210">
            <v>7.4750000000000005</v>
          </cell>
          <cell r="C1210">
            <v>6.837950138504155</v>
          </cell>
          <cell r="D1210">
            <v>6.7643097643097638</v>
          </cell>
          <cell r="E1210">
            <v>5.6828571428571433</v>
          </cell>
          <cell r="F1210">
            <v>8.1132075471698109</v>
          </cell>
          <cell r="G1210">
            <v>6.8535564853556474</v>
          </cell>
          <cell r="H1210">
            <v>5.6596774193548391</v>
          </cell>
          <cell r="J1210">
            <v>6.090740740740741</v>
          </cell>
          <cell r="K1210">
            <v>5.8703923900118902</v>
          </cell>
          <cell r="L1210">
            <v>5.4741144414168934</v>
          </cell>
          <cell r="M1210">
            <v>4.5</v>
          </cell>
          <cell r="N1210">
            <v>7.0491803278688527</v>
          </cell>
          <cell r="O1210">
            <v>5.8604651162790695</v>
          </cell>
          <cell r="P1210">
            <v>5.0128571428571433</v>
          </cell>
          <cell r="R1210">
            <v>4.6323943661971834</v>
          </cell>
          <cell r="S1210">
            <v>5.0896907216494842</v>
          </cell>
          <cell r="T1210">
            <v>4.5659090909090905</v>
          </cell>
          <cell r="U1210">
            <v>4.1610878661087867</v>
          </cell>
          <cell r="V1210">
            <v>5.3749999999999991</v>
          </cell>
          <cell r="W1210">
            <v>5.2416</v>
          </cell>
          <cell r="X1210">
            <v>4.3862500000000004</v>
          </cell>
        </row>
        <row r="1211">
          <cell r="A1211">
            <v>40422</v>
          </cell>
          <cell r="B1211">
            <v>7.7340909090909093</v>
          </cell>
          <cell r="C1211">
            <v>7.24376731301939</v>
          </cell>
          <cell r="D1211">
            <v>7.1489898989898988</v>
          </cell>
          <cell r="E1211">
            <v>5.9428571428571431</v>
          </cell>
          <cell r="F1211">
            <v>8.3698113207547156</v>
          </cell>
          <cell r="G1211">
            <v>7.0669456066945608</v>
          </cell>
          <cell r="H1211">
            <v>5.9556451612903221</v>
          </cell>
          <cell r="J1211">
            <v>6.3018518518518514</v>
          </cell>
          <cell r="K1211">
            <v>6.2187871581450649</v>
          </cell>
          <cell r="L1211">
            <v>5.7854223433242513</v>
          </cell>
          <cell r="M1211">
            <v>4.7058823529411766</v>
          </cell>
          <cell r="N1211">
            <v>7.2721311475409838</v>
          </cell>
          <cell r="O1211">
            <v>6.0429338103756711</v>
          </cell>
          <cell r="P1211">
            <v>5.2750000000000004</v>
          </cell>
          <cell r="R1211">
            <v>4.7929577464788737</v>
          </cell>
          <cell r="S1211">
            <v>5.391752577319588</v>
          </cell>
          <cell r="T1211">
            <v>4.8255681818181815</v>
          </cell>
          <cell r="U1211">
            <v>4.3514644351464433</v>
          </cell>
          <cell r="V1211">
            <v>5.5449999999999999</v>
          </cell>
          <cell r="W1211">
            <v>5.4047999999999998</v>
          </cell>
          <cell r="X1211">
            <v>4.6156249999999996</v>
          </cell>
        </row>
        <row r="1212">
          <cell r="A1212">
            <v>40423</v>
          </cell>
          <cell r="B1212">
            <v>7.6704545454545459</v>
          </cell>
          <cell r="C1212">
            <v>7.2617728531855956</v>
          </cell>
          <cell r="D1212">
            <v>7.2028619528619515</v>
          </cell>
          <cell r="E1212">
            <v>6.0228571428571422</v>
          </cell>
          <cell r="F1212">
            <v>8.3132075471698119</v>
          </cell>
          <cell r="G1212">
            <v>7.0512552301255225</v>
          </cell>
          <cell r="H1212">
            <v>5.9935483870967747</v>
          </cell>
          <cell r="J1212">
            <v>6.25</v>
          </cell>
          <cell r="K1212">
            <v>6.2342449464922707</v>
          </cell>
          <cell r="L1212">
            <v>5.8290190735694818</v>
          </cell>
          <cell r="M1212">
            <v>4.7692307692307692</v>
          </cell>
          <cell r="N1212">
            <v>7.2229508196721319</v>
          </cell>
          <cell r="O1212">
            <v>6.0295169946332736</v>
          </cell>
          <cell r="P1212">
            <v>5.3085714285714296</v>
          </cell>
          <cell r="R1212">
            <v>4.7535211267605639</v>
          </cell>
          <cell r="S1212">
            <v>5.4051546391752581</v>
          </cell>
          <cell r="T1212">
            <v>4.8619318181818176</v>
          </cell>
          <cell r="U1212">
            <v>4.4100418410041833</v>
          </cell>
          <cell r="V1212">
            <v>5.5075000000000003</v>
          </cell>
          <cell r="W1212">
            <v>5.3927999999999994</v>
          </cell>
          <cell r="X1212">
            <v>4.6449999999999996</v>
          </cell>
        </row>
        <row r="1213">
          <cell r="A1213">
            <v>40424</v>
          </cell>
          <cell r="B1213">
            <v>7.8227272727272732</v>
          </cell>
          <cell r="C1213">
            <v>7.4016620498614962</v>
          </cell>
          <cell r="D1213">
            <v>7.4705387205387197</v>
          </cell>
          <cell r="E1213">
            <v>6.22</v>
          </cell>
          <cell r="F1213">
            <v>8.3433962264150949</v>
          </cell>
          <cell r="G1213">
            <v>7.235355648535565</v>
          </cell>
          <cell r="H1213">
            <v>6.1024193548387098</v>
          </cell>
          <cell r="J1213">
            <v>6.3740740740740742</v>
          </cell>
          <cell r="K1213">
            <v>6.3543400713436382</v>
          </cell>
          <cell r="L1213">
            <v>6.0456403269754766</v>
          </cell>
          <cell r="M1213">
            <v>4.9253393665158374</v>
          </cell>
          <cell r="N1213">
            <v>7.2491803278688538</v>
          </cell>
          <cell r="O1213">
            <v>6.1869409660107335</v>
          </cell>
          <cell r="P1213">
            <v>5.4050000000000002</v>
          </cell>
          <cell r="R1213">
            <v>4.8478873239436622</v>
          </cell>
          <cell r="S1213">
            <v>5.5092783505154639</v>
          </cell>
          <cell r="T1213">
            <v>5.0426136363636358</v>
          </cell>
          <cell r="U1213">
            <v>4.55439330543933</v>
          </cell>
          <cell r="V1213">
            <v>5.5275000000000007</v>
          </cell>
          <cell r="W1213">
            <v>5.5335999999999999</v>
          </cell>
          <cell r="X1213">
            <v>4.7293750000000001</v>
          </cell>
        </row>
        <row r="1214">
          <cell r="A1214">
            <v>40427</v>
          </cell>
          <cell r="B1214">
            <v>7.6454545454545464</v>
          </cell>
          <cell r="C1214">
            <v>7.4653739612188366</v>
          </cell>
          <cell r="D1214">
            <v>7.4604377104377093</v>
          </cell>
          <cell r="E1214">
            <v>6.2542857142857144</v>
          </cell>
          <cell r="F1214">
            <v>8.8377358490566031</v>
          </cell>
          <cell r="G1214">
            <v>7.2343096234309616</v>
          </cell>
          <cell r="H1214">
            <v>6.1274193548387101</v>
          </cell>
          <cell r="J1214">
            <v>6.2296296296296294</v>
          </cell>
          <cell r="K1214">
            <v>6.4090368608799047</v>
          </cell>
          <cell r="L1214">
            <v>6.0374659400544957</v>
          </cell>
          <cell r="M1214">
            <v>4.9524886877828056</v>
          </cell>
          <cell r="N1214">
            <v>7.6786885245901644</v>
          </cell>
          <cell r="O1214">
            <v>6.1860465116279064</v>
          </cell>
          <cell r="P1214">
            <v>5.4271428571428579</v>
          </cell>
          <cell r="R1214">
            <v>4.7380281690140853</v>
          </cell>
          <cell r="S1214">
            <v>5.5567010309278357</v>
          </cell>
          <cell r="T1214">
            <v>5.035795454545454</v>
          </cell>
          <cell r="U1214">
            <v>4.5794979079497908</v>
          </cell>
          <cell r="V1214">
            <v>5.8549999999999995</v>
          </cell>
          <cell r="W1214">
            <v>5.5327999999999999</v>
          </cell>
          <cell r="X1214">
            <v>4.7487500000000002</v>
          </cell>
        </row>
        <row r="1215">
          <cell r="A1215">
            <v>40428</v>
          </cell>
          <cell r="B1215">
            <v>7.3590909090909093</v>
          </cell>
          <cell r="C1215">
            <v>7.3033240997229916</v>
          </cell>
          <cell r="D1215">
            <v>7.173400673400673</v>
          </cell>
          <cell r="E1215">
            <v>6.08</v>
          </cell>
          <cell r="F1215">
            <v>8.6056603773584897</v>
          </cell>
          <cell r="G1215">
            <v>7.0115062761506275</v>
          </cell>
          <cell r="H1215">
            <v>5.9637096774193541</v>
          </cell>
          <cell r="J1215">
            <v>5.996296296296296</v>
          </cell>
          <cell r="K1215">
            <v>6.2699167657550534</v>
          </cell>
          <cell r="L1215">
            <v>5.8051771117166213</v>
          </cell>
          <cell r="M1215">
            <v>4.8144796380090504</v>
          </cell>
          <cell r="N1215">
            <v>7.4770491803278691</v>
          </cell>
          <cell r="O1215">
            <v>5.9955277280858681</v>
          </cell>
          <cell r="P1215">
            <v>5.2821428571428575</v>
          </cell>
          <cell r="R1215">
            <v>4.5605633802816907</v>
          </cell>
          <cell r="S1215">
            <v>5.4360824742268044</v>
          </cell>
          <cell r="T1215">
            <v>4.8420454545454543</v>
          </cell>
          <cell r="U1215">
            <v>4.4518828451882841</v>
          </cell>
          <cell r="V1215">
            <v>5.7012499999999999</v>
          </cell>
          <cell r="W1215">
            <v>5.3624000000000001</v>
          </cell>
          <cell r="X1215">
            <v>4.6218749999999993</v>
          </cell>
        </row>
        <row r="1216">
          <cell r="A1216">
            <v>40429</v>
          </cell>
          <cell r="B1216">
            <v>7.295454545454545</v>
          </cell>
          <cell r="C1216">
            <v>7.4099722991689756</v>
          </cell>
          <cell r="D1216">
            <v>7.0951178451178452</v>
          </cell>
          <cell r="E1216">
            <v>5.9771428571428578</v>
          </cell>
          <cell r="F1216">
            <v>8.8886792452830186</v>
          </cell>
          <cell r="G1216">
            <v>7.0878661087866108</v>
          </cell>
          <cell r="H1216">
            <v>6.0072580645161295</v>
          </cell>
          <cell r="J1216">
            <v>5.9444444444444438</v>
          </cell>
          <cell r="K1216">
            <v>6.3614744351961949</v>
          </cell>
          <cell r="L1216">
            <v>5.74182561307902</v>
          </cell>
          <cell r="M1216">
            <v>4.7330316742081449</v>
          </cell>
          <cell r="N1216">
            <v>7.7229508196721319</v>
          </cell>
          <cell r="O1216">
            <v>6.0608228980322005</v>
          </cell>
          <cell r="P1216">
            <v>5.3207142857142866</v>
          </cell>
          <cell r="R1216">
            <v>4.52112676056338</v>
          </cell>
          <cell r="S1216">
            <v>5.515463917525774</v>
          </cell>
          <cell r="T1216">
            <v>4.7892045454545453</v>
          </cell>
          <cell r="U1216">
            <v>4.3765690376569042</v>
          </cell>
          <cell r="V1216">
            <v>5.8887499999999999</v>
          </cell>
          <cell r="W1216">
            <v>5.4208000000000007</v>
          </cell>
          <cell r="X1216">
            <v>4.6556250000000006</v>
          </cell>
        </row>
        <row r="1217">
          <cell r="A1217">
            <v>40430</v>
          </cell>
          <cell r="B1217">
            <v>7.3977272727272725</v>
          </cell>
          <cell r="C1217">
            <v>7.5429362880886428</v>
          </cell>
          <cell r="D1217">
            <v>7.3375420875420874</v>
          </cell>
          <cell r="E1217">
            <v>6.2514285714285709</v>
          </cell>
          <cell r="F1217">
            <v>8.9603773584905664</v>
          </cell>
          <cell r="G1217">
            <v>7.2604602510460241</v>
          </cell>
          <cell r="H1217">
            <v>6.1758064516129032</v>
          </cell>
          <cell r="J1217">
            <v>6.0277777777777768</v>
          </cell>
          <cell r="K1217">
            <v>6.475624256837099</v>
          </cell>
          <cell r="L1217">
            <v>5.9380108991825615</v>
          </cell>
          <cell r="M1217">
            <v>4.9502262443438916</v>
          </cell>
          <cell r="N1217">
            <v>7.7852459016393452</v>
          </cell>
          <cell r="O1217">
            <v>6.2084078711985686</v>
          </cell>
          <cell r="P1217">
            <v>5.4700000000000006</v>
          </cell>
          <cell r="R1217">
            <v>4.584507042253521</v>
          </cell>
          <cell r="S1217">
            <v>5.6144329896907221</v>
          </cell>
          <cell r="T1217">
            <v>4.9528409090909085</v>
          </cell>
          <cell r="U1217">
            <v>4.5774058577405849</v>
          </cell>
          <cell r="V1217">
            <v>5.9362500000000002</v>
          </cell>
          <cell r="W1217">
            <v>5.5527999999999995</v>
          </cell>
          <cell r="X1217">
            <v>4.7862499999999999</v>
          </cell>
        </row>
        <row r="1218">
          <cell r="A1218">
            <v>40431</v>
          </cell>
          <cell r="B1218">
            <v>7.3022727272727277</v>
          </cell>
          <cell r="C1218">
            <v>7.5955678670360118</v>
          </cell>
          <cell r="D1218">
            <v>7.392255892255891</v>
          </cell>
          <cell r="E1218">
            <v>6.2628571428571433</v>
          </cell>
          <cell r="F1218">
            <v>9.0226415094339618</v>
          </cell>
          <cell r="G1218">
            <v>7.24163179916318</v>
          </cell>
          <cell r="H1218">
            <v>6.2209677419354845</v>
          </cell>
          <cell r="J1218">
            <v>5.95</v>
          </cell>
          <cell r="K1218">
            <v>6.5208085612366231</v>
          </cell>
          <cell r="L1218">
            <v>5.9822888283378743</v>
          </cell>
          <cell r="M1218">
            <v>4.9592760180995477</v>
          </cell>
          <cell r="N1218">
            <v>7.8393442622950822</v>
          </cell>
          <cell r="O1218">
            <v>6.1923076923076925</v>
          </cell>
          <cell r="P1218">
            <v>5.5100000000000007</v>
          </cell>
          <cell r="R1218">
            <v>4.5253521126760567</v>
          </cell>
          <cell r="S1218">
            <v>5.6536082474226808</v>
          </cell>
          <cell r="T1218">
            <v>4.9897727272727268</v>
          </cell>
          <cell r="U1218">
            <v>4.5857740585774058</v>
          </cell>
          <cell r="V1218">
            <v>5.9775</v>
          </cell>
          <cell r="W1218">
            <v>5.5384000000000002</v>
          </cell>
          <cell r="X1218">
            <v>4.82125</v>
          </cell>
        </row>
        <row r="1219">
          <cell r="A1219">
            <v>40434</v>
          </cell>
          <cell r="B1219">
            <v>7.752272727272727</v>
          </cell>
          <cell r="C1219">
            <v>7.7534626038781163</v>
          </cell>
          <cell r="D1219">
            <v>7.7104377104377093</v>
          </cell>
          <cell r="E1219">
            <v>6.6228571428571428</v>
          </cell>
          <cell r="F1219">
            <v>9.090566037735849</v>
          </cell>
          <cell r="G1219">
            <v>7.5596234309623425</v>
          </cell>
          <cell r="H1219">
            <v>6.3072580645161294</v>
          </cell>
          <cell r="J1219">
            <v>6.3166666666666664</v>
          </cell>
          <cell r="K1219">
            <v>6.6563614744351955</v>
          </cell>
          <cell r="L1219">
            <v>6.2397820163487738</v>
          </cell>
          <cell r="M1219">
            <v>5.244343891402715</v>
          </cell>
          <cell r="N1219">
            <v>7.8983606557377062</v>
          </cell>
          <cell r="O1219">
            <v>6.4642218246869412</v>
          </cell>
          <cell r="P1219">
            <v>5.5864285714285726</v>
          </cell>
          <cell r="R1219">
            <v>4.8042253521126765</v>
          </cell>
          <cell r="S1219">
            <v>5.7711340206185566</v>
          </cell>
          <cell r="T1219">
            <v>5.2045454545454541</v>
          </cell>
          <cell r="U1219">
            <v>4.8493723849372383</v>
          </cell>
          <cell r="V1219">
            <v>6.0225</v>
          </cell>
          <cell r="W1219">
            <v>5.7816000000000001</v>
          </cell>
          <cell r="X1219">
            <v>4.8881250000000005</v>
          </cell>
        </row>
        <row r="1220">
          <cell r="A1220">
            <v>40435</v>
          </cell>
          <cell r="B1220">
            <v>7.6977272727272723</v>
          </cell>
          <cell r="C1220">
            <v>7.7742382271468147</v>
          </cell>
          <cell r="D1220">
            <v>7.7626262626262621</v>
          </cell>
          <cell r="E1220">
            <v>6.677142857142857</v>
          </cell>
          <cell r="F1220">
            <v>8.9018867924528298</v>
          </cell>
          <cell r="G1220">
            <v>7.6150627615062758</v>
          </cell>
          <cell r="H1220">
            <v>6.3088709677419361</v>
          </cell>
          <cell r="J1220">
            <v>6.2722222222222221</v>
          </cell>
          <cell r="K1220">
            <v>6.6741973840665878</v>
          </cell>
          <cell r="L1220">
            <v>6.2820163487738423</v>
          </cell>
          <cell r="M1220">
            <v>5.2873303167420813</v>
          </cell>
          <cell r="N1220">
            <v>7.7344262295081965</v>
          </cell>
          <cell r="O1220">
            <v>6.5116279069767442</v>
          </cell>
          <cell r="P1220">
            <v>5.5878571428571435</v>
          </cell>
          <cell r="R1220">
            <v>4.7704225352112681</v>
          </cell>
          <cell r="S1220">
            <v>5.7865979381443307</v>
          </cell>
          <cell r="T1220">
            <v>5.2397727272727268</v>
          </cell>
          <cell r="U1220">
            <v>4.8891213389121342</v>
          </cell>
          <cell r="V1220">
            <v>5.8975</v>
          </cell>
          <cell r="W1220">
            <v>5.8239999999999998</v>
          </cell>
          <cell r="X1220">
            <v>4.8893750000000002</v>
          </cell>
        </row>
        <row r="1221">
          <cell r="A1221">
            <v>40436</v>
          </cell>
          <cell r="B1221">
            <v>7.6272727272727279</v>
          </cell>
          <cell r="C1221">
            <v>7.7105263157894743</v>
          </cell>
          <cell r="D1221">
            <v>7.7314814814814801</v>
          </cell>
          <cell r="E1221">
            <v>6.5857142857142863</v>
          </cell>
          <cell r="F1221">
            <v>8.7509433962264147</v>
          </cell>
          <cell r="G1221">
            <v>7.6150627615062758</v>
          </cell>
          <cell r="H1221">
            <v>6.338709677419355</v>
          </cell>
          <cell r="J1221">
            <v>6.2148148148148152</v>
          </cell>
          <cell r="K1221">
            <v>6.6195005945303214</v>
          </cell>
          <cell r="L1221">
            <v>6.2568119891008172</v>
          </cell>
          <cell r="M1221">
            <v>5.2149321266968327</v>
          </cell>
          <cell r="N1221">
            <v>7.6032786885245898</v>
          </cell>
          <cell r="O1221">
            <v>6.5116279069767442</v>
          </cell>
          <cell r="P1221">
            <v>5.6142857142857148</v>
          </cell>
          <cell r="R1221">
            <v>4.7267605633802825</v>
          </cell>
          <cell r="S1221">
            <v>5.7391752577319597</v>
          </cell>
          <cell r="T1221">
            <v>5.2187499999999991</v>
          </cell>
          <cell r="U1221">
            <v>4.8221757322175733</v>
          </cell>
          <cell r="V1221">
            <v>5.7974999999999994</v>
          </cell>
          <cell r="W1221">
            <v>5.8239999999999998</v>
          </cell>
          <cell r="X1221">
            <v>4.9124999999999996</v>
          </cell>
        </row>
        <row r="1222">
          <cell r="A1222">
            <v>40437</v>
          </cell>
          <cell r="B1222">
            <v>7.746511627906977</v>
          </cell>
          <cell r="C1222">
            <v>7.5757575757575761</v>
          </cell>
          <cell r="D1222">
            <v>7.6830508474576265</v>
          </cell>
          <cell r="E1222">
            <v>6.3971428571428577</v>
          </cell>
          <cell r="F1222">
            <v>8.6037735849056585</v>
          </cell>
          <cell r="G1222">
            <v>7.4812499999999993</v>
          </cell>
          <cell r="H1222">
            <v>6.1071428571428577</v>
          </cell>
          <cell r="J1222">
            <v>6.2849056603773583</v>
          </cell>
          <cell r="K1222">
            <v>6.5868263473053892</v>
          </cell>
          <cell r="L1222">
            <v>6.2697095435684638</v>
          </cell>
          <cell r="M1222">
            <v>5.231308411214953</v>
          </cell>
          <cell r="N1222">
            <v>7.4754098360655732</v>
          </cell>
          <cell r="O1222">
            <v>6.4010695187165769</v>
          </cell>
          <cell r="P1222">
            <v>5.4964285714285719</v>
          </cell>
          <cell r="R1222">
            <v>5.1246153846153844</v>
          </cell>
          <cell r="S1222">
            <v>5.6701030927835054</v>
          </cell>
          <cell r="T1222">
            <v>5.151136363636363</v>
          </cell>
          <cell r="U1222">
            <v>4.6841004184100417</v>
          </cell>
          <cell r="V1222">
            <v>5.6999999999999993</v>
          </cell>
          <cell r="W1222">
            <v>5.7455999999999996</v>
          </cell>
          <cell r="X1222">
            <v>4.8093750000000002</v>
          </cell>
        </row>
        <row r="1223">
          <cell r="A1223">
            <v>40438</v>
          </cell>
          <cell r="B1223">
            <v>7.5093023255813955</v>
          </cell>
          <cell r="C1223">
            <v>7.4269972451790638</v>
          </cell>
          <cell r="D1223">
            <v>7.4576271186440675</v>
          </cell>
          <cell r="E1223">
            <v>6.4285714285714288</v>
          </cell>
          <cell r="F1223">
            <v>8.7358490566037723</v>
          </cell>
          <cell r="G1223">
            <v>7.34375</v>
          </cell>
          <cell r="H1223">
            <v>6.0865079365079371</v>
          </cell>
          <cell r="J1223">
            <v>6.0924528301886793</v>
          </cell>
          <cell r="K1223">
            <v>6.4574850299401199</v>
          </cell>
          <cell r="L1223">
            <v>6.0857538035961269</v>
          </cell>
          <cell r="M1223">
            <v>5.2570093457943923</v>
          </cell>
          <cell r="N1223">
            <v>7.5901639344262293</v>
          </cell>
          <cell r="O1223">
            <v>6.2834224598930479</v>
          </cell>
          <cell r="P1223">
            <v>5.4778571428571432</v>
          </cell>
          <cell r="R1223">
            <v>4.9676923076923076</v>
          </cell>
          <cell r="S1223">
            <v>5.5587628865979388</v>
          </cell>
          <cell r="T1223">
            <v>5</v>
          </cell>
          <cell r="U1223">
            <v>4.7071129707112966</v>
          </cell>
          <cell r="V1223">
            <v>5.7874999999999996</v>
          </cell>
          <cell r="W1223">
            <v>5.64</v>
          </cell>
          <cell r="X1223">
            <v>4.7931249999999999</v>
          </cell>
        </row>
        <row r="1224">
          <cell r="A1224">
            <v>40441</v>
          </cell>
          <cell r="B1224">
            <v>7.5093023255813955</v>
          </cell>
          <cell r="C1224">
            <v>7.5289256198347108</v>
          </cell>
          <cell r="D1224">
            <v>7.5296610169491514</v>
          </cell>
          <cell r="E1224">
            <v>6.6714285714285717</v>
          </cell>
          <cell r="F1224">
            <v>8.6113207547169814</v>
          </cell>
          <cell r="G1224">
            <v>7.5593749999999993</v>
          </cell>
          <cell r="H1224">
            <v>6.2452380952380961</v>
          </cell>
          <cell r="J1224">
            <v>6.0924528301886793</v>
          </cell>
          <cell r="K1224">
            <v>6.5461077844311379</v>
          </cell>
          <cell r="L1224">
            <v>6.1445366528354075</v>
          </cell>
          <cell r="M1224">
            <v>5.4556074766355138</v>
          </cell>
          <cell r="N1224">
            <v>7.4819672131147543</v>
          </cell>
          <cell r="O1224">
            <v>6.4679144385026728</v>
          </cell>
          <cell r="P1224">
            <v>5.6207142857142864</v>
          </cell>
          <cell r="R1224">
            <v>4.9676923076923076</v>
          </cell>
          <cell r="S1224">
            <v>5.635051546391753</v>
          </cell>
          <cell r="T1224">
            <v>5.0482954545454541</v>
          </cell>
          <cell r="U1224">
            <v>4.8849372384937242</v>
          </cell>
          <cell r="V1224">
            <v>5.7050000000000001</v>
          </cell>
          <cell r="W1224">
            <v>5.8055999999999992</v>
          </cell>
          <cell r="X1224">
            <v>4.9181249999999999</v>
          </cell>
        </row>
        <row r="1225">
          <cell r="A1225">
            <v>40442</v>
          </cell>
          <cell r="B1225">
            <v>7.558139534883721</v>
          </cell>
          <cell r="C1225">
            <v>7.5344352617079897</v>
          </cell>
          <cell r="D1225">
            <v>7.6305084745762715</v>
          </cell>
          <cell r="E1225">
            <v>6.7428571428571429</v>
          </cell>
          <cell r="F1225">
            <v>8.2075471698113205</v>
          </cell>
          <cell r="G1225">
            <v>7.5989583333333339</v>
          </cell>
          <cell r="H1225">
            <v>6.1769841269841272</v>
          </cell>
          <cell r="J1225">
            <v>6.132075471698113</v>
          </cell>
          <cell r="K1225">
            <v>6.5508982035928147</v>
          </cell>
          <cell r="L1225">
            <v>6.2268326417704012</v>
          </cell>
          <cell r="M1225">
            <v>5.5140186915887854</v>
          </cell>
          <cell r="N1225">
            <v>7.1311475409836058</v>
          </cell>
          <cell r="O1225">
            <v>6.5017825311942961</v>
          </cell>
          <cell r="P1225">
            <v>5.5592857142857151</v>
          </cell>
          <cell r="R1225">
            <v>5</v>
          </cell>
          <cell r="S1225">
            <v>5.6391752577319592</v>
          </cell>
          <cell r="T1225">
            <v>5.1159090909090912</v>
          </cell>
          <cell r="U1225">
            <v>4.9372384937238492</v>
          </cell>
          <cell r="V1225">
            <v>5.4374999999999991</v>
          </cell>
          <cell r="W1225">
            <v>5.8360000000000003</v>
          </cell>
          <cell r="X1225">
            <v>4.8643749999999999</v>
          </cell>
        </row>
        <row r="1226">
          <cell r="A1226">
            <v>40443</v>
          </cell>
          <cell r="B1226">
            <v>7.4372093023255816</v>
          </cell>
          <cell r="C1226">
            <v>7.6143250688705235</v>
          </cell>
          <cell r="D1226">
            <v>7.5025423728813552</v>
          </cell>
          <cell r="E1226">
            <v>6.6342857142857143</v>
          </cell>
          <cell r="F1226">
            <v>8.2679245283018883</v>
          </cell>
          <cell r="G1226">
            <v>7.2364583333333332</v>
          </cell>
          <cell r="H1226">
            <v>6.0658730158730165</v>
          </cell>
          <cell r="J1226">
            <v>6.0339622641509427</v>
          </cell>
          <cell r="K1226">
            <v>6.6203592814371266</v>
          </cell>
          <cell r="L1226">
            <v>6.1224066390041489</v>
          </cell>
          <cell r="M1226">
            <v>5.4252336448598122</v>
          </cell>
          <cell r="N1226">
            <v>7.1836065573770504</v>
          </cell>
          <cell r="O1226">
            <v>6.1916221033868091</v>
          </cell>
          <cell r="P1226">
            <v>5.4592857142857154</v>
          </cell>
          <cell r="R1226">
            <v>4.92</v>
          </cell>
          <cell r="S1226">
            <v>5.6989690721649486</v>
          </cell>
          <cell r="T1226">
            <v>5.0301136363636356</v>
          </cell>
          <cell r="U1226">
            <v>4.8577405857740583</v>
          </cell>
          <cell r="V1226">
            <v>5.4775</v>
          </cell>
          <cell r="W1226">
            <v>5.5575999999999999</v>
          </cell>
          <cell r="X1226">
            <v>4.7768750000000004</v>
          </cell>
        </row>
        <row r="1227">
          <cell r="A1227">
            <v>40444</v>
          </cell>
          <cell r="B1227">
            <v>7.304651162790698</v>
          </cell>
          <cell r="C1227">
            <v>7.4242424242424239</v>
          </cell>
          <cell r="D1227">
            <v>7.3745762711864398</v>
          </cell>
          <cell r="E1227">
            <v>6.5114285714285716</v>
          </cell>
          <cell r="F1227">
            <v>7.9867924528301897</v>
          </cell>
          <cell r="G1227">
            <v>7.03125</v>
          </cell>
          <cell r="H1227">
            <v>5.9817460317460318</v>
          </cell>
          <cell r="J1227">
            <v>5.9264150943396228</v>
          </cell>
          <cell r="K1227">
            <v>6.4550898203592819</v>
          </cell>
          <cell r="L1227">
            <v>6.0179806362378967</v>
          </cell>
          <cell r="M1227">
            <v>5.324766355140186</v>
          </cell>
          <cell r="N1227">
            <v>6.9393442622950827</v>
          </cell>
          <cell r="O1227">
            <v>6.0160427807486627</v>
          </cell>
          <cell r="P1227">
            <v>5.3835714285714289</v>
          </cell>
          <cell r="R1227">
            <v>4.8323076923076922</v>
          </cell>
          <cell r="S1227">
            <v>5.5567010309278357</v>
          </cell>
          <cell r="T1227">
            <v>4.9443181818181809</v>
          </cell>
          <cell r="U1227">
            <v>4.7677824267782425</v>
          </cell>
          <cell r="V1227">
            <v>5.2912500000000007</v>
          </cell>
          <cell r="W1227">
            <v>5.4</v>
          </cell>
          <cell r="X1227">
            <v>4.7106249999999994</v>
          </cell>
        </row>
        <row r="1228">
          <cell r="A1228">
            <v>40445</v>
          </cell>
          <cell r="B1228">
            <v>7.5116279069767442</v>
          </cell>
          <cell r="C1228">
            <v>7.6170798898071626</v>
          </cell>
          <cell r="D1228">
            <v>7.6627118644067798</v>
          </cell>
          <cell r="E1228">
            <v>6.8371428571428572</v>
          </cell>
          <cell r="F1228">
            <v>8.2150943396226417</v>
          </cell>
          <cell r="G1228">
            <v>7.1239583333333334</v>
          </cell>
          <cell r="H1228">
            <v>6.2642857142857151</v>
          </cell>
          <cell r="J1228">
            <v>6.0943396226415087</v>
          </cell>
          <cell r="K1228">
            <v>6.6227544910179637</v>
          </cell>
          <cell r="L1228">
            <v>6.2531120331950207</v>
          </cell>
          <cell r="M1228">
            <v>5.5911214953271022</v>
          </cell>
          <cell r="N1228">
            <v>7.1377049180327869</v>
          </cell>
          <cell r="O1228">
            <v>6.0953654188948301</v>
          </cell>
          <cell r="P1228">
            <v>5.6378571428571433</v>
          </cell>
          <cell r="R1228">
            <v>4.9692307692307693</v>
          </cell>
          <cell r="S1228">
            <v>5.7010309278350517</v>
          </cell>
          <cell r="T1228">
            <v>5.1374999999999993</v>
          </cell>
          <cell r="U1228">
            <v>5.006276150627615</v>
          </cell>
          <cell r="V1228">
            <v>5.4424999999999999</v>
          </cell>
          <cell r="W1228">
            <v>5.4711999999999996</v>
          </cell>
          <cell r="X1228">
            <v>4.9331250000000004</v>
          </cell>
        </row>
        <row r="1229">
          <cell r="A1229">
            <v>40448</v>
          </cell>
          <cell r="B1229">
            <v>7.3372093023255811</v>
          </cell>
          <cell r="C1229">
            <v>7.601928374655647</v>
          </cell>
          <cell r="D1229">
            <v>7.634745762711864</v>
          </cell>
          <cell r="E1229">
            <v>6.8742857142857137</v>
          </cell>
          <cell r="F1229">
            <v>8.1792452830188669</v>
          </cell>
          <cell r="G1229">
            <v>7.0447916666666668</v>
          </cell>
          <cell r="H1229">
            <v>6.1992063492063494</v>
          </cell>
          <cell r="J1229">
            <v>5.9528301886792443</v>
          </cell>
          <cell r="K1229">
            <v>6.6095808383233532</v>
          </cell>
          <cell r="L1229">
            <v>6.2302904564315353</v>
          </cell>
          <cell r="M1229">
            <v>5.621495327102803</v>
          </cell>
          <cell r="N1229">
            <v>7.1065573770491808</v>
          </cell>
          <cell r="O1229">
            <v>6.0276292335115853</v>
          </cell>
          <cell r="P1229">
            <v>5.5792857142857146</v>
          </cell>
          <cell r="R1229">
            <v>4.8538461538461535</v>
          </cell>
          <cell r="S1229">
            <v>5.6896907216494848</v>
          </cell>
          <cell r="T1229">
            <v>5.1187499999999995</v>
          </cell>
          <cell r="U1229">
            <v>5.03347280334728</v>
          </cell>
          <cell r="V1229">
            <v>5.4187499999999993</v>
          </cell>
          <cell r="W1229">
            <v>5.4103999999999992</v>
          </cell>
          <cell r="X1229">
            <v>4.881875</v>
          </cell>
        </row>
        <row r="1230">
          <cell r="A1230">
            <v>40449</v>
          </cell>
          <cell r="B1230">
            <v>7.2627906976744194</v>
          </cell>
          <cell r="C1230">
            <v>7.4917355371900829</v>
          </cell>
          <cell r="D1230">
            <v>7.5847457627118642</v>
          </cell>
          <cell r="E1230">
            <v>6.902857142857143</v>
          </cell>
          <cell r="F1230">
            <v>8.2339622641509429</v>
          </cell>
          <cell r="G1230">
            <v>6.958333333333333</v>
          </cell>
          <cell r="H1230">
            <v>6.1865079365079367</v>
          </cell>
          <cell r="J1230">
            <v>5.8924528301886792</v>
          </cell>
          <cell r="K1230">
            <v>6.5137724550898204</v>
          </cell>
          <cell r="L1230">
            <v>6.1894882434301515</v>
          </cell>
          <cell r="M1230">
            <v>5.6448598130841114</v>
          </cell>
          <cell r="N1230">
            <v>7.1540983606557376</v>
          </cell>
          <cell r="O1230">
            <v>5.9536541889483061</v>
          </cell>
          <cell r="P1230">
            <v>5.5678571428571431</v>
          </cell>
          <cell r="R1230">
            <v>4.804615384615385</v>
          </cell>
          <cell r="S1230">
            <v>5.6072164948453613</v>
          </cell>
          <cell r="T1230">
            <v>5.0852272727272725</v>
          </cell>
          <cell r="U1230">
            <v>5.05439330543933</v>
          </cell>
          <cell r="V1230">
            <v>5.4549999999999992</v>
          </cell>
          <cell r="W1230">
            <v>5.3439999999999994</v>
          </cell>
          <cell r="X1230">
            <v>4.8718749999999993</v>
          </cell>
        </row>
        <row r="1231">
          <cell r="A1231">
            <v>40450</v>
          </cell>
          <cell r="B1231">
            <v>7.3279069767441865</v>
          </cell>
          <cell r="C1231">
            <v>7.3154269972451793</v>
          </cell>
          <cell r="D1231">
            <v>7.327118644067796</v>
          </cell>
          <cell r="E1231">
            <v>6.7857142857142856</v>
          </cell>
          <cell r="F1231">
            <v>8.1132075471698109</v>
          </cell>
          <cell r="G1231">
            <v>6.875</v>
          </cell>
          <cell r="H1231">
            <v>6.1198412698412703</v>
          </cell>
          <cell r="J1231">
            <v>5.9452830188679249</v>
          </cell>
          <cell r="K1231">
            <v>6.3604790419161681</v>
          </cell>
          <cell r="L1231">
            <v>5.9792531120331942</v>
          </cell>
          <cell r="M1231">
            <v>5.5490654205607477</v>
          </cell>
          <cell r="N1231">
            <v>7.0491803278688527</v>
          </cell>
          <cell r="O1231">
            <v>5.8823529411764701</v>
          </cell>
          <cell r="P1231">
            <v>5.5078571428571435</v>
          </cell>
          <cell r="R1231">
            <v>4.8476923076923075</v>
          </cell>
          <cell r="S1231">
            <v>5.475257731958763</v>
          </cell>
          <cell r="T1231">
            <v>4.9124999999999996</v>
          </cell>
          <cell r="U1231">
            <v>4.9686192468619241</v>
          </cell>
          <cell r="V1231">
            <v>5.3749999999999991</v>
          </cell>
          <cell r="W1231">
            <v>5.28</v>
          </cell>
          <cell r="X1231">
            <v>4.819375</v>
          </cell>
        </row>
        <row r="1232">
          <cell r="A1232">
            <v>40451</v>
          </cell>
          <cell r="B1232">
            <v>7.5162790697674424</v>
          </cell>
          <cell r="C1232">
            <v>7.1859504132231411</v>
          </cell>
          <cell r="D1232">
            <v>7.1610169491525415</v>
          </cell>
          <cell r="E1232">
            <v>6.5514285714285716</v>
          </cell>
          <cell r="F1232">
            <v>7.9245283018867925</v>
          </cell>
          <cell r="G1232">
            <v>6.8552083333333336</v>
          </cell>
          <cell r="H1232">
            <v>6.0396825396825395</v>
          </cell>
          <cell r="J1232">
            <v>6.0981132075471702</v>
          </cell>
          <cell r="K1232">
            <v>6.247904191616767</v>
          </cell>
          <cell r="L1232">
            <v>5.8437067773167355</v>
          </cell>
          <cell r="M1232">
            <v>5.3574766355140184</v>
          </cell>
          <cell r="N1232">
            <v>6.8852459016393448</v>
          </cell>
          <cell r="O1232">
            <v>5.8654188948306594</v>
          </cell>
          <cell r="P1232">
            <v>5.4357142857142859</v>
          </cell>
          <cell r="R1232">
            <v>4.9723076923076928</v>
          </cell>
          <cell r="S1232">
            <v>5.378350515463918</v>
          </cell>
          <cell r="T1232">
            <v>4.8011363636363633</v>
          </cell>
          <cell r="U1232">
            <v>4.7970711297071125</v>
          </cell>
          <cell r="V1232">
            <v>5.25</v>
          </cell>
          <cell r="W1232">
            <v>5.2648000000000001</v>
          </cell>
          <cell r="X1232">
            <v>4.7562499999999996</v>
          </cell>
        </row>
        <row r="1233">
          <cell r="A1233">
            <v>40452</v>
          </cell>
          <cell r="B1233">
            <v>7.5651162790697679</v>
          </cell>
          <cell r="C1233">
            <v>7.1019283746556479</v>
          </cell>
          <cell r="D1233">
            <v>7.0169491525423719</v>
          </cell>
          <cell r="E1233">
            <v>6.5885714285714281</v>
          </cell>
          <cell r="F1233">
            <v>7.9566037735849067</v>
          </cell>
          <cell r="G1233">
            <v>6.8489583333333339</v>
          </cell>
          <cell r="H1233">
            <v>6.0634920634920633</v>
          </cell>
          <cell r="J1233">
            <v>6.1377358490566039</v>
          </cell>
          <cell r="K1233">
            <v>6.1748502994011982</v>
          </cell>
          <cell r="L1233">
            <v>5.7261410788381735</v>
          </cell>
          <cell r="M1233">
            <v>5.3878504672897192</v>
          </cell>
          <cell r="N1233">
            <v>6.9131147540983617</v>
          </cell>
          <cell r="O1233">
            <v>5.8600713012477712</v>
          </cell>
          <cell r="P1233">
            <v>5.4571428571428573</v>
          </cell>
          <cell r="R1233">
            <v>5.0046153846153842</v>
          </cell>
          <cell r="S1233">
            <v>5.3154639175257739</v>
          </cell>
          <cell r="T1233">
            <v>4.7045454545454541</v>
          </cell>
          <cell r="U1233">
            <v>4.8242677824267775</v>
          </cell>
          <cell r="V1233">
            <v>5.2712500000000002</v>
          </cell>
          <cell r="W1233">
            <v>5.26</v>
          </cell>
          <cell r="X1233">
            <v>4.7749999999999995</v>
          </cell>
        </row>
        <row r="1234">
          <cell r="A1234">
            <v>40455</v>
          </cell>
          <cell r="B1234">
            <v>7.304651162790698</v>
          </cell>
          <cell r="C1234">
            <v>7.0275482093663921</v>
          </cell>
          <cell r="D1234">
            <v>6.9237288135593218</v>
          </cell>
          <cell r="E1234">
            <v>6.58</v>
          </cell>
          <cell r="F1234">
            <v>8.024528301886793</v>
          </cell>
          <cell r="G1234">
            <v>6.8729166666666677</v>
          </cell>
          <cell r="H1234">
            <v>5.9047619047619051</v>
          </cell>
          <cell r="J1234">
            <v>5.9264150943396228</v>
          </cell>
          <cell r="K1234">
            <v>6.1101796407185631</v>
          </cell>
          <cell r="L1234">
            <v>5.6500691562932222</v>
          </cell>
          <cell r="M1234">
            <v>5.3808411214953269</v>
          </cell>
          <cell r="N1234">
            <v>6.972131147540984</v>
          </cell>
          <cell r="O1234">
            <v>5.880570409982175</v>
          </cell>
          <cell r="P1234">
            <v>5.3142857142857149</v>
          </cell>
          <cell r="R1234">
            <v>4.8323076923076922</v>
          </cell>
          <cell r="S1234">
            <v>5.2597938144329905</v>
          </cell>
          <cell r="T1234">
            <v>4.6420454545454541</v>
          </cell>
          <cell r="U1234">
            <v>4.8179916317991633</v>
          </cell>
          <cell r="V1234">
            <v>5.3162500000000001</v>
          </cell>
          <cell r="W1234">
            <v>5.2784000000000004</v>
          </cell>
          <cell r="X1234">
            <v>4.6500000000000004</v>
          </cell>
        </row>
        <row r="1235">
          <cell r="A1235">
            <v>40456</v>
          </cell>
          <cell r="B1235">
            <v>7.434883720930233</v>
          </cell>
          <cell r="C1235">
            <v>7.3002754820936637</v>
          </cell>
          <cell r="D1235">
            <v>7.1737288135593218</v>
          </cell>
          <cell r="E1235">
            <v>6.782857142857142</v>
          </cell>
          <cell r="F1235">
            <v>8.2622641509433965</v>
          </cell>
          <cell r="G1235">
            <v>7.0302083333333334</v>
          </cell>
          <cell r="H1235">
            <v>6.1111111111111116</v>
          </cell>
          <cell r="J1235">
            <v>6.0320754716981133</v>
          </cell>
          <cell r="K1235">
            <v>6.3473053892215567</v>
          </cell>
          <cell r="L1235">
            <v>5.8540802213001379</v>
          </cell>
          <cell r="M1235">
            <v>5.5467289719626161</v>
          </cell>
          <cell r="N1235">
            <v>7.1786885245901653</v>
          </cell>
          <cell r="O1235">
            <v>6.0151515151515147</v>
          </cell>
          <cell r="P1235">
            <v>5.5000000000000009</v>
          </cell>
          <cell r="R1235">
            <v>4.9184615384615382</v>
          </cell>
          <cell r="S1235">
            <v>5.463917525773196</v>
          </cell>
          <cell r="T1235">
            <v>4.8096590909090908</v>
          </cell>
          <cell r="U1235">
            <v>4.9665271966527191</v>
          </cell>
          <cell r="V1235">
            <v>5.4737499999999999</v>
          </cell>
          <cell r="W1235">
            <v>5.3991999999999996</v>
          </cell>
          <cell r="X1235">
            <v>4.8125</v>
          </cell>
        </row>
        <row r="1236">
          <cell r="A1236">
            <v>40457</v>
          </cell>
          <cell r="B1236">
            <v>7.4139534883720932</v>
          </cell>
          <cell r="C1236">
            <v>7.3484848484848486</v>
          </cell>
          <cell r="D1236">
            <v>7.316101694915254</v>
          </cell>
          <cell r="E1236">
            <v>6.8314285714285718</v>
          </cell>
          <cell r="F1236">
            <v>8.1830188679245293</v>
          </cell>
          <cell r="G1236">
            <v>7.0635416666666675</v>
          </cell>
          <cell r="H1236">
            <v>6.1555555555555559</v>
          </cell>
          <cell r="J1236">
            <v>6.0150943396226415</v>
          </cell>
          <cell r="K1236">
            <v>6.3892215568862278</v>
          </cell>
          <cell r="L1236">
            <v>5.9702627939142454</v>
          </cell>
          <cell r="M1236">
            <v>5.5864485981308407</v>
          </cell>
          <cell r="N1236">
            <v>7.1098360655737718</v>
          </cell>
          <cell r="O1236">
            <v>6.0436720142602498</v>
          </cell>
          <cell r="P1236">
            <v>5.5400000000000009</v>
          </cell>
          <cell r="R1236">
            <v>4.9046153846153846</v>
          </cell>
          <cell r="S1236">
            <v>5.5000000000000009</v>
          </cell>
          <cell r="T1236">
            <v>4.9051136363636356</v>
          </cell>
          <cell r="U1236">
            <v>5.002092050209205</v>
          </cell>
          <cell r="V1236">
            <v>5.4212500000000006</v>
          </cell>
          <cell r="W1236">
            <v>5.4248000000000003</v>
          </cell>
          <cell r="X1236">
            <v>4.8475000000000001</v>
          </cell>
        </row>
        <row r="1237">
          <cell r="A1237">
            <v>40458</v>
          </cell>
          <cell r="B1237">
            <v>7.4186046511627906</v>
          </cell>
          <cell r="C1237">
            <v>7.4283746556473833</v>
          </cell>
          <cell r="D1237">
            <v>7.4194915254237284</v>
          </cell>
          <cell r="E1237">
            <v>6.805714285714286</v>
          </cell>
          <cell r="F1237">
            <v>7.9773584905660382</v>
          </cell>
          <cell r="G1237">
            <v>6.9781249999999995</v>
          </cell>
          <cell r="H1237">
            <v>6.2301587301587302</v>
          </cell>
          <cell r="J1237">
            <v>6.0188679245283012</v>
          </cell>
          <cell r="K1237">
            <v>6.4586826347305388</v>
          </cell>
          <cell r="L1237">
            <v>6.0546334716459196</v>
          </cell>
          <cell r="M1237">
            <v>5.565420560747663</v>
          </cell>
          <cell r="N1237">
            <v>6.9311475409836074</v>
          </cell>
          <cell r="O1237">
            <v>5.9705882352941169</v>
          </cell>
          <cell r="P1237">
            <v>5.6071428571428577</v>
          </cell>
          <cell r="R1237">
            <v>4.9076923076923071</v>
          </cell>
          <cell r="S1237">
            <v>5.5597938144329904</v>
          </cell>
          <cell r="T1237">
            <v>4.9744318181818175</v>
          </cell>
          <cell r="U1237">
            <v>4.98326359832636</v>
          </cell>
          <cell r="V1237">
            <v>5.2850000000000001</v>
          </cell>
          <cell r="W1237">
            <v>5.3591999999999995</v>
          </cell>
          <cell r="X1237">
            <v>4.9062499999999991</v>
          </cell>
        </row>
        <row r="1238">
          <cell r="A1238">
            <v>40459</v>
          </cell>
          <cell r="B1238">
            <v>7.3697674418604651</v>
          </cell>
          <cell r="C1238">
            <v>7.3278236914600559</v>
          </cell>
          <cell r="D1238">
            <v>7.351694915254237</v>
          </cell>
          <cell r="E1238">
            <v>6.6514285714285721</v>
          </cell>
          <cell r="F1238">
            <v>8.1509433962264151</v>
          </cell>
          <cell r="G1238">
            <v>6.9635416666666661</v>
          </cell>
          <cell r="H1238">
            <v>6.1793650793650796</v>
          </cell>
          <cell r="J1238">
            <v>5.9792452830188676</v>
          </cell>
          <cell r="K1238">
            <v>6.3712574850299406</v>
          </cell>
          <cell r="L1238">
            <v>5.9993084370677732</v>
          </cell>
          <cell r="M1238">
            <v>5.4392523364485985</v>
          </cell>
          <cell r="N1238">
            <v>7.0819672131147549</v>
          </cell>
          <cell r="O1238">
            <v>5.9581105169340454</v>
          </cell>
          <cell r="P1238">
            <v>5.5614285714285723</v>
          </cell>
          <cell r="R1238">
            <v>4.8753846153846156</v>
          </cell>
          <cell r="S1238">
            <v>5.4845360824742277</v>
          </cell>
          <cell r="T1238">
            <v>4.9289772727272725</v>
          </cell>
          <cell r="U1238">
            <v>4.8702928870292883</v>
          </cell>
          <cell r="V1238">
            <v>5.4</v>
          </cell>
          <cell r="W1238">
            <v>5.3479999999999999</v>
          </cell>
          <cell r="X1238">
            <v>4.86625</v>
          </cell>
        </row>
        <row r="1239">
          <cell r="A1239">
            <v>40462</v>
          </cell>
          <cell r="B1239">
            <v>7.8255813953488378</v>
          </cell>
          <cell r="C1239">
            <v>7.2589531680440773</v>
          </cell>
          <cell r="D1239">
            <v>7.2322033898305085</v>
          </cell>
          <cell r="E1239">
            <v>6.694285714285714</v>
          </cell>
          <cell r="F1239">
            <v>8.2188679245283005</v>
          </cell>
          <cell r="G1239">
            <v>7.0604166666666668</v>
          </cell>
          <cell r="H1239">
            <v>6.2039682539682541</v>
          </cell>
          <cell r="J1239">
            <v>6.3490566037735849</v>
          </cell>
          <cell r="K1239">
            <v>6.3113772455089823</v>
          </cell>
          <cell r="L1239">
            <v>5.9017980636237892</v>
          </cell>
          <cell r="M1239">
            <v>5.4742990654205608</v>
          </cell>
          <cell r="N1239">
            <v>7.1409836065573771</v>
          </cell>
          <cell r="O1239">
            <v>6.0409982174688057</v>
          </cell>
          <cell r="P1239">
            <v>5.5835714285714291</v>
          </cell>
          <cell r="R1239">
            <v>5.1769230769230772</v>
          </cell>
          <cell r="S1239">
            <v>5.4329896907216506</v>
          </cell>
          <cell r="T1239">
            <v>4.8488636363636362</v>
          </cell>
          <cell r="U1239">
            <v>4.9016736401673633</v>
          </cell>
          <cell r="V1239">
            <v>5.4449999999999994</v>
          </cell>
          <cell r="W1239">
            <v>5.4223999999999997</v>
          </cell>
          <cell r="X1239">
            <v>4.8856250000000001</v>
          </cell>
        </row>
        <row r="1240">
          <cell r="A1240">
            <v>40463</v>
          </cell>
          <cell r="B1240">
            <v>7.5953488372093023</v>
          </cell>
          <cell r="C1240">
            <v>7.2327823691460056</v>
          </cell>
          <cell r="D1240">
            <v>7.2186440677966104</v>
          </cell>
          <cell r="E1240">
            <v>6.7028571428571428</v>
          </cell>
          <cell r="F1240">
            <v>8.0792452830188672</v>
          </cell>
          <cell r="G1240">
            <v>6.9156250000000004</v>
          </cell>
          <cell r="H1240">
            <v>6.0952380952380949</v>
          </cell>
          <cell r="J1240">
            <v>6.162264150943396</v>
          </cell>
          <cell r="K1240">
            <v>6.2886227544910183</v>
          </cell>
          <cell r="L1240">
            <v>5.8907330567081608</v>
          </cell>
          <cell r="M1240">
            <v>5.481308411214953</v>
          </cell>
          <cell r="N1240">
            <v>7.0196721311475416</v>
          </cell>
          <cell r="O1240">
            <v>5.9171122994652405</v>
          </cell>
          <cell r="P1240">
            <v>5.4857142857142858</v>
          </cell>
          <cell r="R1240">
            <v>5.0246153846153847</v>
          </cell>
          <cell r="S1240">
            <v>5.4134020618556704</v>
          </cell>
          <cell r="T1240">
            <v>4.8397727272727273</v>
          </cell>
          <cell r="U1240">
            <v>4.9079497907949792</v>
          </cell>
          <cell r="V1240">
            <v>5.3525</v>
          </cell>
          <cell r="W1240">
            <v>5.3112000000000004</v>
          </cell>
          <cell r="X1240">
            <v>4.8</v>
          </cell>
        </row>
        <row r="1241">
          <cell r="A1241">
            <v>40464</v>
          </cell>
          <cell r="B1241">
            <v>7.5</v>
          </cell>
          <cell r="C1241">
            <v>7.4380165289256199</v>
          </cell>
          <cell r="D1241">
            <v>7.2932203389830503</v>
          </cell>
          <cell r="E1241">
            <v>6.6628571428571428</v>
          </cell>
          <cell r="F1241">
            <v>8.2075471698113205</v>
          </cell>
          <cell r="G1241">
            <v>6.7708333333333339</v>
          </cell>
          <cell r="H1241">
            <v>6.3015873015873023</v>
          </cell>
          <cell r="J1241">
            <v>6.0849056603773581</v>
          </cell>
          <cell r="K1241">
            <v>6.4670658682634734</v>
          </cell>
          <cell r="L1241">
            <v>5.9515905947441219</v>
          </cell>
          <cell r="M1241">
            <v>5.4485981308411215</v>
          </cell>
          <cell r="N1241">
            <v>7.1311475409836058</v>
          </cell>
          <cell r="O1241">
            <v>5.7932263814616753</v>
          </cell>
          <cell r="P1241">
            <v>5.6714285714285717</v>
          </cell>
          <cell r="R1241">
            <v>4.9615384615384617</v>
          </cell>
          <cell r="S1241">
            <v>5.5670103092783512</v>
          </cell>
          <cell r="T1241">
            <v>4.8897727272727272</v>
          </cell>
          <cell r="U1241">
            <v>4.8786610878661083</v>
          </cell>
          <cell r="V1241">
            <v>5.4374999999999991</v>
          </cell>
          <cell r="W1241">
            <v>5.2</v>
          </cell>
          <cell r="X1241">
            <v>4.9625000000000004</v>
          </cell>
        </row>
        <row r="1242">
          <cell r="A1242">
            <v>40465</v>
          </cell>
          <cell r="B1242">
            <v>7.7523809523809533</v>
          </cell>
          <cell r="C1242">
            <v>7.2624999999999993</v>
          </cell>
          <cell r="D1242">
            <v>6.9958053691275168</v>
          </cell>
          <cell r="E1242">
            <v>6.5485714285714289</v>
          </cell>
          <cell r="F1242">
            <v>8.1981132075471681</v>
          </cell>
          <cell r="G1242">
            <v>6.780126849894291</v>
          </cell>
          <cell r="H1242">
            <v>6.3555555555555561</v>
          </cell>
          <cell r="J1242">
            <v>6.3843137254901965</v>
          </cell>
          <cell r="K1242">
            <v>6.2622754491017965</v>
          </cell>
          <cell r="L1242">
            <v>5.7273351648351642</v>
          </cell>
          <cell r="M1242">
            <v>5.3551401869158877</v>
          </cell>
          <cell r="N1242">
            <v>7.2416666666666663</v>
          </cell>
          <cell r="O1242">
            <v>5.8097826086956523</v>
          </cell>
          <cell r="P1242">
            <v>5.6794326241134758</v>
          </cell>
          <cell r="R1242">
            <v>5.3377049180327871</v>
          </cell>
          <cell r="S1242">
            <v>5.5865384615384617</v>
          </cell>
          <cell r="T1242">
            <v>4.7870264064293915</v>
          </cell>
          <cell r="U1242">
            <v>4.8559322033898313</v>
          </cell>
          <cell r="V1242">
            <v>5.4312499999999995</v>
          </cell>
          <cell r="W1242">
            <v>5.3096026490066226</v>
          </cell>
          <cell r="X1242">
            <v>5.0364779874213843</v>
          </cell>
        </row>
        <row r="1243">
          <cell r="A1243">
            <v>40466</v>
          </cell>
          <cell r="B1243">
            <v>7.7761904761904761</v>
          </cell>
          <cell r="C1243">
            <v>7.2333333333333325</v>
          </cell>
          <cell r="D1243">
            <v>6.9664429530201346</v>
          </cell>
          <cell r="E1243">
            <v>6.5542857142857143</v>
          </cell>
          <cell r="F1243">
            <v>8.2245283018867923</v>
          </cell>
          <cell r="G1243">
            <v>6.8160676532769555</v>
          </cell>
          <cell r="H1243">
            <v>6.3388888888888886</v>
          </cell>
          <cell r="J1243">
            <v>6.4039215686274513</v>
          </cell>
          <cell r="K1243">
            <v>6.2371257485029945</v>
          </cell>
          <cell r="L1243">
            <v>5.7032967032967035</v>
          </cell>
          <cell r="M1243">
            <v>5.3598130841121492</v>
          </cell>
          <cell r="N1243">
            <v>7.2650000000000006</v>
          </cell>
          <cell r="O1243">
            <v>5.8405797101449286</v>
          </cell>
          <cell r="P1243">
            <v>5.6645390070921993</v>
          </cell>
          <cell r="R1243">
            <v>5.3540983606557377</v>
          </cell>
          <cell r="S1243">
            <v>5.5641025641025639</v>
          </cell>
          <cell r="T1243">
            <v>4.7669345579793339</v>
          </cell>
          <cell r="U1243">
            <v>4.8601694915254239</v>
          </cell>
          <cell r="V1243">
            <v>5.4487499999999995</v>
          </cell>
          <cell r="W1243">
            <v>5.3377483443708611</v>
          </cell>
          <cell r="X1243">
            <v>5.0232704402515722</v>
          </cell>
        </row>
        <row r="1244">
          <cell r="A1244">
            <v>40469</v>
          </cell>
          <cell r="B1244">
            <v>7.878571428571429</v>
          </cell>
          <cell r="C1244">
            <v>7.2222222222222223</v>
          </cell>
          <cell r="D1244">
            <v>7.1065436241610733</v>
          </cell>
          <cell r="E1244">
            <v>6.6657142857142855</v>
          </cell>
          <cell r="F1244">
            <v>8.2924528301886777</v>
          </cell>
          <cell r="G1244">
            <v>6.86997885835095</v>
          </cell>
          <cell r="H1244">
            <v>6.3468253968253974</v>
          </cell>
          <cell r="J1244">
            <v>6.4882352941176471</v>
          </cell>
          <cell r="K1244">
            <v>6.227544910179641</v>
          </cell>
          <cell r="L1244">
            <v>5.8179945054945046</v>
          </cell>
          <cell r="M1244">
            <v>5.4509345794392514</v>
          </cell>
          <cell r="N1244">
            <v>7.3249999999999993</v>
          </cell>
          <cell r="O1244">
            <v>5.8867753623188408</v>
          </cell>
          <cell r="P1244">
            <v>5.6716312056737594</v>
          </cell>
          <cell r="R1244">
            <v>5.4245901639344263</v>
          </cell>
          <cell r="S1244">
            <v>5.5555555555555562</v>
          </cell>
          <cell r="T1244">
            <v>4.8628013777267496</v>
          </cell>
          <cell r="U1244">
            <v>4.9427966101694913</v>
          </cell>
          <cell r="V1244">
            <v>5.4937499999999995</v>
          </cell>
          <cell r="W1244">
            <v>5.3799668874172184</v>
          </cell>
          <cell r="X1244">
            <v>5.0295597484276735</v>
          </cell>
        </row>
        <row r="1245">
          <cell r="A1245">
            <v>40470</v>
          </cell>
          <cell r="B1245">
            <v>7.8380952380952387</v>
          </cell>
          <cell r="C1245">
            <v>7.2111111111111112</v>
          </cell>
          <cell r="D1245">
            <v>7.223993288590604</v>
          </cell>
          <cell r="E1245">
            <v>6.7085714285714291</v>
          </cell>
          <cell r="F1245">
            <v>8.5018867924528294</v>
          </cell>
          <cell r="G1245">
            <v>6.9365750528541223</v>
          </cell>
          <cell r="H1245">
            <v>6.2317460317460318</v>
          </cell>
          <cell r="J1245">
            <v>6.4549019607843139</v>
          </cell>
          <cell r="K1245">
            <v>6.2179640718562883</v>
          </cell>
          <cell r="L1245">
            <v>5.9141483516483513</v>
          </cell>
          <cell r="M1245">
            <v>5.4859813084112146</v>
          </cell>
          <cell r="N1245">
            <v>7.5100000000000007</v>
          </cell>
          <cell r="O1245">
            <v>5.9438405797101455</v>
          </cell>
          <cell r="P1245">
            <v>5.568794326241135</v>
          </cell>
          <cell r="R1245">
            <v>5.3967213114754102</v>
          </cell>
          <cell r="S1245">
            <v>5.5470085470085477</v>
          </cell>
          <cell r="T1245">
            <v>4.9431687715269801</v>
          </cell>
          <cell r="U1245">
            <v>4.9745762711864412</v>
          </cell>
          <cell r="V1245">
            <v>5.6325000000000003</v>
          </cell>
          <cell r="W1245">
            <v>5.4321192052980134</v>
          </cell>
          <cell r="X1245">
            <v>4.9383647798742141</v>
          </cell>
        </row>
        <row r="1246">
          <cell r="A1246">
            <v>40471</v>
          </cell>
          <cell r="B1246">
            <v>7.8309523809523816</v>
          </cell>
          <cell r="C1246">
            <v>7.2513888888888891</v>
          </cell>
          <cell r="D1246">
            <v>7.3548657718120811</v>
          </cell>
          <cell r="E1246">
            <v>6.8371428571428572</v>
          </cell>
          <cell r="F1246">
            <v>8.5830188679245278</v>
          </cell>
          <cell r="G1246">
            <v>6.8742071881606757</v>
          </cell>
          <cell r="H1246">
            <v>6.2214285714285715</v>
          </cell>
          <cell r="J1246">
            <v>6.4490196078431374</v>
          </cell>
          <cell r="K1246">
            <v>6.2526946107784438</v>
          </cell>
          <cell r="L1246">
            <v>6.0212912087912089</v>
          </cell>
          <cell r="M1246">
            <v>5.5911214953271022</v>
          </cell>
          <cell r="N1246">
            <v>7.5816666666666679</v>
          </cell>
          <cell r="O1246">
            <v>5.8903985507246386</v>
          </cell>
          <cell r="P1246">
            <v>5.5595744680851071</v>
          </cell>
          <cell r="R1246">
            <v>5.391803278688525</v>
          </cell>
          <cell r="S1246">
            <v>5.5779914529914532</v>
          </cell>
          <cell r="T1246">
            <v>5.0327210103329501</v>
          </cell>
          <cell r="U1246">
            <v>5.0699152542372881</v>
          </cell>
          <cell r="V1246">
            <v>5.6862500000000002</v>
          </cell>
          <cell r="W1246">
            <v>5.383278145695364</v>
          </cell>
          <cell r="X1246">
            <v>4.9301886792452834</v>
          </cell>
        </row>
        <row r="1247">
          <cell r="A1247">
            <v>40472</v>
          </cell>
          <cell r="B1247">
            <v>7.7857142857142865</v>
          </cell>
          <cell r="C1247">
            <v>7.3361111111111112</v>
          </cell>
          <cell r="D1247">
            <v>7.3213087248322148</v>
          </cell>
          <cell r="E1247">
            <v>6.8685714285714283</v>
          </cell>
          <cell r="F1247">
            <v>8.5377358490566042</v>
          </cell>
          <cell r="G1247">
            <v>6.899577167019026</v>
          </cell>
          <cell r="H1247">
            <v>6.3571428571428568</v>
          </cell>
          <cell r="J1247">
            <v>6.4117647058823533</v>
          </cell>
          <cell r="K1247">
            <v>6.3257485029940126</v>
          </cell>
          <cell r="L1247">
            <v>5.9938186813186807</v>
          </cell>
          <cell r="M1247">
            <v>5.6168224299065415</v>
          </cell>
          <cell r="N1247">
            <v>7.5416666666666679</v>
          </cell>
          <cell r="O1247">
            <v>5.91213768115942</v>
          </cell>
          <cell r="P1247">
            <v>5.6808510638297873</v>
          </cell>
          <cell r="R1247">
            <v>5.360655737704918</v>
          </cell>
          <cell r="S1247">
            <v>5.6431623931623935</v>
          </cell>
          <cell r="T1247">
            <v>5.0097588978185987</v>
          </cell>
          <cell r="U1247">
            <v>5.093220338983051</v>
          </cell>
          <cell r="V1247">
            <v>5.65625</v>
          </cell>
          <cell r="W1247">
            <v>5.4031456953642376</v>
          </cell>
          <cell r="X1247">
            <v>5.0377358490566033</v>
          </cell>
        </row>
        <row r="1248">
          <cell r="A1248">
            <v>40473</v>
          </cell>
          <cell r="B1248">
            <v>7.7357142857142867</v>
          </cell>
          <cell r="C1248">
            <v>7.3805555555555555</v>
          </cell>
          <cell r="D1248">
            <v>7.298657718120805</v>
          </cell>
          <cell r="E1248">
            <v>6.8571428571428568</v>
          </cell>
          <cell r="F1248">
            <v>8.5396226415094336</v>
          </cell>
          <cell r="G1248">
            <v>6.8689217758985199</v>
          </cell>
          <cell r="H1248">
            <v>6.352380952380952</v>
          </cell>
          <cell r="J1248">
            <v>6.3705882352941181</v>
          </cell>
          <cell r="K1248">
            <v>6.3640718562874259</v>
          </cell>
          <cell r="L1248">
            <v>5.9752747252747254</v>
          </cell>
          <cell r="M1248">
            <v>5.6074766355140184</v>
          </cell>
          <cell r="N1248">
            <v>7.543333333333333</v>
          </cell>
          <cell r="O1248">
            <v>5.8858695652173925</v>
          </cell>
          <cell r="P1248">
            <v>5.676595744680851</v>
          </cell>
          <cell r="R1248">
            <v>5.3262295081967217</v>
          </cell>
          <cell r="S1248">
            <v>5.6773504273504276</v>
          </cell>
          <cell r="T1248">
            <v>4.9942594718714117</v>
          </cell>
          <cell r="U1248">
            <v>5.0847457627118651</v>
          </cell>
          <cell r="V1248">
            <v>5.6574999999999998</v>
          </cell>
          <cell r="W1248">
            <v>5.379139072847682</v>
          </cell>
          <cell r="X1248">
            <v>5.0339622641509427</v>
          </cell>
        </row>
        <row r="1249">
          <cell r="A1249">
            <v>40476</v>
          </cell>
          <cell r="B1249">
            <v>7.6904761904761907</v>
          </cell>
          <cell r="C1249">
            <v>7.3388888888888895</v>
          </cell>
          <cell r="D1249">
            <v>7.2944630872483227</v>
          </cell>
          <cell r="E1249">
            <v>6.805714285714286</v>
          </cell>
          <cell r="F1249">
            <v>8.3830188679245285</v>
          </cell>
          <cell r="G1249">
            <v>6.8773784355179703</v>
          </cell>
          <cell r="H1249">
            <v>6.4444444444444438</v>
          </cell>
          <cell r="J1249">
            <v>6.333333333333333</v>
          </cell>
          <cell r="K1249">
            <v>6.3281437125748514</v>
          </cell>
          <cell r="L1249">
            <v>5.9718406593406597</v>
          </cell>
          <cell r="M1249">
            <v>5.565420560747663</v>
          </cell>
          <cell r="N1249">
            <v>7.4050000000000011</v>
          </cell>
          <cell r="O1249">
            <v>5.8931159420289863</v>
          </cell>
          <cell r="P1249">
            <v>5.7588652482269502</v>
          </cell>
          <cell r="R1249">
            <v>5.2950819672131146</v>
          </cell>
          <cell r="S1249">
            <v>5.6452991452991457</v>
          </cell>
          <cell r="T1249">
            <v>4.991389207807118</v>
          </cell>
          <cell r="U1249">
            <v>5.046610169491526</v>
          </cell>
          <cell r="V1249">
            <v>5.55375</v>
          </cell>
          <cell r="W1249">
            <v>5.3857615894039741</v>
          </cell>
          <cell r="X1249">
            <v>5.1069182389937096</v>
          </cell>
        </row>
        <row r="1250">
          <cell r="A1250">
            <v>40477</v>
          </cell>
          <cell r="B1250">
            <v>7.6380952380952385</v>
          </cell>
          <cell r="C1250">
            <v>7.3055555555555554</v>
          </cell>
          <cell r="D1250">
            <v>7.3657718120805367</v>
          </cell>
          <cell r="E1250">
            <v>6.8285714285714283</v>
          </cell>
          <cell r="F1250">
            <v>8.3226415094339625</v>
          </cell>
          <cell r="G1250">
            <v>6.7632135306553902</v>
          </cell>
          <cell r="H1250">
            <v>6.3095238095238093</v>
          </cell>
          <cell r="J1250">
            <v>6.2901960784313724</v>
          </cell>
          <cell r="K1250">
            <v>6.2994011976047908</v>
          </cell>
          <cell r="L1250">
            <v>6.0302197802197801</v>
          </cell>
          <cell r="M1250">
            <v>5.58411214953271</v>
          </cell>
          <cell r="N1250">
            <v>7.3516666666666675</v>
          </cell>
          <cell r="O1250">
            <v>5.7952898550724639</v>
          </cell>
          <cell r="P1250">
            <v>5.6382978723404262</v>
          </cell>
          <cell r="R1250">
            <v>5.2590163934426233</v>
          </cell>
          <cell r="S1250">
            <v>5.6196581196581201</v>
          </cell>
          <cell r="T1250">
            <v>5.0401836969001144</v>
          </cell>
          <cell r="U1250">
            <v>5.0635593220338979</v>
          </cell>
          <cell r="V1250">
            <v>5.5137499999999999</v>
          </cell>
          <cell r="W1250">
            <v>5.2963576158940393</v>
          </cell>
          <cell r="X1250">
            <v>5</v>
          </cell>
        </row>
        <row r="1251">
          <cell r="A1251">
            <v>40478</v>
          </cell>
          <cell r="B1251">
            <v>7.6047619047619053</v>
          </cell>
          <cell r="C1251">
            <v>7.3125</v>
          </cell>
          <cell r="D1251">
            <v>7.2600671140939603</v>
          </cell>
          <cell r="E1251">
            <v>6.7485714285714291</v>
          </cell>
          <cell r="F1251">
            <v>8.4226415094339622</v>
          </cell>
          <cell r="G1251">
            <v>6.7262156448202957</v>
          </cell>
          <cell r="H1251">
            <v>6.2388888888888889</v>
          </cell>
          <cell r="J1251">
            <v>6.2627450980392156</v>
          </cell>
          <cell r="K1251">
            <v>6.3053892215568865</v>
          </cell>
          <cell r="L1251">
            <v>5.9436813186813193</v>
          </cell>
          <cell r="M1251">
            <v>5.518691588785047</v>
          </cell>
          <cell r="N1251">
            <v>7.4400000000000013</v>
          </cell>
          <cell r="O1251">
            <v>5.7635869565217401</v>
          </cell>
          <cell r="P1251">
            <v>5.5751773049645399</v>
          </cell>
          <cell r="R1251">
            <v>5.2360655737704915</v>
          </cell>
          <cell r="S1251">
            <v>5.625</v>
          </cell>
          <cell r="T1251">
            <v>4.9678530424799083</v>
          </cell>
          <cell r="U1251">
            <v>5.0042372881355934</v>
          </cell>
          <cell r="V1251">
            <v>5.58</v>
          </cell>
          <cell r="W1251">
            <v>5.2673841059602653</v>
          </cell>
          <cell r="X1251">
            <v>4.944025157232705</v>
          </cell>
        </row>
        <row r="1252">
          <cell r="A1252">
            <v>40479</v>
          </cell>
          <cell r="B1252">
            <v>7.7619047619047619</v>
          </cell>
          <cell r="C1252">
            <v>7.3305555555555557</v>
          </cell>
          <cell r="D1252">
            <v>7.276006711409396</v>
          </cell>
          <cell r="E1252">
            <v>6.8114285714285714</v>
          </cell>
          <cell r="F1252">
            <v>8.3018867924528301</v>
          </cell>
          <cell r="G1252">
            <v>6.6807610993657498</v>
          </cell>
          <cell r="H1252">
            <v>6.246031746031746</v>
          </cell>
          <cell r="J1252">
            <v>6.3921568627450975</v>
          </cell>
          <cell r="K1252">
            <v>6.3209580838323358</v>
          </cell>
          <cell r="L1252">
            <v>5.9567307692307692</v>
          </cell>
          <cell r="M1252">
            <v>5.5700934579439245</v>
          </cell>
          <cell r="N1252">
            <v>7.3333333333333339</v>
          </cell>
          <cell r="O1252">
            <v>5.7246376811594208</v>
          </cell>
          <cell r="P1252">
            <v>5.5815602836879439</v>
          </cell>
          <cell r="R1252">
            <v>5.3442622950819674</v>
          </cell>
          <cell r="S1252">
            <v>5.6388888888888893</v>
          </cell>
          <cell r="T1252">
            <v>4.9787600459242247</v>
          </cell>
          <cell r="U1252">
            <v>5.0508474576271185</v>
          </cell>
          <cell r="V1252">
            <v>5.5</v>
          </cell>
          <cell r="W1252">
            <v>5.2317880794701992</v>
          </cell>
          <cell r="X1252">
            <v>4.949685534591195</v>
          </cell>
        </row>
        <row r="1253">
          <cell r="A1253">
            <v>40480</v>
          </cell>
          <cell r="B1253">
            <v>7.616666666666668</v>
          </cell>
          <cell r="C1253">
            <v>7.2986111111111107</v>
          </cell>
          <cell r="D1253">
            <v>7.2189597315436238</v>
          </cell>
          <cell r="E1253">
            <v>6.7285714285714286</v>
          </cell>
          <cell r="F1253">
            <v>8.3150943396226413</v>
          </cell>
          <cell r="G1253">
            <v>6.6078224101479908</v>
          </cell>
          <cell r="H1253">
            <v>6.087301587301587</v>
          </cell>
          <cell r="J1253">
            <v>6.2725490196078439</v>
          </cell>
          <cell r="K1253">
            <v>6.2934131736526941</v>
          </cell>
          <cell r="L1253">
            <v>5.9100274725274717</v>
          </cell>
          <cell r="M1253">
            <v>5.5023364485981308</v>
          </cell>
          <cell r="N1253">
            <v>7.3450000000000006</v>
          </cell>
          <cell r="O1253">
            <v>5.6621376811594208</v>
          </cell>
          <cell r="P1253">
            <v>5.4397163120567376</v>
          </cell>
          <cell r="R1253">
            <v>5.2442622950819677</v>
          </cell>
          <cell r="S1253">
            <v>5.6143162393162394</v>
          </cell>
          <cell r="T1253">
            <v>4.9397244546498271</v>
          </cell>
          <cell r="U1253">
            <v>4.9894067796610173</v>
          </cell>
          <cell r="V1253">
            <v>5.50875</v>
          </cell>
          <cell r="W1253">
            <v>5.1746688741721849</v>
          </cell>
          <cell r="X1253">
            <v>4.8238993710691824</v>
          </cell>
        </row>
        <row r="1254">
          <cell r="A1254">
            <v>40483</v>
          </cell>
          <cell r="B1254">
            <v>7.6666666666666679</v>
          </cell>
          <cell r="C1254">
            <v>7.2458333333333336</v>
          </cell>
          <cell r="D1254">
            <v>7.1468120805369129</v>
          </cell>
          <cell r="E1254">
            <v>6.7114285714285709</v>
          </cell>
          <cell r="F1254">
            <v>8.2452830188679247</v>
          </cell>
          <cell r="G1254">
            <v>6.5422832980972512</v>
          </cell>
          <cell r="H1254">
            <v>6.1944444444444438</v>
          </cell>
          <cell r="J1254">
            <v>6.3137254901960791</v>
          </cell>
          <cell r="K1254">
            <v>6.247904191616767</v>
          </cell>
          <cell r="L1254">
            <v>5.8509615384615383</v>
          </cell>
          <cell r="M1254">
            <v>5.4883177570093453</v>
          </cell>
          <cell r="N1254">
            <v>7.2833333333333341</v>
          </cell>
          <cell r="O1254">
            <v>5.6059782608695654</v>
          </cell>
          <cell r="P1254">
            <v>5.5354609929078018</v>
          </cell>
          <cell r="R1254">
            <v>5.278688524590164</v>
          </cell>
          <cell r="S1254">
            <v>5.5737179487179489</v>
          </cell>
          <cell r="T1254">
            <v>4.8903559127439715</v>
          </cell>
          <cell r="U1254">
            <v>4.976694915254237</v>
          </cell>
          <cell r="V1254">
            <v>5.4624999999999995</v>
          </cell>
          <cell r="W1254">
            <v>5.1233443708609272</v>
          </cell>
          <cell r="X1254">
            <v>4.9088050314465406</v>
          </cell>
        </row>
        <row r="1255">
          <cell r="A1255">
            <v>40484</v>
          </cell>
          <cell r="B1255">
            <v>7.6880952380952383</v>
          </cell>
          <cell r="C1255">
            <v>7.2513888888888891</v>
          </cell>
          <cell r="D1255">
            <v>7.0637583892617455</v>
          </cell>
          <cell r="E1255">
            <v>6.8371428571428572</v>
          </cell>
          <cell r="F1255">
            <v>8.2169811320754729</v>
          </cell>
          <cell r="G1255">
            <v>6.4873150105708239</v>
          </cell>
          <cell r="H1255">
            <v>6.2738095238095237</v>
          </cell>
          <cell r="J1255">
            <v>6.3313725490196076</v>
          </cell>
          <cell r="K1255">
            <v>6.2526946107784438</v>
          </cell>
          <cell r="L1255">
            <v>5.7829670329670328</v>
          </cell>
          <cell r="M1255">
            <v>5.5911214953271022</v>
          </cell>
          <cell r="N1255">
            <v>7.2583333333333346</v>
          </cell>
          <cell r="O1255">
            <v>5.5588768115942031</v>
          </cell>
          <cell r="P1255">
            <v>5.6063829787234045</v>
          </cell>
          <cell r="R1255">
            <v>5.2934426229508196</v>
          </cell>
          <cell r="S1255">
            <v>5.5779914529914532</v>
          </cell>
          <cell r="T1255">
            <v>4.8335246842709525</v>
          </cell>
          <cell r="U1255">
            <v>5.0699152542372881</v>
          </cell>
          <cell r="V1255">
            <v>5.4437500000000005</v>
          </cell>
          <cell r="W1255">
            <v>5.0802980132450326</v>
          </cell>
          <cell r="X1255">
            <v>4.9716981132075473</v>
          </cell>
        </row>
        <row r="1256">
          <cell r="A1256">
            <v>40485</v>
          </cell>
          <cell r="B1256">
            <v>7.6547619047619051</v>
          </cell>
          <cell r="C1256">
            <v>7.2847222222222223</v>
          </cell>
          <cell r="D1256">
            <v>7.199664429530201</v>
          </cell>
          <cell r="E1256">
            <v>6.7885714285714291</v>
          </cell>
          <cell r="F1256">
            <v>8.2679245283018883</v>
          </cell>
          <cell r="G1256">
            <v>6.4006342494714579</v>
          </cell>
          <cell r="H1256">
            <v>6.1015873015873021</v>
          </cell>
          <cell r="J1256">
            <v>6.3039215686274508</v>
          </cell>
          <cell r="K1256">
            <v>6.2814371257485035</v>
          </cell>
          <cell r="L1256">
            <v>5.8942307692307683</v>
          </cell>
          <cell r="M1256">
            <v>5.5514018691588785</v>
          </cell>
          <cell r="N1256">
            <v>7.3033333333333346</v>
          </cell>
          <cell r="O1256">
            <v>5.4846014492753623</v>
          </cell>
          <cell r="P1256">
            <v>5.4524822695035464</v>
          </cell>
          <cell r="R1256">
            <v>5.2704918032786887</v>
          </cell>
          <cell r="S1256">
            <v>5.6036324786324796</v>
          </cell>
          <cell r="T1256">
            <v>4.9265212399540745</v>
          </cell>
          <cell r="U1256">
            <v>5.0338983050847466</v>
          </cell>
          <cell r="V1256">
            <v>5.4775</v>
          </cell>
          <cell r="W1256">
            <v>5.012417218543046</v>
          </cell>
          <cell r="X1256">
            <v>4.8352201257861633</v>
          </cell>
        </row>
        <row r="1257">
          <cell r="A1257">
            <v>40486</v>
          </cell>
          <cell r="B1257">
            <v>7.8047619047619055</v>
          </cell>
          <cell r="C1257">
            <v>7.551388888888888</v>
          </cell>
          <cell r="D1257">
            <v>7.5243288590604029</v>
          </cell>
          <cell r="E1257">
            <v>7.1228571428571428</v>
          </cell>
          <cell r="F1257">
            <v>8.384905660377358</v>
          </cell>
          <cell r="G1257">
            <v>6.7928118393234671</v>
          </cell>
          <cell r="H1257">
            <v>6.2349206349206359</v>
          </cell>
          <cell r="J1257">
            <v>6.4274509803921571</v>
          </cell>
          <cell r="K1257">
            <v>6.5113772455089824</v>
          </cell>
          <cell r="L1257">
            <v>6.1600274725274717</v>
          </cell>
          <cell r="M1257">
            <v>5.8247663551401869</v>
          </cell>
          <cell r="N1257">
            <v>7.4066666666666672</v>
          </cell>
          <cell r="O1257">
            <v>5.8206521739130448</v>
          </cell>
          <cell r="P1257">
            <v>5.5716312056737598</v>
          </cell>
          <cell r="R1257">
            <v>5.3737704918032785</v>
          </cell>
          <cell r="S1257">
            <v>5.808760683760684</v>
          </cell>
          <cell r="T1257">
            <v>5.1486796785304243</v>
          </cell>
          <cell r="U1257">
            <v>5.281779661016949</v>
          </cell>
          <cell r="V1257">
            <v>5.5549999999999997</v>
          </cell>
          <cell r="W1257">
            <v>5.3195364238410603</v>
          </cell>
          <cell r="X1257">
            <v>4.9408805031446539</v>
          </cell>
        </row>
        <row r="1258">
          <cell r="A1258">
            <v>40487</v>
          </cell>
          <cell r="B1258">
            <v>7.7285714285714286</v>
          </cell>
          <cell r="C1258">
            <v>7.4722222222222214</v>
          </cell>
          <cell r="D1258">
            <v>7.3850671140939594</v>
          </cell>
          <cell r="E1258">
            <v>6.9371428571428577</v>
          </cell>
          <cell r="F1258">
            <v>8.3452830188679243</v>
          </cell>
          <cell r="G1258">
            <v>6.5539112050739954</v>
          </cell>
          <cell r="H1258">
            <v>6.2825396825396824</v>
          </cell>
          <cell r="J1258">
            <v>6.3647058823529408</v>
          </cell>
          <cell r="K1258">
            <v>6.4431137724550895</v>
          </cell>
          <cell r="L1258">
            <v>6.0460164835164836</v>
          </cell>
          <cell r="M1258">
            <v>5.6728971962616823</v>
          </cell>
          <cell r="N1258">
            <v>7.371666666666667</v>
          </cell>
          <cell r="O1258">
            <v>5.6159420289855078</v>
          </cell>
          <cell r="P1258">
            <v>5.6141843971631209</v>
          </cell>
          <cell r="R1258">
            <v>5.3213114754098365</v>
          </cell>
          <cell r="S1258">
            <v>5.7478632478632479</v>
          </cell>
          <cell r="T1258">
            <v>5.0533869115958661</v>
          </cell>
          <cell r="U1258">
            <v>5.1440677966101704</v>
          </cell>
          <cell r="V1258">
            <v>5.5287499999999996</v>
          </cell>
          <cell r="W1258">
            <v>5.1324503311258276</v>
          </cell>
          <cell r="X1258">
            <v>4.9786163522012581</v>
          </cell>
        </row>
        <row r="1259">
          <cell r="A1259">
            <v>40490</v>
          </cell>
          <cell r="B1259">
            <v>7.7261904761904772</v>
          </cell>
          <cell r="C1259">
            <v>7.5416666666666661</v>
          </cell>
          <cell r="D1259">
            <v>7.3976510067114098</v>
          </cell>
          <cell r="E1259">
            <v>6.9057142857142866</v>
          </cell>
          <cell r="F1259">
            <v>8.3283018867924543</v>
          </cell>
          <cell r="G1259">
            <v>6.4196617336152215</v>
          </cell>
          <cell r="H1259">
            <v>6.265079365079365</v>
          </cell>
          <cell r="J1259">
            <v>6.3627450980392162</v>
          </cell>
          <cell r="K1259">
            <v>6.5029940119760479</v>
          </cell>
          <cell r="L1259">
            <v>6.0563186813186816</v>
          </cell>
          <cell r="M1259">
            <v>5.6471962616822431</v>
          </cell>
          <cell r="N1259">
            <v>7.3566666666666682</v>
          </cell>
          <cell r="O1259">
            <v>5.5009057971014492</v>
          </cell>
          <cell r="P1259">
            <v>5.5985815602836881</v>
          </cell>
          <cell r="R1259">
            <v>5.3196721311475414</v>
          </cell>
          <cell r="S1259">
            <v>5.8012820512820511</v>
          </cell>
          <cell r="T1259">
            <v>5.061997703788748</v>
          </cell>
          <cell r="U1259">
            <v>5.1207627118644075</v>
          </cell>
          <cell r="V1259">
            <v>5.5175000000000001</v>
          </cell>
          <cell r="W1259">
            <v>5.0273178807947021</v>
          </cell>
          <cell r="X1259">
            <v>4.9647798742138365</v>
          </cell>
        </row>
        <row r="1260">
          <cell r="A1260">
            <v>40491</v>
          </cell>
          <cell r="B1260">
            <v>7.8571428571428568</v>
          </cell>
          <cell r="C1260">
            <v>7.6124999999999998</v>
          </cell>
          <cell r="D1260">
            <v>7.4144295302013417</v>
          </cell>
          <cell r="E1260">
            <v>6.9857142857142858</v>
          </cell>
          <cell r="F1260">
            <v>8.450943396226414</v>
          </cell>
          <cell r="G1260">
            <v>6.5771670190274838</v>
          </cell>
          <cell r="H1260">
            <v>6.322222222222222</v>
          </cell>
          <cell r="J1260">
            <v>6.4705882352941169</v>
          </cell>
          <cell r="K1260">
            <v>6.5640718562874261</v>
          </cell>
          <cell r="L1260">
            <v>6.0700549450549444</v>
          </cell>
          <cell r="M1260">
            <v>5.7126168224299061</v>
          </cell>
          <cell r="N1260">
            <v>7.4650000000000007</v>
          </cell>
          <cell r="O1260">
            <v>5.6358695652173916</v>
          </cell>
          <cell r="P1260">
            <v>5.6496453900709227</v>
          </cell>
          <cell r="R1260">
            <v>5.4098360655737707</v>
          </cell>
          <cell r="S1260">
            <v>5.8557692307692317</v>
          </cell>
          <cell r="T1260">
            <v>5.0734787600459237</v>
          </cell>
          <cell r="U1260">
            <v>5.1800847457627119</v>
          </cell>
          <cell r="V1260">
            <v>5.5987499999999999</v>
          </cell>
          <cell r="W1260">
            <v>5.1506622516556293</v>
          </cell>
          <cell r="X1260">
            <v>5.010062893081761</v>
          </cell>
        </row>
        <row r="1261">
          <cell r="A1261">
            <v>40492</v>
          </cell>
          <cell r="B1261">
            <v>7.6452380952380965</v>
          </cell>
          <cell r="C1261">
            <v>7.4305555555555554</v>
          </cell>
          <cell r="D1261">
            <v>7.1854026845637593</v>
          </cell>
          <cell r="E1261">
            <v>6.6628571428571428</v>
          </cell>
          <cell r="F1261">
            <v>7.4169811320754713</v>
          </cell>
          <cell r="G1261">
            <v>6.2124735729386886</v>
          </cell>
          <cell r="H1261">
            <v>6.4746031746031756</v>
          </cell>
          <cell r="J1261">
            <v>6.2960784313725497</v>
          </cell>
          <cell r="K1261">
            <v>6.4071856287425151</v>
          </cell>
          <cell r="L1261">
            <v>5.8825549450549453</v>
          </cell>
          <cell r="M1261">
            <v>5.4485981308411215</v>
          </cell>
          <cell r="N1261">
            <v>6.5516666666666667</v>
          </cell>
          <cell r="O1261">
            <v>5.3233695652173916</v>
          </cell>
          <cell r="P1261">
            <v>5.7858156028368803</v>
          </cell>
          <cell r="R1261">
            <v>5.2639344262295085</v>
          </cell>
          <cell r="S1261">
            <v>5.7158119658119659</v>
          </cell>
          <cell r="T1261">
            <v>4.9167623421354767</v>
          </cell>
          <cell r="U1261">
            <v>4.9406779661016955</v>
          </cell>
          <cell r="V1261">
            <v>4.9137499999999994</v>
          </cell>
          <cell r="W1261">
            <v>4.8650662251655632</v>
          </cell>
          <cell r="X1261">
            <v>5.1308176100628939</v>
          </cell>
        </row>
        <row r="1262">
          <cell r="A1262">
            <v>40493</v>
          </cell>
          <cell r="B1262">
            <v>7.4476190476190478</v>
          </cell>
          <cell r="C1262">
            <v>7.3152777777777782</v>
          </cell>
          <cell r="D1262">
            <v>7.0335570469798663</v>
          </cell>
          <cell r="E1262">
            <v>6.5057142857142853</v>
          </cell>
          <cell r="F1262">
            <v>7.4830188679245282</v>
          </cell>
          <cell r="G1262">
            <v>5.8879492600422827</v>
          </cell>
          <cell r="H1262">
            <v>6.2984126984126982</v>
          </cell>
          <cell r="J1262">
            <v>6.1333333333333337</v>
          </cell>
          <cell r="K1262">
            <v>6.3077844311377254</v>
          </cell>
          <cell r="L1262">
            <v>5.7582417582417582</v>
          </cell>
          <cell r="M1262">
            <v>5.3200934579439245</v>
          </cell>
          <cell r="N1262">
            <v>6.61</v>
          </cell>
          <cell r="O1262">
            <v>5.0452898550724647</v>
          </cell>
          <cell r="P1262">
            <v>5.6283687943262413</v>
          </cell>
          <cell r="R1262">
            <v>5.1278688524590166</v>
          </cell>
          <cell r="S1262">
            <v>5.627136752136753</v>
          </cell>
          <cell r="T1262">
            <v>4.8128587830080365</v>
          </cell>
          <cell r="U1262">
            <v>4.8241525423728815</v>
          </cell>
          <cell r="V1262">
            <v>4.9574999999999996</v>
          </cell>
          <cell r="W1262">
            <v>4.6109271523178812</v>
          </cell>
          <cell r="X1262">
            <v>4.9911949685534589</v>
          </cell>
        </row>
        <row r="1263">
          <cell r="A1263">
            <v>40494</v>
          </cell>
          <cell r="B1263">
            <v>7.423809523809525</v>
          </cell>
          <cell r="C1263">
            <v>7.3583333333333325</v>
          </cell>
          <cell r="D1263">
            <v>7.1157718120805367</v>
          </cell>
          <cell r="E1263">
            <v>6.6171428571428574</v>
          </cell>
          <cell r="F1263">
            <v>7.5566037735849054</v>
          </cell>
          <cell r="G1263">
            <v>6.0105708245243123</v>
          </cell>
          <cell r="H1263">
            <v>6.2626984126984127</v>
          </cell>
          <cell r="J1263">
            <v>6.1137254901960789</v>
          </cell>
          <cell r="K1263">
            <v>6.3449101796407188</v>
          </cell>
          <cell r="L1263">
            <v>5.8255494505494498</v>
          </cell>
          <cell r="M1263">
            <v>5.4112149532710276</v>
          </cell>
          <cell r="N1263">
            <v>6.6749999999999998</v>
          </cell>
          <cell r="O1263">
            <v>5.15036231884058</v>
          </cell>
          <cell r="P1263">
            <v>5.5964539007092204</v>
          </cell>
          <cell r="R1263">
            <v>5.111475409836066</v>
          </cell>
          <cell r="S1263">
            <v>5.6602564102564106</v>
          </cell>
          <cell r="T1263">
            <v>4.8691159586681962</v>
          </cell>
          <cell r="U1263">
            <v>4.9067796610169498</v>
          </cell>
          <cell r="V1263">
            <v>5.0062499999999996</v>
          </cell>
          <cell r="W1263">
            <v>4.7069536423841063</v>
          </cell>
          <cell r="X1263">
            <v>4.9628930817610062</v>
          </cell>
        </row>
        <row r="1264">
          <cell r="A1264">
            <v>40497</v>
          </cell>
          <cell r="B1264">
            <v>7.5142857142857151</v>
          </cell>
          <cell r="C1264">
            <v>7.4166666666666661</v>
          </cell>
          <cell r="D1264">
            <v>7.1468120805369129</v>
          </cell>
          <cell r="E1264">
            <v>6.5857142857142863</v>
          </cell>
          <cell r="F1264">
            <v>7.681132075471699</v>
          </cell>
          <cell r="G1264">
            <v>6.2431289640591965</v>
          </cell>
          <cell r="H1264">
            <v>6.2976190476190474</v>
          </cell>
          <cell r="J1264">
            <v>6.1882352941176473</v>
          </cell>
          <cell r="K1264">
            <v>6.3952095808383236</v>
          </cell>
          <cell r="L1264">
            <v>5.8509615384615383</v>
          </cell>
          <cell r="M1264">
            <v>5.3855140186915884</v>
          </cell>
          <cell r="N1264">
            <v>6.785000000000001</v>
          </cell>
          <cell r="O1264">
            <v>5.3496376811594208</v>
          </cell>
          <cell r="P1264">
            <v>5.6276595744680851</v>
          </cell>
          <cell r="R1264">
            <v>5.1737704918032792</v>
          </cell>
          <cell r="S1264">
            <v>5.7051282051282053</v>
          </cell>
          <cell r="T1264">
            <v>4.8903559127439715</v>
          </cell>
          <cell r="U1264">
            <v>4.8834745762711869</v>
          </cell>
          <cell r="V1264">
            <v>5.0887500000000001</v>
          </cell>
          <cell r="W1264">
            <v>4.8890728476821197</v>
          </cell>
          <cell r="X1264">
            <v>4.9905660377358485</v>
          </cell>
        </row>
        <row r="1265">
          <cell r="A1265">
            <v>40498</v>
          </cell>
          <cell r="B1265">
            <v>7.2857142857142865</v>
          </cell>
          <cell r="C1265">
            <v>7.1569444444444441</v>
          </cell>
          <cell r="D1265">
            <v>6.825503355704698</v>
          </cell>
          <cell r="E1265">
            <v>6.2857142857142856</v>
          </cell>
          <cell r="F1265">
            <v>7.3245283018867919</v>
          </cell>
          <cell r="G1265">
            <v>6.1596194503171242</v>
          </cell>
          <cell r="H1265">
            <v>6.1547619047619042</v>
          </cell>
          <cell r="J1265">
            <v>6</v>
          </cell>
          <cell r="K1265">
            <v>6.1712574850299404</v>
          </cell>
          <cell r="L1265">
            <v>5.5879120879120876</v>
          </cell>
          <cell r="M1265">
            <v>5.1401869158878499</v>
          </cell>
          <cell r="N1265">
            <v>6.4700000000000006</v>
          </cell>
          <cell r="O1265">
            <v>5.2780797101449286</v>
          </cell>
          <cell r="P1265">
            <v>5.5</v>
          </cell>
          <cell r="R1265">
            <v>5.0163934426229506</v>
          </cell>
          <cell r="S1265">
            <v>5.5053418803418808</v>
          </cell>
          <cell r="T1265">
            <v>4.670493685419058</v>
          </cell>
          <cell r="U1265">
            <v>4.6610169491525424</v>
          </cell>
          <cell r="V1265">
            <v>4.8525</v>
          </cell>
          <cell r="W1265">
            <v>4.8236754966887423</v>
          </cell>
          <cell r="X1265">
            <v>4.8773584905660377</v>
          </cell>
        </row>
        <row r="1266">
          <cell r="A1266">
            <v>40499</v>
          </cell>
          <cell r="B1266">
            <v>7.2785714285714285</v>
          </cell>
          <cell r="C1266">
            <v>7.2638888888888884</v>
          </cell>
          <cell r="D1266">
            <v>6.9630872483221475</v>
          </cell>
          <cell r="E1266">
            <v>6.32</v>
          </cell>
          <cell r="F1266">
            <v>7.2641509433962259</v>
          </cell>
          <cell r="G1266">
            <v>6.3710359408033828</v>
          </cell>
          <cell r="H1266">
            <v>6.2301587301587302</v>
          </cell>
          <cell r="J1266">
            <v>5.9941176470588236</v>
          </cell>
          <cell r="K1266">
            <v>6.2634730538922154</v>
          </cell>
          <cell r="L1266">
            <v>5.7005494505494507</v>
          </cell>
          <cell r="M1266">
            <v>5.1682242990654208</v>
          </cell>
          <cell r="N1266">
            <v>6.416666666666667</v>
          </cell>
          <cell r="O1266">
            <v>5.4592391304347831</v>
          </cell>
          <cell r="P1266">
            <v>5.5673758865248226</v>
          </cell>
          <cell r="R1266">
            <v>5.0114754098360654</v>
          </cell>
          <cell r="S1266">
            <v>5.5876068376068373</v>
          </cell>
          <cell r="T1266">
            <v>4.7646383467278985</v>
          </cell>
          <cell r="U1266">
            <v>4.6864406779661021</v>
          </cell>
          <cell r="V1266">
            <v>4.8125</v>
          </cell>
          <cell r="W1266">
            <v>4.9892384105960268</v>
          </cell>
          <cell r="X1266">
            <v>4.9371069182389933</v>
          </cell>
        </row>
        <row r="1267">
          <cell r="A1267">
            <v>40500</v>
          </cell>
          <cell r="B1267">
            <v>7.976923076923077</v>
          </cell>
          <cell r="C1267">
            <v>7.4707520891364902</v>
          </cell>
          <cell r="D1267">
            <v>7.0081833060556464</v>
          </cell>
          <cell r="E1267">
            <v>6.3908045977011492</v>
          </cell>
          <cell r="F1267">
            <v>7.5392156862745097</v>
          </cell>
          <cell r="G1267">
            <v>6.5479744136460551</v>
          </cell>
          <cell r="H1267">
            <v>6.2100775193798459</v>
          </cell>
          <cell r="J1267">
            <v>6.6191489361702134</v>
          </cell>
          <cell r="K1267">
            <v>6.4548736462093856</v>
          </cell>
          <cell r="L1267">
            <v>5.8258503401360544</v>
          </cell>
          <cell r="M1267">
            <v>5.1720930232558135</v>
          </cell>
          <cell r="N1267">
            <v>6.7456140350877201</v>
          </cell>
          <cell r="O1267">
            <v>5.5634057971014501</v>
          </cell>
          <cell r="P1267">
            <v>5.563194444444445</v>
          </cell>
          <cell r="R1267">
            <v>5.7611111111111111</v>
          </cell>
          <cell r="S1267">
            <v>5.6522655426765018</v>
          </cell>
          <cell r="T1267">
            <v>5.2411260709914318</v>
          </cell>
          <cell r="U1267">
            <v>4.7118644067796609</v>
          </cell>
          <cell r="V1267">
            <v>6.4083333333333341</v>
          </cell>
          <cell r="W1267">
            <v>5.101328903654486</v>
          </cell>
          <cell r="X1267">
            <v>5.006875</v>
          </cell>
        </row>
        <row r="1268">
          <cell r="A1268">
            <v>40501</v>
          </cell>
          <cell r="B1268">
            <v>7.8666666666666663</v>
          </cell>
          <cell r="C1268">
            <v>7.4206128133704743</v>
          </cell>
          <cell r="D1268">
            <v>6.8477905073649756</v>
          </cell>
          <cell r="E1268">
            <v>6.3160919540229887</v>
          </cell>
          <cell r="F1268">
            <v>7.4411764705882346</v>
          </cell>
          <cell r="G1268">
            <v>6.4424307036247326</v>
          </cell>
          <cell r="H1268">
            <v>6.1527131782945741</v>
          </cell>
          <cell r="J1268">
            <v>6.5276595744680854</v>
          </cell>
          <cell r="K1268">
            <v>6.4115523465703967</v>
          </cell>
          <cell r="L1268">
            <v>5.6925170068027215</v>
          </cell>
          <cell r="M1268">
            <v>5.1116279069767447</v>
          </cell>
          <cell r="N1268">
            <v>6.6578947368421053</v>
          </cell>
          <cell r="O1268">
            <v>5.4737318840579716</v>
          </cell>
          <cell r="P1268">
            <v>5.5118055555555561</v>
          </cell>
          <cell r="R1268">
            <v>5.6814814814814811</v>
          </cell>
          <cell r="S1268">
            <v>5.614330874604847</v>
          </cell>
          <cell r="T1268">
            <v>5.1211750305997557</v>
          </cell>
          <cell r="U1268">
            <v>4.6567796610169498</v>
          </cell>
          <cell r="V1268">
            <v>6.3250000000000002</v>
          </cell>
          <cell r="W1268">
            <v>5.0191029900332227</v>
          </cell>
          <cell r="X1268">
            <v>4.9606250000000003</v>
          </cell>
        </row>
        <row r="1269">
          <cell r="A1269">
            <v>40504</v>
          </cell>
          <cell r="B1269">
            <v>7.7</v>
          </cell>
          <cell r="C1269">
            <v>7.2604456824512544</v>
          </cell>
          <cell r="D1269">
            <v>6.6546644844517173</v>
          </cell>
          <cell r="E1269">
            <v>6.0775862068965516</v>
          </cell>
          <cell r="F1269">
            <v>7.3039215686274508</v>
          </cell>
          <cell r="G1269">
            <v>6.3027718550106604</v>
          </cell>
          <cell r="H1269">
            <v>6.0255813953488371</v>
          </cell>
          <cell r="J1269">
            <v>6.3893617021276601</v>
          </cell>
          <cell r="K1269">
            <v>6.2731648616125151</v>
          </cell>
          <cell r="L1269">
            <v>5.5319727891156463</v>
          </cell>
          <cell r="M1269">
            <v>4.9186046511627906</v>
          </cell>
          <cell r="N1269">
            <v>6.5350877192982466</v>
          </cell>
          <cell r="O1269">
            <v>5.3550724637681162</v>
          </cell>
          <cell r="P1269">
            <v>5.3979166666666671</v>
          </cell>
          <cell r="R1269">
            <v>5.5611111111111109</v>
          </cell>
          <cell r="S1269">
            <v>5.493150684931507</v>
          </cell>
          <cell r="T1269">
            <v>4.9767441860465116</v>
          </cell>
          <cell r="U1269">
            <v>4.4809322033898304</v>
          </cell>
          <cell r="V1269">
            <v>6.2083333333333339</v>
          </cell>
          <cell r="W1269">
            <v>4.9102990033222591</v>
          </cell>
          <cell r="X1269">
            <v>4.8581250000000002</v>
          </cell>
        </row>
        <row r="1270">
          <cell r="A1270">
            <v>40505</v>
          </cell>
          <cell r="B1270">
            <v>7.4461538461538472</v>
          </cell>
          <cell r="C1270">
            <v>6.9832869080779947</v>
          </cell>
          <cell r="D1270">
            <v>6.3428805237315879</v>
          </cell>
          <cell r="E1270">
            <v>5.818965517241379</v>
          </cell>
          <cell r="F1270">
            <v>7.1039215686274515</v>
          </cell>
          <cell r="G1270">
            <v>6.0341151385927505</v>
          </cell>
          <cell r="H1270">
            <v>5.6767441860465118</v>
          </cell>
          <cell r="J1270">
            <v>6.1787234042553205</v>
          </cell>
          <cell r="K1270">
            <v>6.0336943441636581</v>
          </cell>
          <cell r="L1270">
            <v>5.2727891156462592</v>
          </cell>
          <cell r="M1270">
            <v>4.7093023255813957</v>
          </cell>
          <cell r="N1270">
            <v>6.3561403508771939</v>
          </cell>
          <cell r="O1270">
            <v>5.1268115942028993</v>
          </cell>
          <cell r="P1270">
            <v>5.0854166666666671</v>
          </cell>
          <cell r="R1270">
            <v>5.3777777777777782</v>
          </cell>
          <cell r="S1270">
            <v>5.2834562697576395</v>
          </cell>
          <cell r="T1270">
            <v>4.743574051407589</v>
          </cell>
          <cell r="U1270">
            <v>4.2902542372881358</v>
          </cell>
          <cell r="V1270">
            <v>6.038333333333334</v>
          </cell>
          <cell r="W1270">
            <v>4.7009966777408643</v>
          </cell>
          <cell r="X1270">
            <v>4.5768750000000002</v>
          </cell>
        </row>
        <row r="1271">
          <cell r="A1271">
            <v>40506</v>
          </cell>
          <cell r="B1271">
            <v>7.5153846153846153</v>
          </cell>
          <cell r="C1271">
            <v>6.9526462395543183</v>
          </cell>
          <cell r="D1271">
            <v>6.3502454991816686</v>
          </cell>
          <cell r="E1271">
            <v>5.8591954022988508</v>
          </cell>
          <cell r="F1271">
            <v>7.0196078431372548</v>
          </cell>
          <cell r="G1271">
            <v>6.2473347547974409</v>
          </cell>
          <cell r="H1271">
            <v>5.7286821705426352</v>
          </cell>
          <cell r="J1271">
            <v>6.2361702127659582</v>
          </cell>
          <cell r="K1271">
            <v>6.0072202166064983</v>
          </cell>
          <cell r="L1271">
            <v>5.27891156462585</v>
          </cell>
          <cell r="M1271">
            <v>4.7418604651162797</v>
          </cell>
          <cell r="N1271">
            <v>6.2807017543859658</v>
          </cell>
          <cell r="O1271">
            <v>5.3079710144927539</v>
          </cell>
          <cell r="P1271">
            <v>5.1319444444444446</v>
          </cell>
          <cell r="R1271">
            <v>5.4277777777777771</v>
          </cell>
          <cell r="S1271">
            <v>5.2602739726027394</v>
          </cell>
          <cell r="T1271">
            <v>4.749082007343941</v>
          </cell>
          <cell r="U1271">
            <v>4.3199152542372881</v>
          </cell>
          <cell r="V1271">
            <v>5.9666666666666668</v>
          </cell>
          <cell r="W1271">
            <v>4.8671096345514959</v>
          </cell>
          <cell r="X1271">
            <v>4.6187499999999995</v>
          </cell>
        </row>
        <row r="1272">
          <cell r="A1272">
            <v>40507</v>
          </cell>
          <cell r="B1272">
            <v>7.5410256410256418</v>
          </cell>
          <cell r="C1272">
            <v>6.9387186629526463</v>
          </cell>
          <cell r="D1272">
            <v>6.3461538461538458</v>
          </cell>
          <cell r="E1272">
            <v>5.8390804597701154</v>
          </cell>
          <cell r="F1272">
            <v>7.2784313725490195</v>
          </cell>
          <cell r="G1272">
            <v>6.2334754797441354</v>
          </cell>
          <cell r="H1272">
            <v>5.7620155038759693</v>
          </cell>
          <cell r="J1272">
            <v>6.2574468085106396</v>
          </cell>
          <cell r="K1272">
            <v>5.9951865222623342</v>
          </cell>
          <cell r="L1272">
            <v>5.2755102040816331</v>
          </cell>
          <cell r="M1272">
            <v>4.7255813953488373</v>
          </cell>
          <cell r="N1272">
            <v>6.5122807017543867</v>
          </cell>
          <cell r="O1272">
            <v>5.2961956521739131</v>
          </cell>
          <cell r="P1272">
            <v>5.1618055555555564</v>
          </cell>
          <cell r="R1272">
            <v>5.4462962962962962</v>
          </cell>
          <cell r="S1272">
            <v>5.2497365648050582</v>
          </cell>
          <cell r="T1272">
            <v>4.7460220318237454</v>
          </cell>
          <cell r="U1272">
            <v>4.3050847457627119</v>
          </cell>
          <cell r="V1272">
            <v>6.1866666666666674</v>
          </cell>
          <cell r="W1272">
            <v>4.8563122923588038</v>
          </cell>
          <cell r="X1272">
            <v>4.6456249999999999</v>
          </cell>
        </row>
        <row r="1273">
          <cell r="A1273">
            <v>40508</v>
          </cell>
          <cell r="B1273">
            <v>7.6948717948717951</v>
          </cell>
          <cell r="C1273">
            <v>6.7876044568245124</v>
          </cell>
          <cell r="D1273">
            <v>6.2864157119476261</v>
          </cell>
          <cell r="E1273">
            <v>5.7816091954022992</v>
          </cell>
          <cell r="F1273">
            <v>7.1490196078431376</v>
          </cell>
          <cell r="G1273">
            <v>6.0298507462686564</v>
          </cell>
          <cell r="H1273">
            <v>5.601550387596899</v>
          </cell>
          <cell r="J1273">
            <v>6.3851063829787247</v>
          </cell>
          <cell r="K1273">
            <v>5.8646209386281587</v>
          </cell>
          <cell r="L1273">
            <v>5.2258503401360539</v>
          </cell>
          <cell r="M1273">
            <v>4.6790697674418613</v>
          </cell>
          <cell r="N1273">
            <v>6.3964912280701762</v>
          </cell>
          <cell r="O1273">
            <v>5.1231884057971024</v>
          </cell>
          <cell r="P1273">
            <v>5.0180555555555557</v>
          </cell>
          <cell r="R1273">
            <v>5.5574074074074078</v>
          </cell>
          <cell r="S1273">
            <v>5.1354056902002103</v>
          </cell>
          <cell r="T1273">
            <v>4.7013463892288856</v>
          </cell>
          <cell r="U1273">
            <v>4.2627118644067803</v>
          </cell>
          <cell r="V1273">
            <v>6.0766666666666671</v>
          </cell>
          <cell r="W1273">
            <v>4.6976744186046515</v>
          </cell>
          <cell r="X1273">
            <v>4.5162499999999994</v>
          </cell>
        </row>
        <row r="1274">
          <cell r="A1274">
            <v>40511</v>
          </cell>
          <cell r="B1274">
            <v>7.5256410256410255</v>
          </cell>
          <cell r="C1274">
            <v>6.5710306406685239</v>
          </cell>
          <cell r="D1274">
            <v>6.0638297872340416</v>
          </cell>
          <cell r="E1274">
            <v>5.5747126436781604</v>
          </cell>
          <cell r="F1274">
            <v>6.8980392156862749</v>
          </cell>
          <cell r="G1274">
            <v>5.8635394456289971</v>
          </cell>
          <cell r="H1274">
            <v>5.4271317829457368</v>
          </cell>
          <cell r="J1274">
            <v>6.2446808510638299</v>
          </cell>
          <cell r="K1274">
            <v>5.6774969915764135</v>
          </cell>
          <cell r="L1274">
            <v>5.0408163265306118</v>
          </cell>
          <cell r="M1274">
            <v>4.5116279069767442</v>
          </cell>
          <cell r="N1274">
            <v>6.1719298245614045</v>
          </cell>
          <cell r="O1274">
            <v>4.9818840579710146</v>
          </cell>
          <cell r="P1274">
            <v>4.8618055555555557</v>
          </cell>
          <cell r="R1274">
            <v>5.4351851851851851</v>
          </cell>
          <cell r="S1274">
            <v>4.9715489989462593</v>
          </cell>
          <cell r="T1274">
            <v>4.5348837209302326</v>
          </cell>
          <cell r="U1274">
            <v>4.1101694915254239</v>
          </cell>
          <cell r="V1274">
            <v>5.8633333333333342</v>
          </cell>
          <cell r="W1274">
            <v>4.5681063122923593</v>
          </cell>
          <cell r="X1274">
            <v>4.3756250000000003</v>
          </cell>
        </row>
        <row r="1275">
          <cell r="A1275">
            <v>40512</v>
          </cell>
          <cell r="B1275">
            <v>7.2384615384615385</v>
          </cell>
          <cell r="C1275">
            <v>6.350974930362117</v>
          </cell>
          <cell r="D1275">
            <v>5.843698854337152</v>
          </cell>
          <cell r="E1275">
            <v>5.4258620689655173</v>
          </cell>
          <cell r="F1275">
            <v>6.6529411764705886</v>
          </cell>
          <cell r="G1275">
            <v>5.7622601279317687</v>
          </cell>
          <cell r="H1275">
            <v>5.2728682170542642</v>
          </cell>
          <cell r="J1275">
            <v>6.0063829787234049</v>
          </cell>
          <cell r="K1275">
            <v>5.487364620938628</v>
          </cell>
          <cell r="L1275">
            <v>4.8578231292517007</v>
          </cell>
          <cell r="M1275">
            <v>4.3911627906976749</v>
          </cell>
          <cell r="N1275">
            <v>5.9526315789473694</v>
          </cell>
          <cell r="O1275">
            <v>4.895833333333333</v>
          </cell>
          <cell r="P1275">
            <v>4.7236111111111114</v>
          </cell>
          <cell r="R1275">
            <v>5.227777777777777</v>
          </cell>
          <cell r="S1275">
            <v>4.8050579557428872</v>
          </cell>
          <cell r="T1275">
            <v>4.3702570379436967</v>
          </cell>
          <cell r="U1275">
            <v>4.0004237288135602</v>
          </cell>
          <cell r="V1275">
            <v>5.6550000000000002</v>
          </cell>
          <cell r="W1275">
            <v>4.4892026578073088</v>
          </cell>
          <cell r="X1275">
            <v>4.2512499999999998</v>
          </cell>
        </row>
        <row r="1276">
          <cell r="A1276">
            <v>40513</v>
          </cell>
          <cell r="B1276">
            <v>7.4</v>
          </cell>
          <cell r="C1276">
            <v>6.4832869080779947</v>
          </cell>
          <cell r="D1276">
            <v>6.1072013093289685</v>
          </cell>
          <cell r="E1276">
            <v>5.6528735632183906</v>
          </cell>
          <cell r="F1276">
            <v>7.0588235294117645</v>
          </cell>
          <cell r="G1276">
            <v>6.1993603411513849</v>
          </cell>
          <cell r="H1276">
            <v>5.5914728682170542</v>
          </cell>
          <cell r="J1276">
            <v>6.1404255319148939</v>
          </cell>
          <cell r="K1276">
            <v>5.6016847172081823</v>
          </cell>
          <cell r="L1276">
            <v>5.0768707482993198</v>
          </cell>
          <cell r="M1276">
            <v>4.5748837209302327</v>
          </cell>
          <cell r="N1276">
            <v>6.3157894736842115</v>
          </cell>
          <cell r="O1276">
            <v>5.2672101449275361</v>
          </cell>
          <cell r="P1276">
            <v>5.0090277777777779</v>
          </cell>
          <cell r="R1276">
            <v>5.3444444444444441</v>
          </cell>
          <cell r="S1276">
            <v>4.9051633298208639</v>
          </cell>
          <cell r="T1276">
            <v>4.567319461444308</v>
          </cell>
          <cell r="U1276">
            <v>4.1677966101694919</v>
          </cell>
          <cell r="V1276">
            <v>6</v>
          </cell>
          <cell r="W1276">
            <v>4.8297342192691035</v>
          </cell>
          <cell r="X1276">
            <v>4.5081249999999997</v>
          </cell>
        </row>
        <row r="1277">
          <cell r="A1277">
            <v>40514</v>
          </cell>
          <cell r="B1277">
            <v>7.6564102564102567</v>
          </cell>
          <cell r="C1277">
            <v>6.6887186629526463</v>
          </cell>
          <cell r="D1277">
            <v>6.3846153846153841</v>
          </cell>
          <cell r="E1277">
            <v>5.8132183908045976</v>
          </cell>
          <cell r="F1277">
            <v>7.2529411764705891</v>
          </cell>
          <cell r="G1277">
            <v>6.2835820895522376</v>
          </cell>
          <cell r="H1277">
            <v>5.7906976744186043</v>
          </cell>
          <cell r="J1277">
            <v>6.353191489361703</v>
          </cell>
          <cell r="K1277">
            <v>5.7791817087845967</v>
          </cell>
          <cell r="L1277">
            <v>5.3074829931972785</v>
          </cell>
          <cell r="M1277">
            <v>4.7046511627906984</v>
          </cell>
          <cell r="N1277">
            <v>6.4894736842105276</v>
          </cell>
          <cell r="O1277">
            <v>5.3387681159420293</v>
          </cell>
          <cell r="P1277">
            <v>5.1875</v>
          </cell>
          <cell r="R1277">
            <v>5.5296296296296292</v>
          </cell>
          <cell r="S1277">
            <v>5.0605900948366696</v>
          </cell>
          <cell r="T1277">
            <v>4.7747858017135858</v>
          </cell>
          <cell r="U1277">
            <v>4.2860169491525424</v>
          </cell>
          <cell r="V1277">
            <v>6.1650000000000009</v>
          </cell>
          <cell r="W1277">
            <v>4.8953488372093021</v>
          </cell>
          <cell r="X1277">
            <v>4.6687499999999993</v>
          </cell>
        </row>
        <row r="1278">
          <cell r="A1278">
            <v>40515</v>
          </cell>
          <cell r="B1278">
            <v>7.643589743589744</v>
          </cell>
          <cell r="C1278">
            <v>6.8022284122562677</v>
          </cell>
          <cell r="D1278">
            <v>6.4328968903436987</v>
          </cell>
          <cell r="E1278">
            <v>5.8505747126436782</v>
          </cell>
          <cell r="F1278">
            <v>7.2705882352941176</v>
          </cell>
          <cell r="G1278">
            <v>6.2899786780383788</v>
          </cell>
          <cell r="H1278">
            <v>5.775193798449612</v>
          </cell>
          <cell r="J1278">
            <v>6.3425531914893627</v>
          </cell>
          <cell r="K1278">
            <v>5.8772563176895307</v>
          </cell>
          <cell r="L1278">
            <v>5.3476190476190482</v>
          </cell>
          <cell r="M1278">
            <v>4.7348837209302328</v>
          </cell>
          <cell r="N1278">
            <v>6.5052631578947375</v>
          </cell>
          <cell r="O1278">
            <v>5.3442028985507246</v>
          </cell>
          <cell r="P1278">
            <v>5.1736111111111116</v>
          </cell>
          <cell r="R1278">
            <v>5.5203703703703706</v>
          </cell>
          <cell r="S1278">
            <v>5.1464699683877768</v>
          </cell>
          <cell r="T1278">
            <v>4.810893512851897</v>
          </cell>
          <cell r="U1278">
            <v>4.3135593220338988</v>
          </cell>
          <cell r="V1278">
            <v>6.1800000000000006</v>
          </cell>
          <cell r="W1278">
            <v>4.9003322259136217</v>
          </cell>
          <cell r="X1278">
            <v>4.65625</v>
          </cell>
        </row>
        <row r="1279">
          <cell r="A1279">
            <v>40518</v>
          </cell>
          <cell r="B1279">
            <v>7.5666666666666664</v>
          </cell>
          <cell r="C1279">
            <v>6.7103064066852367</v>
          </cell>
          <cell r="D1279">
            <v>6.3142389525368241</v>
          </cell>
          <cell r="E1279">
            <v>5.7183908045977008</v>
          </cell>
          <cell r="F1279">
            <v>7.2411764705882353</v>
          </cell>
          <cell r="G1279">
            <v>6.2014925373134329</v>
          </cell>
          <cell r="H1279">
            <v>5.720930232558139</v>
          </cell>
          <cell r="J1279">
            <v>6.2787234042553193</v>
          </cell>
          <cell r="K1279">
            <v>5.7978339350180503</v>
          </cell>
          <cell r="L1279">
            <v>5.2489795918367346</v>
          </cell>
          <cell r="M1279">
            <v>4.6279069767441863</v>
          </cell>
          <cell r="N1279">
            <v>6.4789473684210535</v>
          </cell>
          <cell r="O1279">
            <v>5.2690217391304355</v>
          </cell>
          <cell r="P1279">
            <v>5.125</v>
          </cell>
          <cell r="R1279">
            <v>5.4648148148148143</v>
          </cell>
          <cell r="S1279">
            <v>5.0769230769230766</v>
          </cell>
          <cell r="T1279">
            <v>4.7221542227662177</v>
          </cell>
          <cell r="U1279">
            <v>4.2161016949152543</v>
          </cell>
          <cell r="V1279">
            <v>6.1550000000000002</v>
          </cell>
          <cell r="W1279">
            <v>4.8313953488372094</v>
          </cell>
          <cell r="X1279">
            <v>4.6124999999999998</v>
          </cell>
        </row>
        <row r="1280">
          <cell r="A1280">
            <v>40519</v>
          </cell>
          <cell r="B1280">
            <v>7.5256410256410255</v>
          </cell>
          <cell r="C1280">
            <v>6.8635097493036215</v>
          </cell>
          <cell r="D1280">
            <v>6.3666121112929615</v>
          </cell>
          <cell r="E1280">
            <v>5.7701149425287355</v>
          </cell>
          <cell r="F1280">
            <v>7.2078431372549021</v>
          </cell>
          <cell r="G1280">
            <v>6.1407249466950953</v>
          </cell>
          <cell r="H1280">
            <v>5.7519379844961236</v>
          </cell>
          <cell r="J1280">
            <v>6.2446808510638299</v>
          </cell>
          <cell r="K1280">
            <v>5.9302045728038504</v>
          </cell>
          <cell r="L1280">
            <v>5.2925170068027212</v>
          </cell>
          <cell r="M1280">
            <v>4.6697674418604649</v>
          </cell>
          <cell r="N1280">
            <v>6.4491228070175444</v>
          </cell>
          <cell r="O1280">
            <v>5.2173913043478271</v>
          </cell>
          <cell r="P1280">
            <v>5.1527777777777777</v>
          </cell>
          <cell r="R1280">
            <v>5.4351851851851851</v>
          </cell>
          <cell r="S1280">
            <v>5.192834562697576</v>
          </cell>
          <cell r="T1280">
            <v>4.7613219094247246</v>
          </cell>
          <cell r="U1280">
            <v>4.2542372881355934</v>
          </cell>
          <cell r="V1280">
            <v>6.1266666666666669</v>
          </cell>
          <cell r="W1280">
            <v>4.7840531561461797</v>
          </cell>
          <cell r="X1280">
            <v>4.6374999999999993</v>
          </cell>
        </row>
        <row r="1281">
          <cell r="A1281">
            <v>40520</v>
          </cell>
          <cell r="B1281">
            <v>7.5769230769230766</v>
          </cell>
          <cell r="C1281">
            <v>7.0487465181058502</v>
          </cell>
          <cell r="D1281">
            <v>6.557283142389525</v>
          </cell>
          <cell r="E1281">
            <v>5.8591954022988508</v>
          </cell>
          <cell r="F1281">
            <v>7.2647058823529411</v>
          </cell>
          <cell r="G1281">
            <v>6.1844349680170572</v>
          </cell>
          <cell r="H1281">
            <v>5.8302325581395351</v>
          </cell>
          <cell r="J1281">
            <v>6.2872340425531918</v>
          </cell>
          <cell r="K1281">
            <v>6.0902527075812269</v>
          </cell>
          <cell r="L1281">
            <v>5.4510204081632656</v>
          </cell>
          <cell r="M1281">
            <v>4.7418604651162797</v>
          </cell>
          <cell r="N1281">
            <v>6.5000000000000009</v>
          </cell>
          <cell r="O1281">
            <v>5.254528985507247</v>
          </cell>
          <cell r="P1281">
            <v>5.2229166666666673</v>
          </cell>
          <cell r="R1281">
            <v>5.4722222222222223</v>
          </cell>
          <cell r="S1281">
            <v>5.3329820864067434</v>
          </cell>
          <cell r="T1281">
            <v>4.9039167686658507</v>
          </cell>
          <cell r="U1281">
            <v>4.3199152542372881</v>
          </cell>
          <cell r="V1281">
            <v>6.1750000000000007</v>
          </cell>
          <cell r="W1281">
            <v>4.8181063122923593</v>
          </cell>
          <cell r="X1281">
            <v>4.7006250000000005</v>
          </cell>
        </row>
        <row r="1282">
          <cell r="A1282">
            <v>40521</v>
          </cell>
          <cell r="B1282">
            <v>7.7666666666666675</v>
          </cell>
          <cell r="C1282">
            <v>7.2437325905292482</v>
          </cell>
          <cell r="D1282">
            <v>6.8076923076923075</v>
          </cell>
          <cell r="E1282">
            <v>6.0718390804597702</v>
          </cell>
          <cell r="F1282">
            <v>7.37843137254902</v>
          </cell>
          <cell r="G1282">
            <v>6.3582089552238799</v>
          </cell>
          <cell r="H1282">
            <v>5.9689922480620154</v>
          </cell>
          <cell r="J1282">
            <v>6.4446808510638309</v>
          </cell>
          <cell r="K1282">
            <v>6.2587244283995185</v>
          </cell>
          <cell r="L1282">
            <v>5.6591836734693874</v>
          </cell>
          <cell r="M1282">
            <v>4.9139534883720932</v>
          </cell>
          <cell r="N1282">
            <v>6.601754385964913</v>
          </cell>
          <cell r="O1282">
            <v>5.4021739130434785</v>
          </cell>
          <cell r="P1282">
            <v>5.3472222222222223</v>
          </cell>
          <cell r="R1282">
            <v>5.6092592592592592</v>
          </cell>
          <cell r="S1282">
            <v>5.4805057955742882</v>
          </cell>
          <cell r="T1282">
            <v>5.0911872705018357</v>
          </cell>
          <cell r="U1282">
            <v>4.476694915254237</v>
          </cell>
          <cell r="V1282">
            <v>6.2716666666666674</v>
          </cell>
          <cell r="W1282">
            <v>4.9534883720930241</v>
          </cell>
          <cell r="X1282">
            <v>4.8125</v>
          </cell>
        </row>
        <row r="1283">
          <cell r="A1283">
            <v>40522</v>
          </cell>
          <cell r="B1283">
            <v>7.6692307692307695</v>
          </cell>
          <cell r="C1283">
            <v>7.1935933147632314</v>
          </cell>
          <cell r="D1283">
            <v>6.7618657937806868</v>
          </cell>
          <cell r="E1283">
            <v>6.0459770114942524</v>
          </cell>
          <cell r="F1283">
            <v>7.386274509803922</v>
          </cell>
          <cell r="G1283">
            <v>6.339019189765458</v>
          </cell>
          <cell r="H1283">
            <v>6.0007751937984501</v>
          </cell>
          <cell r="J1283">
            <v>6.3638297872340432</v>
          </cell>
          <cell r="K1283">
            <v>6.2154031287605287</v>
          </cell>
          <cell r="L1283">
            <v>5.6210884353741495</v>
          </cell>
          <cell r="M1283">
            <v>4.8930232558139535</v>
          </cell>
          <cell r="N1283">
            <v>6.6087719298245622</v>
          </cell>
          <cell r="O1283">
            <v>5.3858695652173916</v>
          </cell>
          <cell r="P1283">
            <v>5.375694444444445</v>
          </cell>
          <cell r="R1283">
            <v>5.5388888888888888</v>
          </cell>
          <cell r="S1283">
            <v>5.4425711275026343</v>
          </cell>
          <cell r="T1283">
            <v>5.0569155446756424</v>
          </cell>
          <cell r="U1283">
            <v>4.4576271186440675</v>
          </cell>
          <cell r="V1283">
            <v>6.2783333333333342</v>
          </cell>
          <cell r="W1283">
            <v>4.9385382059800671</v>
          </cell>
          <cell r="X1283">
            <v>4.8381249999999998</v>
          </cell>
        </row>
        <row r="1284">
          <cell r="A1284">
            <v>40525</v>
          </cell>
          <cell r="B1284">
            <v>7.6923076923076916</v>
          </cell>
          <cell r="C1284">
            <v>7.2520891364902509</v>
          </cell>
          <cell r="D1284">
            <v>6.887070376432078</v>
          </cell>
          <cell r="E1284">
            <v>6.1063218390804597</v>
          </cell>
          <cell r="F1284">
            <v>7.401960784313725</v>
          </cell>
          <cell r="G1284">
            <v>6.2515991471215351</v>
          </cell>
          <cell r="H1284">
            <v>6.0077519379844961</v>
          </cell>
          <cell r="J1284">
            <v>6.3829787234042561</v>
          </cell>
          <cell r="K1284">
            <v>6.2659446450060168</v>
          </cell>
          <cell r="L1284">
            <v>5.7251700680272108</v>
          </cell>
          <cell r="M1284">
            <v>4.941860465116279</v>
          </cell>
          <cell r="N1284">
            <v>6.6228070175438605</v>
          </cell>
          <cell r="O1284">
            <v>5.3115942028985508</v>
          </cell>
          <cell r="P1284">
            <v>5.3819444444444446</v>
          </cell>
          <cell r="R1284">
            <v>5.5555555555555554</v>
          </cell>
          <cell r="S1284">
            <v>5.4868282402528976</v>
          </cell>
          <cell r="T1284">
            <v>5.1505507955936354</v>
          </cell>
          <cell r="U1284">
            <v>4.5021186440677967</v>
          </cell>
          <cell r="V1284">
            <v>6.291666666666667</v>
          </cell>
          <cell r="W1284">
            <v>4.8704318936877078</v>
          </cell>
          <cell r="X1284">
            <v>4.84375</v>
          </cell>
        </row>
        <row r="1285">
          <cell r="A1285">
            <v>40526</v>
          </cell>
          <cell r="B1285">
            <v>7.7230769230769232</v>
          </cell>
          <cell r="C1285">
            <v>7.2214484679665745</v>
          </cell>
          <cell r="D1285">
            <v>6.8895253682487718</v>
          </cell>
          <cell r="E1285">
            <v>6.1293103448275854</v>
          </cell>
          <cell r="F1285">
            <v>7.3137254901960782</v>
          </cell>
          <cell r="G1285">
            <v>6.2174840085287846</v>
          </cell>
          <cell r="H1285">
            <v>5.9906976744186053</v>
          </cell>
          <cell r="J1285">
            <v>6.4085106382978729</v>
          </cell>
          <cell r="K1285">
            <v>6.2394705174488569</v>
          </cell>
          <cell r="L1285">
            <v>5.7272108843537417</v>
          </cell>
          <cell r="M1285">
            <v>4.9604651162790692</v>
          </cell>
          <cell r="N1285">
            <v>6.5438596491228074</v>
          </cell>
          <cell r="O1285">
            <v>5.2826086956521747</v>
          </cell>
          <cell r="P1285">
            <v>5.3666666666666671</v>
          </cell>
          <cell r="R1285">
            <v>5.5777777777777775</v>
          </cell>
          <cell r="S1285">
            <v>5.4636459430979976</v>
          </cell>
          <cell r="T1285">
            <v>5.1523867809057524</v>
          </cell>
          <cell r="U1285">
            <v>4.5190677966101696</v>
          </cell>
          <cell r="V1285">
            <v>6.2166666666666668</v>
          </cell>
          <cell r="W1285">
            <v>4.8438538205980066</v>
          </cell>
          <cell r="X1285">
            <v>4.83</v>
          </cell>
        </row>
        <row r="1286">
          <cell r="A1286">
            <v>40527</v>
          </cell>
          <cell r="B1286">
            <v>7.5871794871794869</v>
          </cell>
          <cell r="C1286">
            <v>7.0612813370473546</v>
          </cell>
          <cell r="D1286">
            <v>6.7692307692307692</v>
          </cell>
          <cell r="E1286">
            <v>5.9712643678160919</v>
          </cell>
          <cell r="F1286">
            <v>7.1823529411764708</v>
          </cell>
          <cell r="G1286">
            <v>6.0394456289978669</v>
          </cell>
          <cell r="H1286">
            <v>5.8682170542635657</v>
          </cell>
          <cell r="J1286">
            <v>6.2957446808510644</v>
          </cell>
          <cell r="K1286">
            <v>6.1010830324909744</v>
          </cell>
          <cell r="L1286">
            <v>5.6272108843537421</v>
          </cell>
          <cell r="M1286">
            <v>4.8325581395348838</v>
          </cell>
          <cell r="N1286">
            <v>6.4263157894736853</v>
          </cell>
          <cell r="O1286">
            <v>5.1313405797101455</v>
          </cell>
          <cell r="P1286">
            <v>5.2569444444444446</v>
          </cell>
          <cell r="R1286">
            <v>5.4796296296296294</v>
          </cell>
          <cell r="S1286">
            <v>5.3424657534246576</v>
          </cell>
          <cell r="T1286">
            <v>5.0624235006119953</v>
          </cell>
          <cell r="U1286">
            <v>4.4025423728813564</v>
          </cell>
          <cell r="V1286">
            <v>6.1050000000000004</v>
          </cell>
          <cell r="W1286">
            <v>4.70514950166113</v>
          </cell>
          <cell r="X1286">
            <v>4.7312500000000002</v>
          </cell>
        </row>
        <row r="1287">
          <cell r="A1287">
            <v>40528</v>
          </cell>
          <cell r="B1287">
            <v>7.4605263157894735</v>
          </cell>
          <cell r="C1287">
            <v>6.9683195592286511</v>
          </cell>
          <cell r="D1287">
            <v>6.8327868852459019</v>
          </cell>
          <cell r="E1287">
            <v>5.9482758620689653</v>
          </cell>
          <cell r="F1287">
            <v>7.2040000000000006</v>
          </cell>
          <cell r="G1287">
            <v>5.6973140495867769</v>
          </cell>
          <cell r="H1287">
            <v>5.7129770992366407</v>
          </cell>
          <cell r="J1287">
            <v>5.90625</v>
          </cell>
          <cell r="K1287">
            <v>6.1025331724969858</v>
          </cell>
          <cell r="L1287">
            <v>5.693989071038251</v>
          </cell>
          <cell r="M1287">
            <v>4.859154929577465</v>
          </cell>
          <cell r="N1287">
            <v>6.4321428571428569</v>
          </cell>
          <cell r="O1287">
            <v>4.8633156966490301</v>
          </cell>
          <cell r="P1287">
            <v>5.0911564625850341</v>
          </cell>
          <cell r="R1287">
            <v>5.25</v>
          </cell>
          <cell r="S1287">
            <v>5.3308746048472075</v>
          </cell>
          <cell r="T1287">
            <v>5.126691266912669</v>
          </cell>
          <cell r="U1287">
            <v>4.3855932203389827</v>
          </cell>
          <cell r="V1287">
            <v>6.0033333333333339</v>
          </cell>
          <cell r="W1287">
            <v>4.5805647840531565</v>
          </cell>
          <cell r="X1287">
            <v>4.6197530864197525</v>
          </cell>
        </row>
        <row r="1288">
          <cell r="A1288">
            <v>40529</v>
          </cell>
          <cell r="B1288">
            <v>7.2342105263157901</v>
          </cell>
          <cell r="C1288">
            <v>6.8471074380165291</v>
          </cell>
          <cell r="D1288">
            <v>6.7688524590163937</v>
          </cell>
          <cell r="E1288">
            <v>5.7988505747126435</v>
          </cell>
          <cell r="F1288">
            <v>7.1020000000000003</v>
          </cell>
          <cell r="G1288">
            <v>5.463842975206612</v>
          </cell>
          <cell r="H1288">
            <v>5.623664122137404</v>
          </cell>
          <cell r="J1288">
            <v>5.7270833333333337</v>
          </cell>
          <cell r="K1288">
            <v>5.9963811821471662</v>
          </cell>
          <cell r="L1288">
            <v>5.6407103825136611</v>
          </cell>
          <cell r="M1288">
            <v>4.737089201877934</v>
          </cell>
          <cell r="N1288">
            <v>6.3410714285714285</v>
          </cell>
          <cell r="O1288">
            <v>4.6640211640211637</v>
          </cell>
          <cell r="P1288">
            <v>5.0115646258503403</v>
          </cell>
          <cell r="R1288">
            <v>5.090740740740741</v>
          </cell>
          <cell r="S1288">
            <v>5.2381454162276082</v>
          </cell>
          <cell r="T1288">
            <v>5.0787207872078719</v>
          </cell>
          <cell r="U1288">
            <v>4.2754237288135597</v>
          </cell>
          <cell r="V1288">
            <v>5.9183333333333339</v>
          </cell>
          <cell r="W1288">
            <v>4.3928571428571432</v>
          </cell>
          <cell r="X1288">
            <v>4.5475308641975305</v>
          </cell>
        </row>
        <row r="1289">
          <cell r="A1289">
            <v>40532</v>
          </cell>
          <cell r="B1289">
            <v>7.2184210526315793</v>
          </cell>
          <cell r="C1289">
            <v>6.8546831955922869</v>
          </cell>
          <cell r="D1289">
            <v>6.7868852459016393</v>
          </cell>
          <cell r="E1289">
            <v>5.6781609195402307</v>
          </cell>
          <cell r="F1289">
            <v>7.1779999999999999</v>
          </cell>
          <cell r="G1289">
            <v>5.5289256198347116</v>
          </cell>
          <cell r="H1289">
            <v>5.5916030534351142</v>
          </cell>
          <cell r="J1289">
            <v>5.7145833333333345</v>
          </cell>
          <cell r="K1289">
            <v>6.0030156815440296</v>
          </cell>
          <cell r="L1289">
            <v>5.6557377049180326</v>
          </cell>
          <cell r="M1289">
            <v>4.63849765258216</v>
          </cell>
          <cell r="N1289">
            <v>6.4089285714285706</v>
          </cell>
          <cell r="O1289">
            <v>4.71957671957672</v>
          </cell>
          <cell r="P1289">
            <v>4.9829931972789119</v>
          </cell>
          <cell r="R1289">
            <v>5.0796296296296299</v>
          </cell>
          <cell r="S1289">
            <v>5.2439409905163332</v>
          </cell>
          <cell r="T1289">
            <v>5.0922509225092245</v>
          </cell>
          <cell r="U1289">
            <v>4.1864406779661021</v>
          </cell>
          <cell r="V1289">
            <v>5.9816666666666665</v>
          </cell>
          <cell r="W1289">
            <v>4.4451827242524926</v>
          </cell>
          <cell r="X1289">
            <v>4.5216049382716044</v>
          </cell>
        </row>
        <row r="1290">
          <cell r="A1290">
            <v>40533</v>
          </cell>
          <cell r="B1290">
            <v>7.2894736842105265</v>
          </cell>
          <cell r="C1290">
            <v>6.9256198347107443</v>
          </cell>
          <cell r="D1290">
            <v>7.0500000000000007</v>
          </cell>
          <cell r="E1290">
            <v>5.725862068965518</v>
          </cell>
          <cell r="F1290">
            <v>7.2640000000000002</v>
          </cell>
          <cell r="G1290">
            <v>5.5919421487603307</v>
          </cell>
          <cell r="H1290">
            <v>5.6557251908396946</v>
          </cell>
          <cell r="J1290">
            <v>5.7708333333333339</v>
          </cell>
          <cell r="K1290">
            <v>6.0651387213510262</v>
          </cell>
          <cell r="L1290">
            <v>5.875</v>
          </cell>
          <cell r="M1290">
            <v>4.6774647887323955</v>
          </cell>
          <cell r="N1290">
            <v>6.4857142857142849</v>
          </cell>
          <cell r="O1290">
            <v>4.7733686067019407</v>
          </cell>
          <cell r="P1290">
            <v>5.0401360544217697</v>
          </cell>
          <cell r="R1290">
            <v>5.1296296296296298</v>
          </cell>
          <cell r="S1290">
            <v>5.2982086406743942</v>
          </cell>
          <cell r="T1290">
            <v>5.2896678966789663</v>
          </cell>
          <cell r="U1290">
            <v>4.2216101694915258</v>
          </cell>
          <cell r="V1290">
            <v>6.0533333333333337</v>
          </cell>
          <cell r="W1290">
            <v>4.4958471760797352</v>
          </cell>
          <cell r="X1290">
            <v>4.5734567901234566</v>
          </cell>
        </row>
        <row r="1291">
          <cell r="A1291">
            <v>40534</v>
          </cell>
          <cell r="B1291">
            <v>7.2236842105263159</v>
          </cell>
          <cell r="C1291">
            <v>6.8505509641873283</v>
          </cell>
          <cell r="D1291">
            <v>6.9508196721311482</v>
          </cell>
          <cell r="E1291">
            <v>5.7178160919540231</v>
          </cell>
          <cell r="F1291">
            <v>7.298</v>
          </cell>
          <cell r="G1291">
            <v>5.4204545454545459</v>
          </cell>
          <cell r="H1291">
            <v>5.6061068702290076</v>
          </cell>
          <cell r="J1291">
            <v>5.71875</v>
          </cell>
          <cell r="K1291">
            <v>5.999396863691195</v>
          </cell>
          <cell r="L1291">
            <v>5.7923497267759556</v>
          </cell>
          <cell r="M1291">
            <v>4.6708920187793428</v>
          </cell>
          <cell r="N1291">
            <v>6.5160714285714283</v>
          </cell>
          <cell r="O1291">
            <v>4.6269841269841265</v>
          </cell>
          <cell r="P1291">
            <v>4.9959183673469392</v>
          </cell>
          <cell r="R1291">
            <v>5.083333333333333</v>
          </cell>
          <cell r="S1291">
            <v>5.2407797681770285</v>
          </cell>
          <cell r="T1291">
            <v>5.2152521525215247</v>
          </cell>
          <cell r="U1291">
            <v>4.215677966101695</v>
          </cell>
          <cell r="V1291">
            <v>6.081666666666667</v>
          </cell>
          <cell r="W1291">
            <v>4.3579734219269106</v>
          </cell>
          <cell r="X1291">
            <v>4.5333333333333332</v>
          </cell>
        </row>
        <row r="1292">
          <cell r="A1292">
            <v>40535</v>
          </cell>
          <cell r="B1292">
            <v>7.2105263157894743</v>
          </cell>
          <cell r="C1292">
            <v>6.8250688705234159</v>
          </cell>
          <cell r="D1292">
            <v>6.9196721311475411</v>
          </cell>
          <cell r="E1292">
            <v>5.6436781609195403</v>
          </cell>
          <cell r="F1292">
            <v>7.2460000000000004</v>
          </cell>
          <cell r="G1292">
            <v>5.4731404958677681</v>
          </cell>
          <cell r="H1292">
            <v>5.5755725190839698</v>
          </cell>
          <cell r="J1292">
            <v>5.7083333333333339</v>
          </cell>
          <cell r="K1292">
            <v>5.97708082026538</v>
          </cell>
          <cell r="L1292">
            <v>5.7663934426229506</v>
          </cell>
          <cell r="M1292">
            <v>4.610328638497653</v>
          </cell>
          <cell r="N1292">
            <v>6.4696428571428566</v>
          </cell>
          <cell r="O1292">
            <v>4.6719576719576716</v>
          </cell>
          <cell r="P1292">
            <v>4.9687074829931976</v>
          </cell>
          <cell r="R1292">
            <v>5.0740740740740744</v>
          </cell>
          <cell r="S1292">
            <v>5.2212855637513167</v>
          </cell>
          <cell r="T1292">
            <v>5.1918819188191874</v>
          </cell>
          <cell r="U1292">
            <v>4.1610169491525424</v>
          </cell>
          <cell r="V1292">
            <v>6.038333333333334</v>
          </cell>
          <cell r="W1292">
            <v>4.4003322259136217</v>
          </cell>
          <cell r="X1292">
            <v>4.5086419753086417</v>
          </cell>
        </row>
        <row r="1293">
          <cell r="A1293">
            <v>40536</v>
          </cell>
          <cell r="B1293">
            <v>7.1447368421052628</v>
          </cell>
          <cell r="C1293">
            <v>6.8319559228650144</v>
          </cell>
          <cell r="D1293">
            <v>6.9073770491803277</v>
          </cell>
          <cell r="E1293">
            <v>5.6206896551724137</v>
          </cell>
          <cell r="F1293">
            <v>7.1779999999999999</v>
          </cell>
          <cell r="G1293">
            <v>5.4390495867768598</v>
          </cell>
          <cell r="H1293">
            <v>5.5603053435114509</v>
          </cell>
          <cell r="J1293">
            <v>5.65625</v>
          </cell>
          <cell r="K1293">
            <v>5.9831121833534384</v>
          </cell>
          <cell r="L1293">
            <v>5.7561475409836058</v>
          </cell>
          <cell r="M1293">
            <v>4.591549295774648</v>
          </cell>
          <cell r="N1293">
            <v>6.4089285714285706</v>
          </cell>
          <cell r="O1293">
            <v>4.6428571428571423</v>
          </cell>
          <cell r="P1293">
            <v>4.9551020408163273</v>
          </cell>
          <cell r="R1293">
            <v>5.0277777777777768</v>
          </cell>
          <cell r="S1293">
            <v>5.2265542676501582</v>
          </cell>
          <cell r="T1293">
            <v>5.1826568265682651</v>
          </cell>
          <cell r="U1293">
            <v>4.1440677966101696</v>
          </cell>
          <cell r="V1293">
            <v>5.9816666666666665</v>
          </cell>
          <cell r="W1293">
            <v>4.3729235880398676</v>
          </cell>
          <cell r="X1293">
            <v>4.496296296296296</v>
          </cell>
        </row>
        <row r="1294">
          <cell r="A1294">
            <v>40539</v>
          </cell>
          <cell r="B1294">
            <v>6.9289473684210527</v>
          </cell>
          <cell r="C1294">
            <v>6.7382920110192845</v>
          </cell>
          <cell r="D1294">
            <v>6.7770491803278698</v>
          </cell>
          <cell r="E1294">
            <v>5.5091954022988512</v>
          </cell>
          <cell r="F1294">
            <v>7.0880000000000001</v>
          </cell>
          <cell r="G1294">
            <v>5.3285123966942152</v>
          </cell>
          <cell r="H1294">
            <v>5.4961832061068705</v>
          </cell>
          <cell r="J1294">
            <v>5.4854166666666666</v>
          </cell>
          <cell r="K1294">
            <v>5.9010856453558516</v>
          </cell>
          <cell r="L1294">
            <v>5.6475409836065573</v>
          </cell>
          <cell r="M1294">
            <v>4.5004694835680752</v>
          </cell>
          <cell r="N1294">
            <v>6.3285714285714283</v>
          </cell>
          <cell r="O1294">
            <v>4.5485008818342152</v>
          </cell>
          <cell r="P1294">
            <v>4.8979591836734695</v>
          </cell>
          <cell r="R1294">
            <v>4.8759259259259258</v>
          </cell>
          <cell r="S1294">
            <v>5.1548998946259221</v>
          </cell>
          <cell r="T1294">
            <v>5.084870848708487</v>
          </cell>
          <cell r="U1294">
            <v>4.0618644067796614</v>
          </cell>
          <cell r="V1294">
            <v>5.9066666666666672</v>
          </cell>
          <cell r="W1294">
            <v>4.2840531561461797</v>
          </cell>
          <cell r="X1294">
            <v>4.4444444444444446</v>
          </cell>
        </row>
        <row r="1295">
          <cell r="A1295">
            <v>40540</v>
          </cell>
          <cell r="B1295">
            <v>6.810526315789474</v>
          </cell>
          <cell r="C1295">
            <v>6.7183195592286502</v>
          </cell>
          <cell r="D1295">
            <v>6.804918032786885</v>
          </cell>
          <cell r="E1295">
            <v>5.552873563218391</v>
          </cell>
          <cell r="F1295">
            <v>7.0420000000000007</v>
          </cell>
          <cell r="G1295">
            <v>5.2613636363636367</v>
          </cell>
          <cell r="H1295">
            <v>5.4992366412213745</v>
          </cell>
          <cell r="J1295">
            <v>5.3916666666666666</v>
          </cell>
          <cell r="K1295">
            <v>5.8835946924004832</v>
          </cell>
          <cell r="L1295">
            <v>5.6707650273224042</v>
          </cell>
          <cell r="M1295">
            <v>4.5361502347417844</v>
          </cell>
          <cell r="N1295">
            <v>6.2874999999999996</v>
          </cell>
          <cell r="O1295">
            <v>4.4911816578483243</v>
          </cell>
          <cell r="P1295">
            <v>4.9006802721088443</v>
          </cell>
          <cell r="R1295">
            <v>4.7925925925925927</v>
          </cell>
          <cell r="S1295">
            <v>5.139620653319283</v>
          </cell>
          <cell r="T1295">
            <v>5.1057810578105771</v>
          </cell>
          <cell r="U1295">
            <v>4.0940677966101697</v>
          </cell>
          <cell r="V1295">
            <v>5.8683333333333341</v>
          </cell>
          <cell r="W1295">
            <v>4.2300664451827243</v>
          </cell>
          <cell r="X1295">
            <v>4.446913580246914</v>
          </cell>
        </row>
        <row r="1296">
          <cell r="A1296">
            <v>40541</v>
          </cell>
          <cell r="B1296">
            <v>6.8657894736842104</v>
          </cell>
          <cell r="C1296">
            <v>6.7465564738292008</v>
          </cell>
          <cell r="D1296">
            <v>6.8008196721311478</v>
          </cell>
          <cell r="E1296">
            <v>5.5281609195402295</v>
          </cell>
          <cell r="F1296">
            <v>7.0340000000000007</v>
          </cell>
          <cell r="G1296">
            <v>5.303719008264463</v>
          </cell>
          <cell r="H1296">
            <v>5.5641221374045804</v>
          </cell>
          <cell r="J1296">
            <v>5.4354166666666668</v>
          </cell>
          <cell r="K1296">
            <v>5.90832328106152</v>
          </cell>
          <cell r="L1296">
            <v>5.6673497267759556</v>
          </cell>
          <cell r="M1296">
            <v>4.5159624413145538</v>
          </cell>
          <cell r="N1296">
            <v>6.2803571428571425</v>
          </cell>
          <cell r="O1296">
            <v>4.5273368606701947</v>
          </cell>
          <cell r="P1296">
            <v>4.9585034013605451</v>
          </cell>
          <cell r="R1296">
            <v>4.8314814814814815</v>
          </cell>
          <cell r="S1296">
            <v>5.1612223393045307</v>
          </cell>
          <cell r="T1296">
            <v>5.10270602706027</v>
          </cell>
          <cell r="U1296">
            <v>4.0758474576271189</v>
          </cell>
          <cell r="V1296">
            <v>5.8616666666666672</v>
          </cell>
          <cell r="W1296">
            <v>4.264119601328904</v>
          </cell>
          <cell r="X1296">
            <v>4.4993827160493831</v>
          </cell>
        </row>
        <row r="1297">
          <cell r="A1297">
            <v>40542</v>
          </cell>
          <cell r="B1297">
            <v>6.7868421052631582</v>
          </cell>
          <cell r="C1297">
            <v>6.6701101928374653</v>
          </cell>
          <cell r="D1297">
            <v>6.6991803278688531</v>
          </cell>
          <cell r="E1297">
            <v>5.5178160919540238</v>
          </cell>
          <cell r="F1297">
            <v>7.0020000000000007</v>
          </cell>
          <cell r="G1297">
            <v>5.2799586776859506</v>
          </cell>
          <cell r="H1297">
            <v>5.5458015267175567</v>
          </cell>
          <cell r="J1297">
            <v>5.3729166666666677</v>
          </cell>
          <cell r="K1297">
            <v>5.8413751507840779</v>
          </cell>
          <cell r="L1297">
            <v>5.5826502732240435</v>
          </cell>
          <cell r="M1297">
            <v>4.5075117370892022</v>
          </cell>
          <cell r="N1297">
            <v>6.2517857142857141</v>
          </cell>
          <cell r="O1297">
            <v>4.5070546737213402</v>
          </cell>
          <cell r="P1297">
            <v>4.9421768707482991</v>
          </cell>
          <cell r="R1297">
            <v>4.7759259259259261</v>
          </cell>
          <cell r="S1297">
            <v>5.102739726027397</v>
          </cell>
          <cell r="T1297">
            <v>5.0264452644526445</v>
          </cell>
          <cell r="U1297">
            <v>4.0682203389830516</v>
          </cell>
          <cell r="V1297">
            <v>5.8350000000000009</v>
          </cell>
          <cell r="W1297">
            <v>4.2450166112956813</v>
          </cell>
          <cell r="X1297">
            <v>4.4845679012345672</v>
          </cell>
        </row>
        <row r="1298">
          <cell r="A1298">
            <v>40543</v>
          </cell>
          <cell r="B1298">
            <v>6.8421052631578947</v>
          </cell>
          <cell r="C1298">
            <v>6.5578512396694215</v>
          </cell>
          <cell r="D1298">
            <v>6.5934426229508203</v>
          </cell>
          <cell r="E1298">
            <v>5.4620689655172425</v>
          </cell>
          <cell r="F1298">
            <v>7</v>
          </cell>
          <cell r="G1298">
            <v>5.2685950413223139</v>
          </cell>
          <cell r="H1298">
            <v>5.5572519083969469</v>
          </cell>
          <cell r="J1298">
            <v>5.416666666666667</v>
          </cell>
          <cell r="K1298">
            <v>5.7430639324487336</v>
          </cell>
          <cell r="L1298">
            <v>5.4945355191256828</v>
          </cell>
          <cell r="M1298">
            <v>4.4619718309859167</v>
          </cell>
          <cell r="N1298">
            <v>6.2499999999999991</v>
          </cell>
          <cell r="O1298">
            <v>4.4973544973544977</v>
          </cell>
          <cell r="P1298">
            <v>4.9523809523809526</v>
          </cell>
          <cell r="R1298">
            <v>4.8148148148148149</v>
          </cell>
          <cell r="S1298">
            <v>5.0168598524762906</v>
          </cell>
          <cell r="T1298">
            <v>4.9471094710947101</v>
          </cell>
          <cell r="U1298">
            <v>4.0271186440677971</v>
          </cell>
          <cell r="V1298">
            <v>5.8333333333333339</v>
          </cell>
          <cell r="W1298">
            <v>4.2358803986710969</v>
          </cell>
          <cell r="X1298">
            <v>4.4938271604938267</v>
          </cell>
        </row>
        <row r="1299">
          <cell r="A1299">
            <v>40546</v>
          </cell>
          <cell r="B1299">
            <v>7.0894736842105264</v>
          </cell>
          <cell r="C1299">
            <v>6.7954545454545459</v>
          </cell>
          <cell r="D1299">
            <v>6.8590163934426238</v>
          </cell>
          <cell r="E1299">
            <v>5.6545977011494255</v>
          </cell>
          <cell r="F1299">
            <v>7.23</v>
          </cell>
          <cell r="G1299">
            <v>5.490702479338843</v>
          </cell>
          <cell r="H1299">
            <v>5.6458015267175572</v>
          </cell>
          <cell r="J1299">
            <v>5.6124999999999998</v>
          </cell>
          <cell r="K1299">
            <v>5.9511459589867322</v>
          </cell>
          <cell r="L1299">
            <v>5.7158469945355197</v>
          </cell>
          <cell r="M1299">
            <v>4.6192488262910798</v>
          </cell>
          <cell r="N1299">
            <v>6.4553571428571423</v>
          </cell>
          <cell r="O1299">
            <v>4.6869488536155206</v>
          </cell>
          <cell r="P1299">
            <v>5.0312925170068032</v>
          </cell>
          <cell r="R1299">
            <v>4.988888888888888</v>
          </cell>
          <cell r="S1299">
            <v>5.1986301369863011</v>
          </cell>
          <cell r="T1299">
            <v>5.1463714637146367</v>
          </cell>
          <cell r="U1299">
            <v>4.1690677966101699</v>
          </cell>
          <cell r="V1299">
            <v>6.0250000000000004</v>
          </cell>
          <cell r="W1299">
            <v>4.4144518272425248</v>
          </cell>
          <cell r="X1299">
            <v>4.5654320987654327</v>
          </cell>
        </row>
        <row r="1300">
          <cell r="A1300">
            <v>40547</v>
          </cell>
          <cell r="B1300">
            <v>7.4289473684210527</v>
          </cell>
          <cell r="C1300">
            <v>6.887052341597796</v>
          </cell>
          <cell r="D1300">
            <v>7.0655737704918042</v>
          </cell>
          <cell r="E1300">
            <v>5.7787356321839081</v>
          </cell>
          <cell r="F1300">
            <v>7.3780000000000001</v>
          </cell>
          <cell r="G1300">
            <v>5.5878099173553721</v>
          </cell>
          <cell r="H1300">
            <v>5.7541984732824423</v>
          </cell>
          <cell r="J1300">
            <v>5.8812500000000005</v>
          </cell>
          <cell r="K1300">
            <v>6.0313630880579021</v>
          </cell>
          <cell r="L1300">
            <v>5.8879781420765029</v>
          </cell>
          <cell r="M1300">
            <v>4.720657276995305</v>
          </cell>
          <cell r="N1300">
            <v>6.5874999999999995</v>
          </cell>
          <cell r="O1300">
            <v>4.7698412698412698</v>
          </cell>
          <cell r="P1300">
            <v>5.1278911564625851</v>
          </cell>
          <cell r="R1300">
            <v>5.227777777777777</v>
          </cell>
          <cell r="S1300">
            <v>5.2687038988408847</v>
          </cell>
          <cell r="T1300">
            <v>5.301353013530135</v>
          </cell>
          <cell r="U1300">
            <v>4.2605932203389836</v>
          </cell>
          <cell r="V1300">
            <v>6.1483333333333334</v>
          </cell>
          <cell r="W1300">
            <v>4.4925249169435224</v>
          </cell>
          <cell r="X1300">
            <v>4.6530864197530866</v>
          </cell>
        </row>
        <row r="1301">
          <cell r="A1301">
            <v>40548</v>
          </cell>
          <cell r="B1301">
            <v>7.2921052631578958</v>
          </cell>
          <cell r="C1301">
            <v>6.9077134986225897</v>
          </cell>
          <cell r="D1301">
            <v>7.0057377049180332</v>
          </cell>
          <cell r="E1301">
            <v>5.804597701149425</v>
          </cell>
          <cell r="F1301">
            <v>7.4220000000000006</v>
          </cell>
          <cell r="G1301">
            <v>5.509297520661157</v>
          </cell>
          <cell r="H1301">
            <v>5.7015267175572522</v>
          </cell>
          <cell r="J1301">
            <v>5.772916666666668</v>
          </cell>
          <cell r="K1301">
            <v>6.0494571773220756</v>
          </cell>
          <cell r="L1301">
            <v>5.8381147540983607</v>
          </cell>
          <cell r="M1301">
            <v>4.7417840375586859</v>
          </cell>
          <cell r="N1301">
            <v>6.6267857142857141</v>
          </cell>
          <cell r="O1301">
            <v>4.7028218694885364</v>
          </cell>
          <cell r="P1301">
            <v>5.0809523809523816</v>
          </cell>
          <cell r="R1301">
            <v>5.1314814814814822</v>
          </cell>
          <cell r="S1301">
            <v>5.2845100105374074</v>
          </cell>
          <cell r="T1301">
            <v>5.2564575645756451</v>
          </cell>
          <cell r="U1301">
            <v>4.2796610169491522</v>
          </cell>
          <cell r="V1301">
            <v>6.1850000000000005</v>
          </cell>
          <cell r="W1301">
            <v>4.4294019933554818</v>
          </cell>
          <cell r="X1301">
            <v>4.6104938271604938</v>
          </cell>
        </row>
        <row r="1302">
          <cell r="A1302">
            <v>40549</v>
          </cell>
          <cell r="B1302">
            <v>7.1026315789473689</v>
          </cell>
          <cell r="C1302">
            <v>6.8643250688705235</v>
          </cell>
          <cell r="D1302">
            <v>6.9081967213114757</v>
          </cell>
          <cell r="E1302">
            <v>5.6896551724137936</v>
          </cell>
          <cell r="F1302">
            <v>7.3420000000000005</v>
          </cell>
          <cell r="G1302">
            <v>5.3409090909090917</v>
          </cell>
          <cell r="H1302">
            <v>5.7862595419847329</v>
          </cell>
          <cell r="J1302">
            <v>5.6229166666666677</v>
          </cell>
          <cell r="K1302">
            <v>6.0114595898673109</v>
          </cell>
          <cell r="L1302">
            <v>5.7568306010928962</v>
          </cell>
          <cell r="M1302">
            <v>4.647887323943662</v>
          </cell>
          <cell r="N1302">
            <v>6.5553571428571429</v>
          </cell>
          <cell r="O1302">
            <v>4.5590828924162263</v>
          </cell>
          <cell r="P1302">
            <v>5.1564625850340136</v>
          </cell>
          <cell r="R1302">
            <v>4.9981481481481485</v>
          </cell>
          <cell r="S1302">
            <v>5.2513171759747106</v>
          </cell>
          <cell r="T1302">
            <v>5.1832718327183267</v>
          </cell>
          <cell r="U1302">
            <v>4.1949152542372889</v>
          </cell>
          <cell r="V1302">
            <v>6.1183333333333341</v>
          </cell>
          <cell r="W1302">
            <v>4.2940199335548179</v>
          </cell>
          <cell r="X1302">
            <v>4.6790123456790118</v>
          </cell>
        </row>
        <row r="1303">
          <cell r="A1303">
            <v>40550</v>
          </cell>
          <cell r="B1303">
            <v>7.0026315789473683</v>
          </cell>
          <cell r="C1303">
            <v>6.7100550964187331</v>
          </cell>
          <cell r="D1303">
            <v>6.7016393442622961</v>
          </cell>
          <cell r="E1303">
            <v>5.5632183908045976</v>
          </cell>
          <cell r="F1303">
            <v>7.2320000000000002</v>
          </cell>
          <cell r="G1303">
            <v>5.1652892561983474</v>
          </cell>
          <cell r="H1303">
            <v>5.6755725190839685</v>
          </cell>
          <cell r="J1303">
            <v>5.5437500000000002</v>
          </cell>
          <cell r="K1303">
            <v>5.8763570566948138</v>
          </cell>
          <cell r="L1303">
            <v>5.584699453551913</v>
          </cell>
          <cell r="M1303">
            <v>4.544600938967136</v>
          </cell>
          <cell r="N1303">
            <v>6.4571428571428564</v>
          </cell>
          <cell r="O1303">
            <v>4.4091710758377429</v>
          </cell>
          <cell r="P1303">
            <v>5.0578231292517009</v>
          </cell>
          <cell r="R1303">
            <v>4.9277777777777771</v>
          </cell>
          <cell r="S1303">
            <v>5.1332982086406744</v>
          </cell>
          <cell r="T1303">
            <v>5.0282902829028284</v>
          </cell>
          <cell r="U1303">
            <v>4.101694915254237</v>
          </cell>
          <cell r="V1303">
            <v>6.0266666666666673</v>
          </cell>
          <cell r="W1303">
            <v>4.1528239202657806</v>
          </cell>
          <cell r="X1303">
            <v>4.5895061728395055</v>
          </cell>
        </row>
        <row r="1304">
          <cell r="A1304">
            <v>40553</v>
          </cell>
          <cell r="B1304">
            <v>6.7710526315789474</v>
          </cell>
          <cell r="C1304">
            <v>6.5179063360881546</v>
          </cell>
          <cell r="D1304">
            <v>6.4475409836065571</v>
          </cell>
          <cell r="E1304">
            <v>5.4017241379310352</v>
          </cell>
          <cell r="F1304">
            <v>7.1080000000000005</v>
          </cell>
          <cell r="G1304">
            <v>4.6952479338842981</v>
          </cell>
          <cell r="H1304">
            <v>5.5083969465648854</v>
          </cell>
          <cell r="J1304">
            <v>5.3604166666666666</v>
          </cell>
          <cell r="K1304">
            <v>5.7080820265379986</v>
          </cell>
          <cell r="L1304">
            <v>5.3729508196721305</v>
          </cell>
          <cell r="M1304">
            <v>4.4126760563380287</v>
          </cell>
          <cell r="N1304">
            <v>6.3464285714285715</v>
          </cell>
          <cell r="O1304">
            <v>4.0079365079365079</v>
          </cell>
          <cell r="P1304">
            <v>4.9088435374149659</v>
          </cell>
          <cell r="R1304">
            <v>4.7648148148148142</v>
          </cell>
          <cell r="S1304">
            <v>4.9863013698630132</v>
          </cell>
          <cell r="T1304">
            <v>4.8376383763837634</v>
          </cell>
          <cell r="U1304">
            <v>3.9826271186440683</v>
          </cell>
          <cell r="V1304">
            <v>5.9233333333333338</v>
          </cell>
          <cell r="W1304">
            <v>3.7749169435215952</v>
          </cell>
          <cell r="X1304">
            <v>4.4543209876543211</v>
          </cell>
        </row>
        <row r="1305">
          <cell r="A1305">
            <v>40554</v>
          </cell>
          <cell r="B1305">
            <v>6.8394736842105264</v>
          </cell>
          <cell r="C1305">
            <v>6.6026170798898081</v>
          </cell>
          <cell r="D1305">
            <v>6.6245901639344265</v>
          </cell>
          <cell r="E1305">
            <v>5.5293103448275867</v>
          </cell>
          <cell r="F1305">
            <v>7.2140000000000004</v>
          </cell>
          <cell r="G1305">
            <v>4.8533057851239665</v>
          </cell>
          <cell r="H1305">
            <v>5.6106870229007626</v>
          </cell>
          <cell r="J1305">
            <v>5.4145833333333337</v>
          </cell>
          <cell r="K1305">
            <v>5.782267792521111</v>
          </cell>
          <cell r="L1305">
            <v>5.5204918032786878</v>
          </cell>
          <cell r="M1305">
            <v>4.5169014084507051</v>
          </cell>
          <cell r="N1305">
            <v>6.4410714285714281</v>
          </cell>
          <cell r="O1305">
            <v>4.1428571428571423</v>
          </cell>
          <cell r="P1305">
            <v>5</v>
          </cell>
          <cell r="R1305">
            <v>4.8129629629629633</v>
          </cell>
          <cell r="S1305">
            <v>5.0511064278187563</v>
          </cell>
          <cell r="T1305">
            <v>4.9704797047970475</v>
          </cell>
          <cell r="U1305">
            <v>4.0766949152542376</v>
          </cell>
          <cell r="V1305">
            <v>6.0116666666666676</v>
          </cell>
          <cell r="W1305">
            <v>3.9019933554817277</v>
          </cell>
          <cell r="X1305">
            <v>4.5370370370370363</v>
          </cell>
        </row>
        <row r="1306">
          <cell r="A1306">
            <v>40555</v>
          </cell>
          <cell r="B1306">
            <v>7.1236842105263163</v>
          </cell>
          <cell r="C1306">
            <v>6.9228650137741043</v>
          </cell>
          <cell r="D1306">
            <v>7.0934426229508203</v>
          </cell>
          <cell r="E1306">
            <v>5.8505747126436782</v>
          </cell>
          <cell r="F1306">
            <v>7.532</v>
          </cell>
          <cell r="G1306">
            <v>5.1859504132231411</v>
          </cell>
          <cell r="H1306">
            <v>5.8198473282442746</v>
          </cell>
          <cell r="J1306">
            <v>5.6395833333333343</v>
          </cell>
          <cell r="K1306">
            <v>6.0627261761158024</v>
          </cell>
          <cell r="L1306">
            <v>5.9112021857923498</v>
          </cell>
          <cell r="M1306">
            <v>4.779342723004695</v>
          </cell>
          <cell r="N1306">
            <v>6.7249999999999996</v>
          </cell>
          <cell r="O1306">
            <v>4.4268077601410933</v>
          </cell>
          <cell r="P1306">
            <v>5.1863945578231299</v>
          </cell>
          <cell r="R1306">
            <v>5.0129629629629635</v>
          </cell>
          <cell r="S1306">
            <v>5.2961011591148575</v>
          </cell>
          <cell r="T1306">
            <v>5.322263222632226</v>
          </cell>
          <cell r="U1306">
            <v>4.3135593220338988</v>
          </cell>
          <cell r="V1306">
            <v>6.2766666666666673</v>
          </cell>
          <cell r="W1306">
            <v>4.1694352159468444</v>
          </cell>
          <cell r="X1306">
            <v>4.7061728395061726</v>
          </cell>
        </row>
        <row r="1307">
          <cell r="A1307">
            <v>40556</v>
          </cell>
          <cell r="B1307">
            <v>7.2184210526315793</v>
          </cell>
          <cell r="C1307">
            <v>7.1198347107438016</v>
          </cell>
          <cell r="D1307">
            <v>7.4114754098360658</v>
          </cell>
          <cell r="E1307">
            <v>5.9770114942528734</v>
          </cell>
          <cell r="F1307">
            <v>7.7680000000000007</v>
          </cell>
          <cell r="G1307">
            <v>5.3615702479338845</v>
          </cell>
          <cell r="H1307">
            <v>5.9465648854961826</v>
          </cell>
          <cell r="J1307">
            <v>5.7145833333333345</v>
          </cell>
          <cell r="K1307">
            <v>6.2352231604342583</v>
          </cell>
          <cell r="L1307">
            <v>6.1762295081967213</v>
          </cell>
          <cell r="M1307">
            <v>4.882629107981221</v>
          </cell>
          <cell r="N1307">
            <v>6.9357142857142859</v>
          </cell>
          <cell r="O1307">
            <v>4.5767195767195767</v>
          </cell>
          <cell r="P1307">
            <v>5.2993197278911568</v>
          </cell>
          <cell r="R1307">
            <v>5.0796296296296299</v>
          </cell>
          <cell r="S1307">
            <v>5.4467860906217069</v>
          </cell>
          <cell r="T1307">
            <v>5.5608856088560881</v>
          </cell>
          <cell r="U1307">
            <v>4.4067796610169498</v>
          </cell>
          <cell r="V1307">
            <v>6.4733333333333345</v>
          </cell>
          <cell r="W1307">
            <v>4.3106312292358808</v>
          </cell>
          <cell r="X1307">
            <v>4.8086419753086416</v>
          </cell>
        </row>
        <row r="1308">
          <cell r="A1308">
            <v>40557</v>
          </cell>
          <cell r="B1308">
            <v>7.2526315789473692</v>
          </cell>
          <cell r="C1308">
            <v>7.2410468319559227</v>
          </cell>
          <cell r="D1308">
            <v>7.4081967213114757</v>
          </cell>
          <cell r="E1308">
            <v>5.9626436781609193</v>
          </cell>
          <cell r="F1308">
            <v>7.798</v>
          </cell>
          <cell r="G1308">
            <v>5.392561983471075</v>
          </cell>
          <cell r="H1308">
            <v>5.9618320610687014</v>
          </cell>
          <cell r="J1308">
            <v>5.7416666666666671</v>
          </cell>
          <cell r="K1308">
            <v>6.3413751507840779</v>
          </cell>
          <cell r="L1308">
            <v>6.1734972677595623</v>
          </cell>
          <cell r="M1308">
            <v>4.870892018779343</v>
          </cell>
          <cell r="N1308">
            <v>6.9624999999999995</v>
          </cell>
          <cell r="O1308">
            <v>4.6031746031746037</v>
          </cell>
          <cell r="P1308">
            <v>5.3129251700680271</v>
          </cell>
          <cell r="R1308">
            <v>5.1037037037037036</v>
          </cell>
          <cell r="S1308">
            <v>5.5395152792413063</v>
          </cell>
          <cell r="T1308">
            <v>5.5584255842558417</v>
          </cell>
          <cell r="U1308">
            <v>4.3961864406779663</v>
          </cell>
          <cell r="V1308">
            <v>6.498333333333334</v>
          </cell>
          <cell r="W1308">
            <v>4.3355481727574761</v>
          </cell>
          <cell r="X1308">
            <v>4.8209876543209873</v>
          </cell>
        </row>
        <row r="1309">
          <cell r="A1309">
            <v>40560</v>
          </cell>
          <cell r="B1309">
            <v>7.2947368421052641</v>
          </cell>
          <cell r="C1309">
            <v>7.2066115702479339</v>
          </cell>
          <cell r="D1309">
            <v>7.3704918032786892</v>
          </cell>
          <cell r="E1309">
            <v>5.9827586206896557</v>
          </cell>
          <cell r="F1309">
            <v>7.774</v>
          </cell>
          <cell r="G1309">
            <v>5.3719008264462813</v>
          </cell>
          <cell r="H1309">
            <v>5.9450381679389315</v>
          </cell>
          <cell r="J1309">
            <v>5.7750000000000004</v>
          </cell>
          <cell r="K1309">
            <v>6.3112183353437885</v>
          </cell>
          <cell r="L1309">
            <v>6.1420765027322402</v>
          </cell>
          <cell r="M1309">
            <v>4.887323943661972</v>
          </cell>
          <cell r="N1309">
            <v>6.9410714285714281</v>
          </cell>
          <cell r="O1309">
            <v>4.5855379188712524</v>
          </cell>
          <cell r="P1309">
            <v>5.2979591836734699</v>
          </cell>
          <cell r="R1309">
            <v>5.1333333333333337</v>
          </cell>
          <cell r="S1309">
            <v>5.5131717597471024</v>
          </cell>
          <cell r="T1309">
            <v>5.5301353013530132</v>
          </cell>
          <cell r="U1309">
            <v>4.4110169491525424</v>
          </cell>
          <cell r="V1309">
            <v>6.4783333333333335</v>
          </cell>
          <cell r="W1309">
            <v>4.3189368770764123</v>
          </cell>
          <cell r="X1309">
            <v>4.8074074074074069</v>
          </cell>
        </row>
        <row r="1310">
          <cell r="A1310">
            <v>40561</v>
          </cell>
          <cell r="B1310">
            <v>7.5026315789473683</v>
          </cell>
          <cell r="C1310">
            <v>7.3333333333333339</v>
          </cell>
          <cell r="D1310">
            <v>7.5319672131147541</v>
          </cell>
          <cell r="E1310">
            <v>6.0775862068965516</v>
          </cell>
          <cell r="F1310">
            <v>7.8980000000000006</v>
          </cell>
          <cell r="G1310">
            <v>5.7541322314049594</v>
          </cell>
          <cell r="H1310">
            <v>6.051145038167939</v>
          </cell>
          <cell r="J1310">
            <v>5.9395833333333332</v>
          </cell>
          <cell r="K1310">
            <v>6.4221954161640538</v>
          </cell>
          <cell r="L1310">
            <v>6.2766393442622945</v>
          </cell>
          <cell r="M1310">
            <v>4.964788732394366</v>
          </cell>
          <cell r="N1310">
            <v>7.0517857142857139</v>
          </cell>
          <cell r="O1310">
            <v>4.9118165784832453</v>
          </cell>
          <cell r="P1310">
            <v>5.3925170068027217</v>
          </cell>
          <cell r="R1310">
            <v>5.2796296296296292</v>
          </cell>
          <cell r="S1310">
            <v>5.6101159114857744</v>
          </cell>
          <cell r="T1310">
            <v>5.6512915129151287</v>
          </cell>
          <cell r="U1310">
            <v>4.4809322033898304</v>
          </cell>
          <cell r="V1310">
            <v>6.581666666666667</v>
          </cell>
          <cell r="W1310">
            <v>4.6262458471760803</v>
          </cell>
          <cell r="X1310">
            <v>4.8932098765432102</v>
          </cell>
        </row>
        <row r="1311">
          <cell r="A1311">
            <v>40562</v>
          </cell>
          <cell r="B1311">
            <v>7.3947368421052628</v>
          </cell>
          <cell r="C1311">
            <v>7.3030303030303036</v>
          </cell>
          <cell r="D1311">
            <v>7.5934426229508203</v>
          </cell>
          <cell r="E1311">
            <v>6.1005747126436782</v>
          </cell>
          <cell r="F1311">
            <v>7.8360000000000003</v>
          </cell>
          <cell r="G1311">
            <v>5.7159090909090908</v>
          </cell>
          <cell r="H1311">
            <v>5.887022900763359</v>
          </cell>
          <cell r="J1311">
            <v>5.854166666666667</v>
          </cell>
          <cell r="K1311">
            <v>6.3956574185765991</v>
          </cell>
          <cell r="L1311">
            <v>6.3278688524590159</v>
          </cell>
          <cell r="M1311">
            <v>4.983568075117371</v>
          </cell>
          <cell r="N1311">
            <v>6.996428571428571</v>
          </cell>
          <cell r="O1311">
            <v>4.8791887125220459</v>
          </cell>
          <cell r="P1311">
            <v>5.2462585034013607</v>
          </cell>
          <cell r="R1311">
            <v>5.2037037037037033</v>
          </cell>
          <cell r="S1311">
            <v>5.5869336143308752</v>
          </cell>
          <cell r="T1311">
            <v>5.6974169741697409</v>
          </cell>
          <cell r="U1311">
            <v>4.4978813559322033</v>
          </cell>
          <cell r="V1311">
            <v>6.53</v>
          </cell>
          <cell r="W1311">
            <v>4.5955149501661134</v>
          </cell>
          <cell r="X1311">
            <v>4.7604938271604942</v>
          </cell>
        </row>
        <row r="1312">
          <cell r="A1312">
            <v>40563</v>
          </cell>
          <cell r="B1312">
            <v>7.5666666666666664</v>
          </cell>
          <cell r="C1312">
            <v>7.4126547455295739</v>
          </cell>
          <cell r="D1312">
            <v>7.671849427168576</v>
          </cell>
          <cell r="E1312">
            <v>6.297687861271676</v>
          </cell>
          <cell r="F1312">
            <v>7.906122448979592</v>
          </cell>
          <cell r="G1312">
            <v>6.147751605995718</v>
          </cell>
          <cell r="H1312">
            <v>5.9709923664122133</v>
          </cell>
          <cell r="J1312">
            <v>6.0224489795918368</v>
          </cell>
          <cell r="K1312">
            <v>6.5321212121212122</v>
          </cell>
          <cell r="L1312">
            <v>6.403688524590164</v>
          </cell>
          <cell r="M1312">
            <v>5.115023474178404</v>
          </cell>
          <cell r="N1312">
            <v>7.043636363636363</v>
          </cell>
          <cell r="O1312">
            <v>5.191681735985533</v>
          </cell>
          <cell r="P1312">
            <v>5.2851351351351354</v>
          </cell>
          <cell r="R1312">
            <v>5.4648148148148143</v>
          </cell>
          <cell r="S1312">
            <v>5.6786090621707057</v>
          </cell>
          <cell r="T1312">
            <v>5.7656826568265673</v>
          </cell>
          <cell r="U1312">
            <v>4.616525423728814</v>
          </cell>
          <cell r="V1312">
            <v>6.456666666666667</v>
          </cell>
          <cell r="W1312">
            <v>4.9671280276816612</v>
          </cell>
          <cell r="X1312">
            <v>4.8283950617283944</v>
          </cell>
        </row>
        <row r="1313">
          <cell r="A1313">
            <v>40564</v>
          </cell>
          <cell r="B1313">
            <v>7.8589743589743586</v>
          </cell>
          <cell r="C1313">
            <v>7.5790921595598357</v>
          </cell>
          <cell r="D1313">
            <v>7.8690671031096553</v>
          </cell>
          <cell r="E1313">
            <v>6.50578034682081</v>
          </cell>
          <cell r="F1313">
            <v>7.9938775510204092</v>
          </cell>
          <cell r="G1313">
            <v>6.3747323340471089</v>
          </cell>
          <cell r="H1313">
            <v>6.1633587786259536</v>
          </cell>
          <cell r="J1313">
            <v>6.2551020408163263</v>
          </cell>
          <cell r="K1313">
            <v>6.6787878787878787</v>
          </cell>
          <cell r="L1313">
            <v>6.5683060109289615</v>
          </cell>
          <cell r="M1313">
            <v>5.2840375586854469</v>
          </cell>
          <cell r="N1313">
            <v>7.121818181818182</v>
          </cell>
          <cell r="O1313">
            <v>5.3833634719710668</v>
          </cell>
          <cell r="P1313">
            <v>5.4554054054054051</v>
          </cell>
          <cell r="R1313">
            <v>5.6759259259259256</v>
          </cell>
          <cell r="S1313">
            <v>5.8061116965226551</v>
          </cell>
          <cell r="T1313">
            <v>5.9138991389913889</v>
          </cell>
          <cell r="U1313">
            <v>4.7690677966101704</v>
          </cell>
          <cell r="V1313">
            <v>6.5283333333333342</v>
          </cell>
          <cell r="W1313">
            <v>5.1505190311418678</v>
          </cell>
          <cell r="X1313">
            <v>4.9839506172839503</v>
          </cell>
        </row>
        <row r="1314">
          <cell r="A1314">
            <v>40567</v>
          </cell>
          <cell r="B1314">
            <v>7.9333333333333336</v>
          </cell>
          <cell r="C1314">
            <v>7.5887207702888588</v>
          </cell>
          <cell r="D1314">
            <v>7.8968903436988542</v>
          </cell>
          <cell r="E1314">
            <v>6.4450867052023124</v>
          </cell>
          <cell r="F1314">
            <v>8.0693877551020421</v>
          </cell>
          <cell r="G1314">
            <v>6.4561027837259095</v>
          </cell>
          <cell r="H1314">
            <v>6.2778625954198475</v>
          </cell>
          <cell r="J1314">
            <v>6.3142857142857149</v>
          </cell>
          <cell r="K1314">
            <v>6.6872727272727275</v>
          </cell>
          <cell r="L1314">
            <v>6.5915300546448083</v>
          </cell>
          <cell r="M1314">
            <v>5.234741784037559</v>
          </cell>
          <cell r="N1314">
            <v>7.1890909090909085</v>
          </cell>
          <cell r="O1314">
            <v>5.4520795660036159</v>
          </cell>
          <cell r="P1314">
            <v>5.5567567567567568</v>
          </cell>
          <cell r="R1314">
            <v>5.7296296296296294</v>
          </cell>
          <cell r="S1314">
            <v>5.8134878819810325</v>
          </cell>
          <cell r="T1314">
            <v>5.9348093480934807</v>
          </cell>
          <cell r="U1314">
            <v>4.7245762711864412</v>
          </cell>
          <cell r="V1314">
            <v>6.5900000000000007</v>
          </cell>
          <cell r="W1314">
            <v>5.2162629757785464</v>
          </cell>
          <cell r="X1314">
            <v>5.0765432098765428</v>
          </cell>
        </row>
        <row r="1315">
          <cell r="A1315">
            <v>40568</v>
          </cell>
          <cell r="B1315">
            <v>7.8384615384615381</v>
          </cell>
          <cell r="C1315">
            <v>7.5034387895460801</v>
          </cell>
          <cell r="D1315">
            <v>7.6808510638297864</v>
          </cell>
          <cell r="E1315">
            <v>6.3208092485549132</v>
          </cell>
          <cell r="F1315">
            <v>7.9551020408163273</v>
          </cell>
          <cell r="G1315">
            <v>6.4197002141327628</v>
          </cell>
          <cell r="H1315">
            <v>6.1587786259541977</v>
          </cell>
          <cell r="J1315">
            <v>6.2387755102040821</v>
          </cell>
          <cell r="K1315">
            <v>6.6121212121212114</v>
          </cell>
          <cell r="L1315">
            <v>6.4112021857923498</v>
          </cell>
          <cell r="M1315">
            <v>5.1338028169014089</v>
          </cell>
          <cell r="N1315">
            <v>7.0872727272727269</v>
          </cell>
          <cell r="O1315">
            <v>5.4213381555153708</v>
          </cell>
          <cell r="P1315">
            <v>5.4513513513513514</v>
          </cell>
          <cell r="R1315">
            <v>5.6611111111111105</v>
          </cell>
          <cell r="S1315">
            <v>5.748155953635405</v>
          </cell>
          <cell r="T1315">
            <v>5.7724477244772441</v>
          </cell>
          <cell r="U1315">
            <v>4.6334745762711869</v>
          </cell>
          <cell r="V1315">
            <v>6.496666666666667</v>
          </cell>
          <cell r="W1315">
            <v>5.1868512110726641</v>
          </cell>
          <cell r="X1315">
            <v>4.9802469135802463</v>
          </cell>
        </row>
        <row r="1316">
          <cell r="A1316">
            <v>40569</v>
          </cell>
          <cell r="B1316">
            <v>7.6410256410256405</v>
          </cell>
          <cell r="C1316">
            <v>7.4855570839064658</v>
          </cell>
          <cell r="D1316">
            <v>7.5392798690671023</v>
          </cell>
          <cell r="E1316">
            <v>6.1965317919075149</v>
          </cell>
          <cell r="F1316">
            <v>7.7857142857142856</v>
          </cell>
          <cell r="G1316">
            <v>6.3062098501070665</v>
          </cell>
          <cell r="H1316">
            <v>6.1679389312977095</v>
          </cell>
          <cell r="J1316">
            <v>6.0816326530612246</v>
          </cell>
          <cell r="K1316">
            <v>6.5963636363636367</v>
          </cell>
          <cell r="L1316">
            <v>6.2930327868852451</v>
          </cell>
          <cell r="M1316">
            <v>5.0328638497652589</v>
          </cell>
          <cell r="N1316">
            <v>6.9363636363636356</v>
          </cell>
          <cell r="O1316">
            <v>5.3254972875226034</v>
          </cell>
          <cell r="P1316">
            <v>5.4594594594594597</v>
          </cell>
          <cell r="R1316">
            <v>5.5185185185185182</v>
          </cell>
          <cell r="S1316">
            <v>5.7344573234984191</v>
          </cell>
          <cell r="T1316">
            <v>5.6660516605166045</v>
          </cell>
          <cell r="U1316">
            <v>4.5423728813559325</v>
          </cell>
          <cell r="V1316">
            <v>6.3583333333333334</v>
          </cell>
          <cell r="W1316">
            <v>5.0951557093425599</v>
          </cell>
          <cell r="X1316">
            <v>4.9876543209876543</v>
          </cell>
        </row>
        <row r="1317">
          <cell r="A1317">
            <v>40570</v>
          </cell>
          <cell r="B1317">
            <v>7.9282051282051285</v>
          </cell>
          <cell r="C1317">
            <v>7.6313617606602477</v>
          </cell>
          <cell r="D1317">
            <v>7.7749590834697218</v>
          </cell>
          <cell r="E1317">
            <v>6.3381502890173413</v>
          </cell>
          <cell r="F1317">
            <v>7.9816326530612249</v>
          </cell>
          <cell r="G1317">
            <v>6.2751605995717341</v>
          </cell>
          <cell r="H1317">
            <v>6.438167938931298</v>
          </cell>
          <cell r="J1317">
            <v>6.3102040816326532</v>
          </cell>
          <cell r="K1317">
            <v>6.7248484848484846</v>
          </cell>
          <cell r="L1317">
            <v>6.4897540983606561</v>
          </cell>
          <cell r="M1317">
            <v>5.147887323943662</v>
          </cell>
          <cell r="N1317">
            <v>7.1109090909090904</v>
          </cell>
          <cell r="O1317">
            <v>5.2992766726943943</v>
          </cell>
          <cell r="P1317">
            <v>5.6986486486486498</v>
          </cell>
          <cell r="R1317">
            <v>5.7259259259259254</v>
          </cell>
          <cell r="S1317">
            <v>5.8461538461538458</v>
          </cell>
          <cell r="T1317">
            <v>5.8431734317343169</v>
          </cell>
          <cell r="U1317">
            <v>4.6461864406779663</v>
          </cell>
          <cell r="V1317">
            <v>6.5183333333333335</v>
          </cell>
          <cell r="W1317">
            <v>5.070069204152249</v>
          </cell>
          <cell r="X1317">
            <v>5.2061728395061735</v>
          </cell>
        </row>
        <row r="1318">
          <cell r="A1318">
            <v>40571</v>
          </cell>
          <cell r="B1318">
            <v>7.7871794871794879</v>
          </cell>
          <cell r="C1318">
            <v>7.5763411279229711</v>
          </cell>
          <cell r="D1318">
            <v>7.9083469721767594</v>
          </cell>
          <cell r="E1318">
            <v>6.3294797687861264</v>
          </cell>
          <cell r="F1318">
            <v>7.9551020408163273</v>
          </cell>
          <cell r="G1318">
            <v>6.1948608137044969</v>
          </cell>
          <cell r="H1318">
            <v>6.3328244274809169</v>
          </cell>
          <cell r="J1318">
            <v>6.1979591836734702</v>
          </cell>
          <cell r="K1318">
            <v>6.6763636363636358</v>
          </cell>
          <cell r="L1318">
            <v>6.6010928961748636</v>
          </cell>
          <cell r="M1318">
            <v>5.140845070422535</v>
          </cell>
          <cell r="N1318">
            <v>7.0872727272727269</v>
          </cell>
          <cell r="O1318">
            <v>5.2314647377938517</v>
          </cell>
          <cell r="P1318">
            <v>5.6054054054054063</v>
          </cell>
          <cell r="R1318">
            <v>5.6240740740740742</v>
          </cell>
          <cell r="S1318">
            <v>5.8040042149631184</v>
          </cell>
          <cell r="T1318">
            <v>5.9434194341943414</v>
          </cell>
          <cell r="U1318">
            <v>4.6398305084745761</v>
          </cell>
          <cell r="V1318">
            <v>6.496666666666667</v>
          </cell>
          <cell r="W1318">
            <v>5.0051903114186844</v>
          </cell>
          <cell r="X1318">
            <v>5.120987654320988</v>
          </cell>
        </row>
        <row r="1319">
          <cell r="A1319">
            <v>40574</v>
          </cell>
          <cell r="B1319">
            <v>7.8128205128205126</v>
          </cell>
          <cell r="C1319">
            <v>7.5103163686382404</v>
          </cell>
          <cell r="D1319">
            <v>7.729950900163665</v>
          </cell>
          <cell r="E1319">
            <v>6.2369942196531785</v>
          </cell>
          <cell r="F1319">
            <v>7.9122448979591846</v>
          </cell>
          <cell r="G1319">
            <v>6.2644539614561028</v>
          </cell>
          <cell r="H1319">
            <v>6.3541984732824428</v>
          </cell>
          <cell r="J1319">
            <v>6.2183673469387761</v>
          </cell>
          <cell r="K1319">
            <v>6.6181818181818182</v>
          </cell>
          <cell r="L1319">
            <v>6.4521857923497263</v>
          </cell>
          <cell r="M1319">
            <v>5.065727699530516</v>
          </cell>
          <cell r="N1319">
            <v>7.0490909090909089</v>
          </cell>
          <cell r="O1319">
            <v>5.2902350813743215</v>
          </cell>
          <cell r="P1319">
            <v>5.6243243243243244</v>
          </cell>
          <cell r="R1319">
            <v>5.6425925925925924</v>
          </cell>
          <cell r="S1319">
            <v>5.7534246575342465</v>
          </cell>
          <cell r="T1319">
            <v>5.8093480934809341</v>
          </cell>
          <cell r="U1319">
            <v>4.5720338983050848</v>
          </cell>
          <cell r="V1319">
            <v>6.4616666666666669</v>
          </cell>
          <cell r="W1319">
            <v>5.0614186851211072</v>
          </cell>
          <cell r="X1319">
            <v>5.1382716049382715</v>
          </cell>
        </row>
        <row r="1320">
          <cell r="A1320">
            <v>40575</v>
          </cell>
          <cell r="B1320">
            <v>8.0589743589743588</v>
          </cell>
          <cell r="C1320">
            <v>7.7840440165061908</v>
          </cell>
          <cell r="D1320">
            <v>7.8355155482815055</v>
          </cell>
          <cell r="E1320">
            <v>6.3179190751445082</v>
          </cell>
          <cell r="F1320">
            <v>8.0510204081632644</v>
          </cell>
          <cell r="G1320">
            <v>6.3426124197002141</v>
          </cell>
          <cell r="H1320">
            <v>6.5564885496183205</v>
          </cell>
          <cell r="J1320">
            <v>6.4142857142857146</v>
          </cell>
          <cell r="K1320">
            <v>6.8593939393939394</v>
          </cell>
          <cell r="L1320">
            <v>6.540300546448087</v>
          </cell>
          <cell r="M1320">
            <v>5.131455399061033</v>
          </cell>
          <cell r="N1320">
            <v>7.172727272727272</v>
          </cell>
          <cell r="O1320">
            <v>5.3562386980108503</v>
          </cell>
          <cell r="P1320">
            <v>5.8033783783783788</v>
          </cell>
          <cell r="R1320">
            <v>5.8203703703703704</v>
          </cell>
          <cell r="S1320">
            <v>5.963119072708114</v>
          </cell>
          <cell r="T1320">
            <v>5.8886838868388676</v>
          </cell>
          <cell r="U1320">
            <v>4.6313559322033901</v>
          </cell>
          <cell r="V1320">
            <v>6.5750000000000002</v>
          </cell>
          <cell r="W1320">
            <v>5.124567474048443</v>
          </cell>
          <cell r="X1320">
            <v>5.3018518518518514</v>
          </cell>
        </row>
        <row r="1321">
          <cell r="A1321">
            <v>40576</v>
          </cell>
          <cell r="B1321">
            <v>8.0897435897435894</v>
          </cell>
          <cell r="C1321">
            <v>7.8266850068775797</v>
          </cell>
          <cell r="D1321">
            <v>7.8486088379705397</v>
          </cell>
          <cell r="E1321">
            <v>6.3843930635838149</v>
          </cell>
          <cell r="F1321">
            <v>8.0775510204081638</v>
          </cell>
          <cell r="G1321">
            <v>6.5620985010706638</v>
          </cell>
          <cell r="H1321">
            <v>6.5755725190839698</v>
          </cell>
          <cell r="J1321">
            <v>6.4387755102040813</v>
          </cell>
          <cell r="K1321">
            <v>6.8969696969696965</v>
          </cell>
          <cell r="L1321">
            <v>6.5512295081967205</v>
          </cell>
          <cell r="M1321">
            <v>5.1854460093896719</v>
          </cell>
          <cell r="N1321">
            <v>7.1963636363636363</v>
          </cell>
          <cell r="O1321">
            <v>5.5415913200723326</v>
          </cell>
          <cell r="P1321">
            <v>5.8202702702702709</v>
          </cell>
          <cell r="R1321">
            <v>5.8425925925925917</v>
          </cell>
          <cell r="S1321">
            <v>5.9957850368809273</v>
          </cell>
          <cell r="T1321">
            <v>5.8985239852398514</v>
          </cell>
          <cell r="U1321">
            <v>4.6800847457627119</v>
          </cell>
          <cell r="V1321">
            <v>6.5966666666666676</v>
          </cell>
          <cell r="W1321">
            <v>5.3019031141868513</v>
          </cell>
          <cell r="X1321">
            <v>5.3172839506172842</v>
          </cell>
        </row>
        <row r="1322">
          <cell r="A1322">
            <v>40577</v>
          </cell>
          <cell r="B1322">
            <v>8.2230769230769241</v>
          </cell>
          <cell r="C1322">
            <v>7.7070151306740033</v>
          </cell>
          <cell r="D1322">
            <v>7.613747954173486</v>
          </cell>
          <cell r="E1322">
            <v>6.3179190751445082</v>
          </cell>
          <cell r="F1322">
            <v>8.0306122448979593</v>
          </cell>
          <cell r="G1322">
            <v>6.5289079229122056</v>
          </cell>
          <cell r="H1322">
            <v>6.5954198473282446</v>
          </cell>
          <cell r="J1322">
            <v>6.5448979591836745</v>
          </cell>
          <cell r="K1322">
            <v>6.7915151515151519</v>
          </cell>
          <cell r="L1322">
            <v>6.3551912568306017</v>
          </cell>
          <cell r="M1322">
            <v>5.131455399061033</v>
          </cell>
          <cell r="N1322">
            <v>7.1545454545454543</v>
          </cell>
          <cell r="O1322">
            <v>5.5135623869801078</v>
          </cell>
          <cell r="P1322">
            <v>5.8378378378378386</v>
          </cell>
          <cell r="R1322">
            <v>5.9388888888888891</v>
          </cell>
          <cell r="S1322">
            <v>5.904109589041096</v>
          </cell>
          <cell r="T1322">
            <v>5.7220172201722015</v>
          </cell>
          <cell r="U1322">
            <v>4.6313559322033901</v>
          </cell>
          <cell r="V1322">
            <v>6.5583333333333336</v>
          </cell>
          <cell r="W1322">
            <v>5.2750865051903109</v>
          </cell>
          <cell r="X1322">
            <v>5.333333333333333</v>
          </cell>
        </row>
        <row r="1323">
          <cell r="A1323">
            <v>40578</v>
          </cell>
          <cell r="B1323">
            <v>8.1666666666666661</v>
          </cell>
          <cell r="C1323">
            <v>7.6767537826685013</v>
          </cell>
          <cell r="D1323">
            <v>7.6603927986906708</v>
          </cell>
          <cell r="E1323">
            <v>6.3352601156069372</v>
          </cell>
          <cell r="F1323">
            <v>8.0571428571428587</v>
          </cell>
          <cell r="G1323">
            <v>6.4678800856531042</v>
          </cell>
          <cell r="H1323">
            <v>6.7488549618320617</v>
          </cell>
          <cell r="J1323">
            <v>6.5</v>
          </cell>
          <cell r="K1323">
            <v>6.7648484848484856</v>
          </cell>
          <cell r="L1323">
            <v>6.3941256830601088</v>
          </cell>
          <cell r="M1323">
            <v>5.1455399061032869</v>
          </cell>
          <cell r="N1323">
            <v>7.1781818181818187</v>
          </cell>
          <cell r="O1323">
            <v>5.462025316455696</v>
          </cell>
          <cell r="P1323">
            <v>5.9736486486486493</v>
          </cell>
          <cell r="R1323">
            <v>5.8981481481481479</v>
          </cell>
          <cell r="S1323">
            <v>5.8809272918861959</v>
          </cell>
          <cell r="T1323">
            <v>5.7570725707257067</v>
          </cell>
          <cell r="U1323">
            <v>4.6440677966101704</v>
          </cell>
          <cell r="V1323">
            <v>6.580000000000001</v>
          </cell>
          <cell r="W1323">
            <v>5.2257785467128022</v>
          </cell>
          <cell r="X1323">
            <v>5.4574074074074082</v>
          </cell>
        </row>
        <row r="1324">
          <cell r="A1324">
            <v>40581</v>
          </cell>
          <cell r="B1324">
            <v>8.2769230769230777</v>
          </cell>
          <cell r="C1324">
            <v>7.7469050894085285</v>
          </cell>
          <cell r="D1324">
            <v>7.7888707037643208</v>
          </cell>
          <cell r="E1324">
            <v>6.6156069364161851</v>
          </cell>
          <cell r="F1324">
            <v>8.2183673469387752</v>
          </cell>
          <cell r="G1324">
            <v>6.5728051391862961</v>
          </cell>
          <cell r="H1324">
            <v>6.8625954198473282</v>
          </cell>
          <cell r="J1324">
            <v>6.5877551020408172</v>
          </cell>
          <cell r="K1324">
            <v>6.8266666666666671</v>
          </cell>
          <cell r="L1324">
            <v>6.5013661202185791</v>
          </cell>
          <cell r="M1324">
            <v>5.3732394366197189</v>
          </cell>
          <cell r="N1324">
            <v>7.3218181818181813</v>
          </cell>
          <cell r="O1324">
            <v>5.5506329113924044</v>
          </cell>
          <cell r="P1324">
            <v>6.0743243243243246</v>
          </cell>
          <cell r="R1324">
            <v>5.9777777777777779</v>
          </cell>
          <cell r="S1324">
            <v>5.9346680716543725</v>
          </cell>
          <cell r="T1324">
            <v>5.8536285362853624</v>
          </cell>
          <cell r="U1324">
            <v>4.8495762711864412</v>
          </cell>
          <cell r="V1324">
            <v>6.7116666666666669</v>
          </cell>
          <cell r="W1324">
            <v>5.3105536332179932</v>
          </cell>
          <cell r="X1324">
            <v>5.549382716049382</v>
          </cell>
        </row>
        <row r="1325">
          <cell r="A1325">
            <v>40582</v>
          </cell>
          <cell r="B1325">
            <v>8.3717948717948723</v>
          </cell>
          <cell r="C1325">
            <v>7.8143053645116929</v>
          </cell>
          <cell r="D1325">
            <v>7.8813420621931254</v>
          </cell>
          <cell r="E1325">
            <v>6.8323699421965323</v>
          </cell>
          <cell r="F1325">
            <v>8.3775510204081645</v>
          </cell>
          <cell r="G1325">
            <v>6.7248394004282659</v>
          </cell>
          <cell r="H1325">
            <v>7.0198473282442739</v>
          </cell>
          <cell r="J1325">
            <v>6.6632653061224492</v>
          </cell>
          <cell r="K1325">
            <v>6.8860606060606067</v>
          </cell>
          <cell r="L1325">
            <v>6.5785519125683063</v>
          </cell>
          <cell r="M1325">
            <v>5.5492957746478879</v>
          </cell>
          <cell r="N1325">
            <v>7.4636363636363638</v>
          </cell>
          <cell r="O1325">
            <v>5.6790235081374325</v>
          </cell>
          <cell r="P1325">
            <v>6.2135135135135133</v>
          </cell>
          <cell r="R1325">
            <v>6.0462962962962958</v>
          </cell>
          <cell r="S1325">
            <v>5.9863013698630141</v>
          </cell>
          <cell r="T1325">
            <v>5.923124231242312</v>
          </cell>
          <cell r="U1325">
            <v>5.0084745762711869</v>
          </cell>
          <cell r="V1325">
            <v>6.8416666666666677</v>
          </cell>
          <cell r="W1325">
            <v>5.4333910034602075</v>
          </cell>
          <cell r="X1325">
            <v>5.6765432098765425</v>
          </cell>
        </row>
        <row r="1326">
          <cell r="A1326">
            <v>40583</v>
          </cell>
          <cell r="B1326">
            <v>8.2358974358974368</v>
          </cell>
          <cell r="C1326">
            <v>7.8541953232462181</v>
          </cell>
          <cell r="D1326">
            <v>7.9222585924713584</v>
          </cell>
          <cell r="E1326">
            <v>6.7514450867052025</v>
          </cell>
          <cell r="F1326">
            <v>8.3163265306122458</v>
          </cell>
          <cell r="G1326">
            <v>6.5985010706638123</v>
          </cell>
          <cell r="H1326">
            <v>6.9236641221374047</v>
          </cell>
          <cell r="J1326">
            <v>6.555102040816327</v>
          </cell>
          <cell r="K1326">
            <v>6.9212121212121218</v>
          </cell>
          <cell r="L1326">
            <v>6.6127049180327866</v>
          </cell>
          <cell r="M1326">
            <v>5.483568075117371</v>
          </cell>
          <cell r="N1326">
            <v>7.4090909090909092</v>
          </cell>
          <cell r="O1326">
            <v>5.5723327305605785</v>
          </cell>
          <cell r="P1326">
            <v>6.128378378378379</v>
          </cell>
          <cell r="R1326">
            <v>5.9481481481481477</v>
          </cell>
          <cell r="S1326">
            <v>6.0168598524762906</v>
          </cell>
          <cell r="T1326">
            <v>5.9538745387453869</v>
          </cell>
          <cell r="U1326">
            <v>4.9491525423728815</v>
          </cell>
          <cell r="V1326">
            <v>6.791666666666667</v>
          </cell>
          <cell r="W1326">
            <v>5.3313148788927336</v>
          </cell>
          <cell r="X1326">
            <v>5.598765432098765</v>
          </cell>
        </row>
        <row r="1327">
          <cell r="A1327">
            <v>40584</v>
          </cell>
          <cell r="B1327">
            <v>8.1333333333333329</v>
          </cell>
          <cell r="C1327">
            <v>7.7661623108665756</v>
          </cell>
          <cell r="D1327">
            <v>7.7864157119476269</v>
          </cell>
          <cell r="E1327">
            <v>6.7080924855491331</v>
          </cell>
          <cell r="F1327">
            <v>8.0653061224489804</v>
          </cell>
          <cell r="G1327">
            <v>6.4668094218415417</v>
          </cell>
          <cell r="H1327">
            <v>6.9015267175572523</v>
          </cell>
          <cell r="J1327">
            <v>6.4734693877551024</v>
          </cell>
          <cell r="K1327">
            <v>6.8436363636363637</v>
          </cell>
          <cell r="L1327">
            <v>6.4993169398907105</v>
          </cell>
          <cell r="M1327">
            <v>5.4483568075117379</v>
          </cell>
          <cell r="N1327">
            <v>7.1854545454545455</v>
          </cell>
          <cell r="O1327">
            <v>5.4611211573236886</v>
          </cell>
          <cell r="P1327">
            <v>6.1087837837837844</v>
          </cell>
          <cell r="R1327">
            <v>5.8740740740740742</v>
          </cell>
          <cell r="S1327">
            <v>5.9494204425711272</v>
          </cell>
          <cell r="T1327">
            <v>5.8517835178351785</v>
          </cell>
          <cell r="U1327">
            <v>4.9173728813559325</v>
          </cell>
          <cell r="V1327">
            <v>6.5866666666666678</v>
          </cell>
          <cell r="W1327">
            <v>5.2249134948096883</v>
          </cell>
          <cell r="X1327">
            <v>5.5808641975308637</v>
          </cell>
        </row>
        <row r="1328">
          <cell r="A1328">
            <v>40585</v>
          </cell>
          <cell r="B1328">
            <v>7.9794871794871796</v>
          </cell>
          <cell r="C1328">
            <v>7.8019257221458052</v>
          </cell>
          <cell r="D1328">
            <v>7.9214402618657935</v>
          </cell>
          <cell r="E1328">
            <v>6.6849710982658959</v>
          </cell>
          <cell r="F1328">
            <v>8.0408163265306118</v>
          </cell>
          <cell r="G1328">
            <v>6.3811563169164884</v>
          </cell>
          <cell r="H1328">
            <v>6.8145038167938923</v>
          </cell>
          <cell r="J1328">
            <v>6.351020408163266</v>
          </cell>
          <cell r="K1328">
            <v>6.875151515151515</v>
          </cell>
          <cell r="L1328">
            <v>6.6120218579234971</v>
          </cell>
          <cell r="M1328">
            <v>5.429577464788732</v>
          </cell>
          <cell r="N1328">
            <v>7.1636363636363631</v>
          </cell>
          <cell r="O1328">
            <v>5.3887884267631101</v>
          </cell>
          <cell r="P1328">
            <v>6.0317567567567565</v>
          </cell>
          <cell r="R1328">
            <v>5.7629629629629626</v>
          </cell>
          <cell r="S1328">
            <v>5.9768177028450999</v>
          </cell>
          <cell r="T1328">
            <v>5.9532595325953253</v>
          </cell>
          <cell r="U1328">
            <v>4.9004237288135597</v>
          </cell>
          <cell r="V1328">
            <v>6.5666666666666664</v>
          </cell>
          <cell r="W1328">
            <v>5.1557093425605531</v>
          </cell>
          <cell r="X1328">
            <v>5.5104938271604933</v>
          </cell>
        </row>
        <row r="1329">
          <cell r="A1329">
            <v>40588</v>
          </cell>
          <cell r="B1329">
            <v>7.9743589743589736</v>
          </cell>
          <cell r="C1329">
            <v>7.7083906464924352</v>
          </cell>
          <cell r="D1329">
            <v>7.8232405891980354</v>
          </cell>
          <cell r="E1329">
            <v>6.6329479768786124</v>
          </cell>
          <cell r="F1329">
            <v>8.0163265306122451</v>
          </cell>
          <cell r="G1329">
            <v>6.5160599571734474</v>
          </cell>
          <cell r="H1329">
            <v>6.8740458015267176</v>
          </cell>
          <cell r="J1329">
            <v>6.3469387755102042</v>
          </cell>
          <cell r="K1329">
            <v>6.7927272727272729</v>
          </cell>
          <cell r="L1329">
            <v>6.5300546448087422</v>
          </cell>
          <cell r="M1329">
            <v>5.387323943661972</v>
          </cell>
          <cell r="N1329">
            <v>7.1418181818181816</v>
          </cell>
          <cell r="O1329">
            <v>5.5027124773960212</v>
          </cell>
          <cell r="P1329">
            <v>6.0844594594594597</v>
          </cell>
          <cell r="R1329">
            <v>5.7592592592592586</v>
          </cell>
          <cell r="S1329">
            <v>5.9051633298208639</v>
          </cell>
          <cell r="T1329">
            <v>5.8794587945879453</v>
          </cell>
          <cell r="U1329">
            <v>4.8622881355932206</v>
          </cell>
          <cell r="V1329">
            <v>6.5466666666666677</v>
          </cell>
          <cell r="W1329">
            <v>5.2647058823529411</v>
          </cell>
          <cell r="X1329">
            <v>5.5586419753086425</v>
          </cell>
        </row>
        <row r="1330">
          <cell r="A1330">
            <v>40589</v>
          </cell>
          <cell r="B1330">
            <v>8.3000000000000007</v>
          </cell>
          <cell r="C1330">
            <v>7.8803301237964236</v>
          </cell>
          <cell r="D1330">
            <v>7.9975450081833062</v>
          </cell>
          <cell r="E1330">
            <v>6.7398843930635843</v>
          </cell>
          <cell r="F1330">
            <v>8.1999999999999993</v>
          </cell>
          <cell r="G1330">
            <v>6.8094218415417558</v>
          </cell>
          <cell r="H1330">
            <v>6.8549618320610683</v>
          </cell>
          <cell r="J1330">
            <v>6.6061224489795922</v>
          </cell>
          <cell r="K1330">
            <v>6.9442424242424243</v>
          </cell>
          <cell r="L1330">
            <v>6.6755464480874318</v>
          </cell>
          <cell r="M1330">
            <v>5.4741784037558689</v>
          </cell>
          <cell r="N1330">
            <v>7.3054545454545448</v>
          </cell>
          <cell r="O1330">
            <v>5.7504520795660037</v>
          </cell>
          <cell r="P1330">
            <v>6.0675675675675675</v>
          </cell>
          <cell r="R1330">
            <v>5.9944444444444445</v>
          </cell>
          <cell r="S1330">
            <v>6.036880927291886</v>
          </cell>
          <cell r="T1330">
            <v>6.0104551045510455</v>
          </cell>
          <cell r="U1330">
            <v>4.9406779661016955</v>
          </cell>
          <cell r="V1330">
            <v>6.6966666666666663</v>
          </cell>
          <cell r="W1330">
            <v>5.5017301038062278</v>
          </cell>
          <cell r="X1330">
            <v>5.5432098765432096</v>
          </cell>
        </row>
        <row r="1331">
          <cell r="A1331">
            <v>40590</v>
          </cell>
          <cell r="B1331">
            <v>8.8435897435897441</v>
          </cell>
          <cell r="C1331">
            <v>8.111416781292986</v>
          </cell>
          <cell r="D1331">
            <v>8.3862520458265131</v>
          </cell>
          <cell r="E1331">
            <v>7.0606936416184967</v>
          </cell>
          <cell r="F1331">
            <v>8.4918367346938783</v>
          </cell>
          <cell r="G1331">
            <v>6.970021413276231</v>
          </cell>
          <cell r="H1331">
            <v>6.8702290076335872</v>
          </cell>
          <cell r="J1331">
            <v>7.0387755102040828</v>
          </cell>
          <cell r="K1331">
            <v>7.1478787878787875</v>
          </cell>
          <cell r="L1331">
            <v>7</v>
          </cell>
          <cell r="M1331">
            <v>5.734741784037559</v>
          </cell>
          <cell r="N1331">
            <v>7.5654545454545454</v>
          </cell>
          <cell r="O1331">
            <v>5.886075949367088</v>
          </cell>
          <cell r="P1331">
            <v>6.0810810810810816</v>
          </cell>
          <cell r="R1331">
            <v>6.3870370370370368</v>
          </cell>
          <cell r="S1331">
            <v>6.2139093782929393</v>
          </cell>
          <cell r="T1331">
            <v>6.3025830258302582</v>
          </cell>
          <cell r="U1331">
            <v>5.1758474576271185</v>
          </cell>
          <cell r="V1331">
            <v>6.9350000000000014</v>
          </cell>
          <cell r="W1331">
            <v>5.6314878892733553</v>
          </cell>
          <cell r="X1331">
            <v>5.5555555555555554</v>
          </cell>
        </row>
        <row r="1332">
          <cell r="A1332">
            <v>40591</v>
          </cell>
          <cell r="B1332">
            <v>9</v>
          </cell>
          <cell r="C1332">
            <v>7.1322815533980588</v>
          </cell>
          <cell r="D1332">
            <v>7.1190150478796168</v>
          </cell>
          <cell r="E1332">
            <v>7.0755813953488369</v>
          </cell>
          <cell r="F1332">
            <v>8.2740000000000009</v>
          </cell>
          <cell r="G1332">
            <v>6.143667296786389</v>
          </cell>
          <cell r="H1332">
            <v>6.1433333333333335</v>
          </cell>
          <cell r="J1332">
            <v>7.02</v>
          </cell>
          <cell r="K1332">
            <v>6.0775594622543956</v>
          </cell>
          <cell r="L1332">
            <v>6.107981220657277</v>
          </cell>
          <cell r="M1332">
            <v>5.7136150234741789</v>
          </cell>
          <cell r="N1332">
            <v>7.5218181818181824</v>
          </cell>
          <cell r="O1332">
            <v>5.1424050632911387</v>
          </cell>
          <cell r="P1332">
            <v>5.3575581395348841</v>
          </cell>
          <cell r="R1332">
            <v>6.4999999999999991</v>
          </cell>
          <cell r="S1332" t="e">
            <v>#VALUE!</v>
          </cell>
          <cell r="T1332">
            <v>5.6565217391304348</v>
          </cell>
          <cell r="U1332">
            <v>4.9271255060728745</v>
          </cell>
          <cell r="V1332">
            <v>6.8950000000000014</v>
          </cell>
          <cell r="W1332" t="e">
            <v>#VALUE!</v>
          </cell>
          <cell r="X1332" t="e">
            <v>#VALUE!</v>
          </cell>
        </row>
        <row r="1333">
          <cell r="A1333">
            <v>40592</v>
          </cell>
          <cell r="B1333">
            <v>8.9846153846153847</v>
          </cell>
          <cell r="C1333">
            <v>7.0679611650485441</v>
          </cell>
          <cell r="D1333">
            <v>7.1039671682626544</v>
          </cell>
          <cell r="E1333">
            <v>7.0988372093023262</v>
          </cell>
          <cell r="F1333">
            <v>8.2680000000000007</v>
          </cell>
          <cell r="G1333">
            <v>6.0463137996219283</v>
          </cell>
          <cell r="H1333">
            <v>6.1879999999999997</v>
          </cell>
          <cell r="J1333">
            <v>7.008</v>
          </cell>
          <cell r="K1333">
            <v>6.0227507755946226</v>
          </cell>
          <cell r="L1333">
            <v>6.0950704225352119</v>
          </cell>
          <cell r="M1333">
            <v>5.7323943661971839</v>
          </cell>
          <cell r="N1333">
            <v>7.5163636363636366</v>
          </cell>
          <cell r="O1333">
            <v>5.0609177215189867</v>
          </cell>
          <cell r="P1333">
            <v>5.3965116279069765</v>
          </cell>
          <cell r="R1333">
            <v>6.488888888888888</v>
          </cell>
          <cell r="S1333" t="e">
            <v>#VALUE!</v>
          </cell>
          <cell r="T1333">
            <v>5.644565217391305</v>
          </cell>
          <cell r="U1333">
            <v>4.9433198380566798</v>
          </cell>
          <cell r="V1333">
            <v>6.8900000000000006</v>
          </cell>
          <cell r="W1333" t="e">
            <v>#VALUE!</v>
          </cell>
          <cell r="X1333" t="e">
            <v>#VALUE!</v>
          </cell>
        </row>
        <row r="1334">
          <cell r="A1334">
            <v>40595</v>
          </cell>
          <cell r="B1334">
            <v>8.6461538461538474</v>
          </cell>
          <cell r="C1334">
            <v>6.9356796116504853</v>
          </cell>
          <cell r="D1334">
            <v>6.8864569083447345</v>
          </cell>
          <cell r="E1334">
            <v>6.9593023255813957</v>
          </cell>
          <cell r="F1334">
            <v>8.1920000000000002</v>
          </cell>
          <cell r="G1334">
            <v>5.8695652173913047</v>
          </cell>
          <cell r="H1334">
            <v>6.0873333333333335</v>
          </cell>
          <cell r="J1334">
            <v>6.7440000000000007</v>
          </cell>
          <cell r="K1334">
            <v>5.9100310237849021</v>
          </cell>
          <cell r="L1334">
            <v>5.9084507042253529</v>
          </cell>
          <cell r="M1334">
            <v>5.6197183098591559</v>
          </cell>
          <cell r="N1334">
            <v>7.4472727272727273</v>
          </cell>
          <cell r="O1334">
            <v>4.912974683544304</v>
          </cell>
          <cell r="P1334">
            <v>5.3087209302325586</v>
          </cell>
          <cell r="R1334">
            <v>6.2444444444444445</v>
          </cell>
          <cell r="S1334" t="e">
            <v>#VALUE!</v>
          </cell>
          <cell r="T1334">
            <v>5.4717391304347833</v>
          </cell>
          <cell r="U1334">
            <v>4.8461538461538458</v>
          </cell>
          <cell r="V1334">
            <v>6.8266666666666671</v>
          </cell>
          <cell r="W1334" t="e">
            <v>#VALUE!</v>
          </cell>
          <cell r="X1334" t="e">
            <v>#VALUE!</v>
          </cell>
        </row>
        <row r="1335">
          <cell r="A1335">
            <v>40596</v>
          </cell>
          <cell r="B1335">
            <v>8.2051282051282062</v>
          </cell>
          <cell r="C1335">
            <v>6.7427184466019421</v>
          </cell>
          <cell r="D1335">
            <v>6.738714090287278</v>
          </cell>
          <cell r="E1335">
            <v>6.7616279069767451</v>
          </cell>
          <cell r="F1335">
            <v>8.2539999999999996</v>
          </cell>
          <cell r="G1335">
            <v>5.8100189035916827</v>
          </cell>
          <cell r="H1335">
            <v>6.1166666666666671</v>
          </cell>
          <cell r="J1335">
            <v>6.4</v>
          </cell>
          <cell r="K1335">
            <v>5.7456049638055848</v>
          </cell>
          <cell r="L1335">
            <v>5.78169014084507</v>
          </cell>
          <cell r="M1335">
            <v>5.4600938967136159</v>
          </cell>
          <cell r="N1335">
            <v>7.503636363636363</v>
          </cell>
          <cell r="O1335">
            <v>4.8631329113924044</v>
          </cell>
          <cell r="P1335">
            <v>5.3343023255813957</v>
          </cell>
          <cell r="R1335">
            <v>5.9259259259259256</v>
          </cell>
          <cell r="S1335" t="e">
            <v>#VALUE!</v>
          </cell>
          <cell r="T1335">
            <v>5.3543478260869568</v>
          </cell>
          <cell r="U1335">
            <v>4.7085020242914979</v>
          </cell>
          <cell r="V1335">
            <v>6.878333333333333</v>
          </cell>
          <cell r="W1335" t="e">
            <v>#VALUE!</v>
          </cell>
          <cell r="X1335" t="e">
            <v>#VALUE!</v>
          </cell>
        </row>
        <row r="1336">
          <cell r="A1336">
            <v>40597</v>
          </cell>
          <cell r="B1336">
            <v>8.2461538461538471</v>
          </cell>
          <cell r="C1336">
            <v>6.6783980582524274</v>
          </cell>
          <cell r="D1336">
            <v>6.7209302325581399</v>
          </cell>
          <cell r="E1336">
            <v>6.8459302325581399</v>
          </cell>
          <cell r="F1336">
            <v>8.6080000000000005</v>
          </cell>
          <cell r="G1336">
            <v>5.7429111531190928</v>
          </cell>
          <cell r="H1336">
            <v>6.0933333333333337</v>
          </cell>
          <cell r="J1336">
            <v>6.4320000000000004</v>
          </cell>
          <cell r="K1336">
            <v>5.6907962771458118</v>
          </cell>
          <cell r="L1336">
            <v>5.7664319248826299</v>
          </cell>
          <cell r="M1336">
            <v>5.5281690140845079</v>
          </cell>
          <cell r="N1336">
            <v>7.8254545454545452</v>
          </cell>
          <cell r="O1336">
            <v>4.8069620253164551</v>
          </cell>
          <cell r="P1336">
            <v>5.3139534883720936</v>
          </cell>
          <cell r="R1336">
            <v>5.9555555555555557</v>
          </cell>
          <cell r="S1336" t="e">
            <v>#VALUE!</v>
          </cell>
          <cell r="T1336">
            <v>5.3402173913043489</v>
          </cell>
          <cell r="U1336">
            <v>4.7672064777327936</v>
          </cell>
          <cell r="V1336" t="e">
            <v>#VALUE!</v>
          </cell>
          <cell r="W1336" t="e">
            <v>#VALUE!</v>
          </cell>
          <cell r="X1336" t="e">
            <v>#VALUE!</v>
          </cell>
        </row>
        <row r="1337">
          <cell r="A1337">
            <v>40598</v>
          </cell>
          <cell r="B1337">
            <v>7.8641025641025646</v>
          </cell>
          <cell r="C1337">
            <v>6.6322815533980579</v>
          </cell>
          <cell r="D1337">
            <v>6.6443228454172374</v>
          </cell>
          <cell r="E1337">
            <v>7.2034883720930241</v>
          </cell>
          <cell r="F1337">
            <v>8.52</v>
          </cell>
          <cell r="G1337">
            <v>5.6502835538752363</v>
          </cell>
          <cell r="H1337">
            <v>5.9193333333333333</v>
          </cell>
          <cell r="J1337">
            <v>6.1340000000000003</v>
          </cell>
          <cell r="K1337">
            <v>5.6514994829369183</v>
          </cell>
          <cell r="L1337">
            <v>5.700704225352113</v>
          </cell>
          <cell r="M1337">
            <v>5.8169014084507049</v>
          </cell>
          <cell r="N1337">
            <v>7.7454545454545443</v>
          </cell>
          <cell r="O1337">
            <v>4.7294303797468356</v>
          </cell>
          <cell r="P1337">
            <v>5.1622093023255813</v>
          </cell>
          <cell r="R1337">
            <v>5.6796296296296296</v>
          </cell>
          <cell r="S1337" t="e">
            <v>#VALUE!</v>
          </cell>
          <cell r="T1337">
            <v>5.2793478260869566</v>
          </cell>
          <cell r="U1337" t="e">
            <v>#VALUE!</v>
          </cell>
          <cell r="V1337" t="e">
            <v>#VALUE!</v>
          </cell>
          <cell r="W1337" t="e">
            <v>#VALUE!</v>
          </cell>
          <cell r="X1337" t="e">
            <v>#VALUE!</v>
          </cell>
        </row>
        <row r="1338">
          <cell r="A1338">
            <v>40599</v>
          </cell>
          <cell r="B1338">
            <v>8.0641025641025639</v>
          </cell>
          <cell r="C1338">
            <v>6.7851941747572813</v>
          </cell>
          <cell r="D1338">
            <v>6.7770177838577297</v>
          </cell>
          <cell r="E1338">
            <v>7.3575581395348832</v>
          </cell>
          <cell r="F1338">
            <v>8.5560000000000009</v>
          </cell>
          <cell r="G1338">
            <v>5.7684310018903595</v>
          </cell>
          <cell r="H1338">
            <v>5.9653333333333336</v>
          </cell>
          <cell r="J1338">
            <v>6.29</v>
          </cell>
          <cell r="K1338">
            <v>5.7817993795243012</v>
          </cell>
          <cell r="L1338">
            <v>5.814553990610329</v>
          </cell>
          <cell r="M1338">
            <v>5.94131455399061</v>
          </cell>
          <cell r="N1338">
            <v>7.7781818181818183</v>
          </cell>
          <cell r="O1338">
            <v>4.8283227848101262</v>
          </cell>
          <cell r="P1338">
            <v>5.2023255813953488</v>
          </cell>
          <cell r="R1338">
            <v>5.8240740740740735</v>
          </cell>
          <cell r="S1338" t="e">
            <v>#VALUE!</v>
          </cell>
          <cell r="T1338">
            <v>5.3847826086956525</v>
          </cell>
          <cell r="U1338" t="e">
            <v>#VALUE!</v>
          </cell>
          <cell r="V1338" t="e">
            <v>#VALUE!</v>
          </cell>
          <cell r="W1338" t="e">
            <v>#VALUE!</v>
          </cell>
          <cell r="X1338" t="e">
            <v>#VALUE!</v>
          </cell>
        </row>
        <row r="1339">
          <cell r="A1339">
            <v>40602</v>
          </cell>
          <cell r="B1339">
            <v>8.1102564102564099</v>
          </cell>
          <cell r="C1339">
            <v>6.866504854368932</v>
          </cell>
          <cell r="D1339">
            <v>6.9699042407660743</v>
          </cell>
          <cell r="E1339">
            <v>7.395348837209303</v>
          </cell>
          <cell r="F1339">
            <v>8.6379999999999999</v>
          </cell>
          <cell r="G1339">
            <v>5.727788279773157</v>
          </cell>
          <cell r="H1339">
            <v>6.0579999999999998</v>
          </cell>
          <cell r="J1339">
            <v>6.3260000000000005</v>
          </cell>
          <cell r="K1339">
            <v>5.8510858324715613</v>
          </cell>
          <cell r="L1339">
            <v>5.9800469483568079</v>
          </cell>
          <cell r="M1339">
            <v>5.9718309859154939</v>
          </cell>
          <cell r="N1339">
            <v>7.8527272727272717</v>
          </cell>
          <cell r="O1339">
            <v>4.7943037974683547</v>
          </cell>
          <cell r="P1339">
            <v>5.2831395348837207</v>
          </cell>
          <cell r="R1339">
            <v>5.8574074074074076</v>
          </cell>
          <cell r="S1339" t="e">
            <v>#VALUE!</v>
          </cell>
          <cell r="T1339">
            <v>5.5380434782608701</v>
          </cell>
          <cell r="U1339" t="e">
            <v>#VALUE!</v>
          </cell>
          <cell r="V1339" t="e">
            <v>#VALUE!</v>
          </cell>
          <cell r="W1339" t="e">
            <v>#VALUE!</v>
          </cell>
          <cell r="X1339" t="e">
            <v>#VALUE!</v>
          </cell>
        </row>
        <row r="1340">
          <cell r="A1340">
            <v>40603</v>
          </cell>
          <cell r="B1340">
            <v>7.9794871794871796</v>
          </cell>
          <cell r="C1340">
            <v>6.6893203883495138</v>
          </cell>
          <cell r="D1340">
            <v>6.7284541723666216</v>
          </cell>
          <cell r="E1340">
            <v>7.2005813953488369</v>
          </cell>
          <cell r="F1340">
            <v>8.516</v>
          </cell>
          <cell r="G1340">
            <v>5.6370510396975426</v>
          </cell>
          <cell r="H1340">
            <v>5.9786666666666664</v>
          </cell>
          <cell r="J1340">
            <v>6.2240000000000002</v>
          </cell>
          <cell r="K1340">
            <v>5.7001034126163388</v>
          </cell>
          <cell r="L1340">
            <v>5.7728873239436629</v>
          </cell>
          <cell r="M1340">
            <v>5.814553990610329</v>
          </cell>
          <cell r="N1340">
            <v>7.7418181818181813</v>
          </cell>
          <cell r="O1340">
            <v>4.7183544303797467</v>
          </cell>
          <cell r="P1340">
            <v>5.213953488372093</v>
          </cell>
          <cell r="R1340">
            <v>5.7629629629629626</v>
          </cell>
          <cell r="S1340" t="e">
            <v>#VALUE!</v>
          </cell>
          <cell r="T1340">
            <v>5.3461956521739138</v>
          </cell>
          <cell r="U1340" t="e">
            <v>#VALUE!</v>
          </cell>
          <cell r="V1340" t="e">
            <v>#VALUE!</v>
          </cell>
          <cell r="W1340" t="e">
            <v>#VALUE!</v>
          </cell>
          <cell r="X1340" t="e">
            <v>#VALUE!</v>
          </cell>
        </row>
        <row r="1341">
          <cell r="A1341">
            <v>40604</v>
          </cell>
          <cell r="B1341">
            <v>7.9128205128205131</v>
          </cell>
          <cell r="C1341">
            <v>6.5934466019417473</v>
          </cell>
          <cell r="D1341">
            <v>6.638850889192887</v>
          </cell>
          <cell r="E1341">
            <v>7.0639534883720936</v>
          </cell>
          <cell r="F1341">
            <v>8.4939999999999998</v>
          </cell>
          <cell r="G1341">
            <v>5.5671077504725899</v>
          </cell>
          <cell r="H1341">
            <v>5.8366666666666669</v>
          </cell>
          <cell r="J1341">
            <v>6.1720000000000006</v>
          </cell>
          <cell r="K1341">
            <v>5.6184074457083764</v>
          </cell>
          <cell r="L1341">
            <v>5.6960093896713619</v>
          </cell>
          <cell r="M1341">
            <v>5.7042253521126769</v>
          </cell>
          <cell r="N1341">
            <v>7.7218181818181808</v>
          </cell>
          <cell r="O1341">
            <v>4.6598101265822782</v>
          </cell>
          <cell r="P1341">
            <v>5.0901162790697683</v>
          </cell>
          <cell r="R1341">
            <v>5.7148148148148152</v>
          </cell>
          <cell r="S1341" t="e">
            <v>#VALUE!</v>
          </cell>
          <cell r="T1341">
            <v>5.2750000000000004</v>
          </cell>
          <cell r="U1341" t="e">
            <v>#VALUE!</v>
          </cell>
          <cell r="V1341" t="e">
            <v>#VALUE!</v>
          </cell>
          <cell r="W1341" t="e">
            <v>#VALUE!</v>
          </cell>
          <cell r="X1341" t="e">
            <v>#VALUE!</v>
          </cell>
        </row>
        <row r="1342">
          <cell r="A1342">
            <v>40605</v>
          </cell>
          <cell r="B1342">
            <v>7.6923076923076916</v>
          </cell>
          <cell r="C1342">
            <v>6.5740291262135919</v>
          </cell>
          <cell r="D1342">
            <v>6.6751025991792075</v>
          </cell>
          <cell r="E1342">
            <v>7.0436046511627906</v>
          </cell>
          <cell r="F1342">
            <v>8.4820000000000011</v>
          </cell>
          <cell r="G1342">
            <v>5.4064272211720228</v>
          </cell>
          <cell r="H1342">
            <v>5.8679999999999994</v>
          </cell>
          <cell r="J1342">
            <v>6</v>
          </cell>
          <cell r="K1342">
            <v>5.6018614270941054</v>
          </cell>
          <cell r="L1342">
            <v>5.7271126760563389</v>
          </cell>
          <cell r="M1342">
            <v>5.687793427230047</v>
          </cell>
          <cell r="N1342">
            <v>7.7109090909090909</v>
          </cell>
          <cell r="O1342">
            <v>4.5253164556962027</v>
          </cell>
          <cell r="P1342">
            <v>5.1174418604651164</v>
          </cell>
          <cell r="R1342">
            <v>5.5555555555555554</v>
          </cell>
          <cell r="S1342" t="e">
            <v>#VALUE!</v>
          </cell>
          <cell r="T1342">
            <v>5.3038043478260875</v>
          </cell>
          <cell r="U1342" t="e">
            <v>#VALUE!</v>
          </cell>
          <cell r="V1342" t="e">
            <v>#VALUE!</v>
          </cell>
          <cell r="W1342" t="e">
            <v>#VALUE!</v>
          </cell>
          <cell r="X1342" t="e">
            <v>#VALUE!</v>
          </cell>
        </row>
        <row r="1343">
          <cell r="A1343">
            <v>40606</v>
          </cell>
          <cell r="B1343">
            <v>7.6692307692307695</v>
          </cell>
          <cell r="C1343">
            <v>6.4575242718446599</v>
          </cell>
          <cell r="D1343">
            <v>6.5</v>
          </cell>
          <cell r="E1343">
            <v>6.9709302325581399</v>
          </cell>
          <cell r="F1343">
            <v>8.36</v>
          </cell>
          <cell r="G1343">
            <v>5.5538752362948962</v>
          </cell>
          <cell r="H1343">
            <v>5.9200000000000008</v>
          </cell>
          <cell r="J1343">
            <v>5.9820000000000002</v>
          </cell>
          <cell r="K1343">
            <v>5.5025853154084796</v>
          </cell>
          <cell r="L1343">
            <v>5.5768779342723009</v>
          </cell>
          <cell r="M1343">
            <v>5.6291079812206579</v>
          </cell>
          <cell r="N1343">
            <v>7.5999999999999988</v>
          </cell>
          <cell r="O1343">
            <v>4.6487341772151893</v>
          </cell>
          <cell r="P1343">
            <v>5.1627906976744189</v>
          </cell>
          <cell r="R1343">
            <v>5.5388888888888888</v>
          </cell>
          <cell r="S1343" t="e">
            <v>#VALUE!</v>
          </cell>
          <cell r="T1343">
            <v>5.1646739130434787</v>
          </cell>
          <cell r="U1343" t="e">
            <v>#VALUE!</v>
          </cell>
          <cell r="V1343" t="e">
            <v>#VALUE!</v>
          </cell>
          <cell r="W1343" t="e">
            <v>#VALUE!</v>
          </cell>
          <cell r="X1343" t="e">
            <v>#VALUE!</v>
          </cell>
        </row>
        <row r="1344">
          <cell r="A1344">
            <v>40609</v>
          </cell>
          <cell r="B1344">
            <v>7.5589743589743588</v>
          </cell>
          <cell r="C1344">
            <v>6.3385922330097078</v>
          </cell>
          <cell r="D1344">
            <v>6.3679890560875512</v>
          </cell>
          <cell r="E1344">
            <v>6.8488372093023253</v>
          </cell>
          <cell r="F1344">
            <v>8.3280000000000012</v>
          </cell>
          <cell r="G1344">
            <v>5.3922495274102076</v>
          </cell>
          <cell r="H1344">
            <v>5.8999999999999995</v>
          </cell>
          <cell r="J1344">
            <v>5.8959999999999999</v>
          </cell>
          <cell r="K1344">
            <v>5.40124095139607</v>
          </cell>
          <cell r="L1344">
            <v>5.463615023474178</v>
          </cell>
          <cell r="M1344">
            <v>5.530516431924883</v>
          </cell>
          <cell r="N1344">
            <v>7.5709090909090913</v>
          </cell>
          <cell r="O1344">
            <v>4.5134493670886071</v>
          </cell>
          <cell r="P1344">
            <v>5.1453488372093021</v>
          </cell>
          <cell r="R1344">
            <v>5.4592592592592588</v>
          </cell>
          <cell r="S1344" t="e">
            <v>#VALUE!</v>
          </cell>
          <cell r="T1344">
            <v>5.0597826086956523</v>
          </cell>
          <cell r="U1344" t="e">
            <v>#VALUE!</v>
          </cell>
          <cell r="V1344" t="e">
            <v>#VALUE!</v>
          </cell>
          <cell r="W1344" t="e">
            <v>#VALUE!</v>
          </cell>
          <cell r="X1344" t="e">
            <v>#VALUE!</v>
          </cell>
        </row>
        <row r="1345">
          <cell r="A1345">
            <v>40610</v>
          </cell>
          <cell r="B1345">
            <v>7.5512820512820502</v>
          </cell>
          <cell r="C1345">
            <v>6.4563106796116507</v>
          </cell>
          <cell r="D1345">
            <v>6.4637482900136805</v>
          </cell>
          <cell r="E1345">
            <v>6.9709302325581399</v>
          </cell>
          <cell r="F1345">
            <v>8.4380000000000006</v>
          </cell>
          <cell r="G1345">
            <v>5.3941398865784498</v>
          </cell>
          <cell r="H1345">
            <v>5.8953333333333333</v>
          </cell>
          <cell r="J1345">
            <v>5.89</v>
          </cell>
          <cell r="K1345">
            <v>5.5015511892450881</v>
          </cell>
          <cell r="L1345">
            <v>5.545774647887324</v>
          </cell>
          <cell r="M1345">
            <v>5.6291079812206579</v>
          </cell>
          <cell r="N1345">
            <v>7.6709090909090909</v>
          </cell>
          <cell r="O1345">
            <v>4.5150316455696204</v>
          </cell>
          <cell r="P1345">
            <v>5.1412790697674415</v>
          </cell>
          <cell r="R1345">
            <v>5.4537037037037033</v>
          </cell>
          <cell r="S1345" t="e">
            <v>#VALUE!</v>
          </cell>
          <cell r="T1345">
            <v>5.1358695652173916</v>
          </cell>
          <cell r="U1345" t="e">
            <v>#VALUE!</v>
          </cell>
          <cell r="V1345" t="e">
            <v>#VALUE!</v>
          </cell>
          <cell r="W1345" t="e">
            <v>#VALUE!</v>
          </cell>
          <cell r="X1345" t="e">
            <v>#VALUE!</v>
          </cell>
        </row>
        <row r="1346">
          <cell r="A1346">
            <v>40611</v>
          </cell>
          <cell r="B1346">
            <v>7.4435897435897438</v>
          </cell>
          <cell r="C1346">
            <v>6.3956310679611654</v>
          </cell>
          <cell r="D1346">
            <v>6.3447332421340636</v>
          </cell>
          <cell r="E1346">
            <v>6.7965116279069768</v>
          </cell>
          <cell r="F1346">
            <v>8.3000000000000007</v>
          </cell>
          <cell r="G1346">
            <v>5.3591682419659739</v>
          </cell>
          <cell r="H1346">
            <v>6.0586666666666673</v>
          </cell>
          <cell r="J1346">
            <v>5.806</v>
          </cell>
          <cell r="K1346">
            <v>5.4498448810754914</v>
          </cell>
          <cell r="L1346">
            <v>5.4436619718309869</v>
          </cell>
          <cell r="M1346">
            <v>5.488262910798122</v>
          </cell>
          <cell r="N1346">
            <v>7.5454545454545459</v>
          </cell>
          <cell r="O1346">
            <v>4.4857594936708862</v>
          </cell>
          <cell r="P1346">
            <v>5.2837209302325592</v>
          </cell>
          <cell r="R1346">
            <v>5.3759259259259258</v>
          </cell>
          <cell r="S1346" t="e">
            <v>#VALUE!</v>
          </cell>
          <cell r="T1346">
            <v>5.0413043478260873</v>
          </cell>
          <cell r="U1346" t="e">
            <v>#VALUE!</v>
          </cell>
          <cell r="V1346" t="e">
            <v>#VALUE!</v>
          </cell>
          <cell r="W1346" t="e">
            <v>#VALUE!</v>
          </cell>
          <cell r="X1346" t="e">
            <v>#VALUE!</v>
          </cell>
        </row>
        <row r="1347">
          <cell r="A1347">
            <v>40612</v>
          </cell>
          <cell r="B1347">
            <v>5.979166666666667</v>
          </cell>
          <cell r="C1347">
            <v>6.3990267639902676</v>
          </cell>
          <cell r="D1347">
            <v>6.2721691678035469</v>
          </cell>
          <cell r="E1347">
            <v>5.528436018957346</v>
          </cell>
          <cell r="F1347">
            <v>7.2438596491228084</v>
          </cell>
          <cell r="G1347">
            <v>5.4334600760456269</v>
          </cell>
          <cell r="H1347">
            <v>5.886274509803922</v>
          </cell>
          <cell r="J1347">
            <v>5.4150943396226419</v>
          </cell>
          <cell r="K1347">
            <v>5.680345572354212</v>
          </cell>
          <cell r="L1347">
            <v>5.4537366548042705</v>
          </cell>
          <cell r="M1347">
            <v>4.8402489626556013</v>
          </cell>
          <cell r="N1347">
            <v>6.8816666666666677</v>
          </cell>
          <cell r="O1347">
            <v>4.7475083056478402</v>
          </cell>
          <cell r="P1347">
            <v>5.3607142857142858</v>
          </cell>
          <cell r="R1347">
            <v>5.0350877192982466</v>
          </cell>
          <cell r="S1347">
            <v>5.4564315352697097</v>
          </cell>
          <cell r="T1347">
            <v>4.9972826086956523</v>
          </cell>
          <cell r="U1347" t="e">
            <v>#VALUE!</v>
          </cell>
          <cell r="V1347" t="e">
            <v>#VALUE!</v>
          </cell>
          <cell r="W1347" t="e">
            <v>#VALUE!</v>
          </cell>
          <cell r="X1347">
            <v>6.387234042553192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F1" t="str">
            <v>Back to content</v>
          </cell>
        </row>
        <row r="2">
          <cell r="A2" t="str">
            <v>Start</v>
          </cell>
          <cell r="B2">
            <v>39518</v>
          </cell>
          <cell r="X2" t="str">
            <v>Start</v>
          </cell>
          <cell r="Y2">
            <v>38786</v>
          </cell>
        </row>
        <row r="3">
          <cell r="A3" t="str">
            <v>End</v>
          </cell>
          <cell r="B3">
            <v>40613</v>
          </cell>
          <cell r="X3" t="str">
            <v>End</v>
          </cell>
          <cell r="Y3">
            <v>40613</v>
          </cell>
        </row>
        <row r="4">
          <cell r="A4" t="str">
            <v>Frequency</v>
          </cell>
          <cell r="B4" t="str">
            <v>D</v>
          </cell>
          <cell r="X4" t="str">
            <v>Frequency</v>
          </cell>
          <cell r="Y4" t="str">
            <v>D</v>
          </cell>
        </row>
        <row r="5">
          <cell r="A5" t="str">
            <v>Name</v>
          </cell>
          <cell r="B5" t="str">
            <v>BNP PARIBAS SEN 5YR CDS - CDS PREM. MID</v>
          </cell>
          <cell r="C5" t="str">
            <v>SOCIETE GENERALE SA SEN 5YR CDS - CDS PREM. MID</v>
          </cell>
          <cell r="D5" t="str">
            <v>CREDIT AGRICOLE SA SEN 5YR CDS - CDS PREM. MID</v>
          </cell>
          <cell r="E5" t="str">
            <v>NATIXIS SEN 5YR CDS - CDS PREM. MID</v>
          </cell>
          <cell r="F5" t="str">
            <v>DEXIA GROUP SEN 5YR CDS - CDS PREM. MID</v>
          </cell>
          <cell r="G5" t="str">
            <v>KBC GROUP NV SEN 5YR CDS - CDS PREM. MID</v>
          </cell>
          <cell r="H5" t="str">
            <v>ING BANK NV SEN 5YR CDS - CDS PREM. MID</v>
          </cell>
          <cell r="X5" t="str">
            <v>Name</v>
          </cell>
          <cell r="Y5" t="str">
            <v>DEXIA</v>
          </cell>
          <cell r="Z5" t="str">
            <v>DEXIA GROUP SEN 5YR CDS - CDS PREM. MID</v>
          </cell>
        </row>
        <row r="6">
          <cell r="A6" t="str">
            <v>Code</v>
          </cell>
          <cell r="B6" t="str">
            <v>BNP..S5</v>
          </cell>
          <cell r="C6" t="str">
            <v>SGE..S5</v>
          </cell>
          <cell r="D6" t="str">
            <v>CRDA.S5</v>
          </cell>
          <cell r="E6" t="str">
            <v>KN@F.S5</v>
          </cell>
          <cell r="F6" t="str">
            <v>DEXIAS5</v>
          </cell>
          <cell r="G6" t="str">
            <v>KBD..S5</v>
          </cell>
          <cell r="H6" t="str">
            <v>INGB.S5</v>
          </cell>
          <cell r="X6" t="str">
            <v>Code</v>
          </cell>
          <cell r="Y6" t="str">
            <v>B:DEX</v>
          </cell>
          <cell r="Z6" t="str">
            <v>DEXIAS5</v>
          </cell>
          <cell r="AS6" t="str">
            <v>Start</v>
          </cell>
          <cell r="AT6">
            <v>39678</v>
          </cell>
          <cell r="BH6" t="str">
            <v>Start</v>
          </cell>
          <cell r="BI6">
            <v>37987</v>
          </cell>
        </row>
        <row r="7">
          <cell r="A7">
            <v>39518</v>
          </cell>
          <cell r="B7">
            <v>110</v>
          </cell>
          <cell r="C7">
            <v>131.19999999999999</v>
          </cell>
          <cell r="D7">
            <v>140</v>
          </cell>
          <cell r="E7">
            <v>175</v>
          </cell>
          <cell r="F7">
            <v>170</v>
          </cell>
          <cell r="G7">
            <v>137.5</v>
          </cell>
          <cell r="H7">
            <v>165</v>
          </cell>
          <cell r="X7">
            <v>38786</v>
          </cell>
          <cell r="Y7">
            <v>19.9786</v>
          </cell>
          <cell r="Z7">
            <v>9.5</v>
          </cell>
          <cell r="AB7">
            <v>-0.91025519980254244</v>
          </cell>
          <cell r="AS7" t="str">
            <v>End</v>
          </cell>
          <cell r="AT7">
            <v>40613</v>
          </cell>
          <cell r="BH7" t="str">
            <v>End</v>
          </cell>
          <cell r="BI7">
            <v>40613</v>
          </cell>
        </row>
        <row r="8">
          <cell r="A8">
            <v>39519</v>
          </cell>
          <cell r="B8">
            <v>100.8</v>
          </cell>
          <cell r="C8">
            <v>131.30000000000001</v>
          </cell>
          <cell r="D8">
            <v>139.80000000000001</v>
          </cell>
          <cell r="E8">
            <v>170</v>
          </cell>
          <cell r="F8">
            <v>165</v>
          </cell>
          <cell r="G8">
            <v>137.19999999999999</v>
          </cell>
          <cell r="H8">
            <v>160</v>
          </cell>
          <cell r="X8">
            <v>38789</v>
          </cell>
          <cell r="Y8">
            <v>20.265000000000001</v>
          </cell>
          <cell r="Z8">
            <v>9.5</v>
          </cell>
          <cell r="AS8" t="str">
            <v>Frequency</v>
          </cell>
          <cell r="AT8" t="str">
            <v>D</v>
          </cell>
          <cell r="BH8" t="str">
            <v>Frequency</v>
          </cell>
          <cell r="BI8" t="str">
            <v>D</v>
          </cell>
        </row>
        <row r="9">
          <cell r="A9">
            <v>39520</v>
          </cell>
          <cell r="B9">
            <v>109.6</v>
          </cell>
          <cell r="C9">
            <v>142.69999999999999</v>
          </cell>
          <cell r="D9">
            <v>157.1</v>
          </cell>
          <cell r="E9">
            <v>205</v>
          </cell>
          <cell r="F9">
            <v>192.5</v>
          </cell>
          <cell r="G9">
            <v>144.80000000000001</v>
          </cell>
          <cell r="H9">
            <v>176.7</v>
          </cell>
          <cell r="X9">
            <v>38790</v>
          </cell>
          <cell r="Y9">
            <v>20.112300000000001</v>
          </cell>
          <cell r="Z9">
            <v>9</v>
          </cell>
          <cell r="AS9" t="str">
            <v>Name</v>
          </cell>
          <cell r="AT9" t="str">
            <v>FRENCH REPUBLIC SNR CR 5Y E - CDS PREM. MID</v>
          </cell>
          <cell r="BH9" t="str">
            <v>Name</v>
          </cell>
          <cell r="BI9" t="str">
            <v>SOCIETE GENERALE SA SEN 8YR CDS - CDS PREM. MID</v>
          </cell>
        </row>
        <row r="10">
          <cell r="A10">
            <v>39521</v>
          </cell>
          <cell r="B10">
            <v>116.2</v>
          </cell>
          <cell r="C10">
            <v>143.80000000000001</v>
          </cell>
          <cell r="D10">
            <v>158.19999999999999</v>
          </cell>
          <cell r="E10">
            <v>205</v>
          </cell>
          <cell r="F10">
            <v>195</v>
          </cell>
          <cell r="G10">
            <v>144.80000000000001</v>
          </cell>
          <cell r="H10">
            <v>181.2</v>
          </cell>
          <cell r="X10">
            <v>38791</v>
          </cell>
          <cell r="Y10">
            <v>20.2364</v>
          </cell>
          <cell r="Z10">
            <v>9</v>
          </cell>
          <cell r="AS10" t="str">
            <v>Code</v>
          </cell>
          <cell r="AT10" t="str">
            <v>FRG5EAC</v>
          </cell>
          <cell r="BH10" t="str">
            <v>Code</v>
          </cell>
          <cell r="BI10" t="str">
            <v>SGE..S8</v>
          </cell>
        </row>
        <row r="11">
          <cell r="A11">
            <v>39524</v>
          </cell>
          <cell r="B11">
            <v>121.3</v>
          </cell>
          <cell r="C11">
            <v>148.30000000000001</v>
          </cell>
          <cell r="D11">
            <v>165</v>
          </cell>
          <cell r="E11">
            <v>208.3</v>
          </cell>
          <cell r="F11">
            <v>195</v>
          </cell>
          <cell r="G11">
            <v>160</v>
          </cell>
          <cell r="H11">
            <v>180</v>
          </cell>
          <cell r="X11">
            <v>38792</v>
          </cell>
          <cell r="Y11">
            <v>20.188600000000001</v>
          </cell>
          <cell r="Z11">
            <v>9.1999999999999993</v>
          </cell>
          <cell r="AS11">
            <v>39678</v>
          </cell>
          <cell r="AT11">
            <v>11.275</v>
          </cell>
          <cell r="BH11">
            <v>37987</v>
          </cell>
          <cell r="BI11">
            <v>14.8</v>
          </cell>
        </row>
        <row r="12">
          <cell r="A12">
            <v>39525</v>
          </cell>
          <cell r="B12">
            <v>95</v>
          </cell>
          <cell r="C12">
            <v>132.5</v>
          </cell>
          <cell r="D12">
            <v>136.69999999999999</v>
          </cell>
          <cell r="E12">
            <v>187</v>
          </cell>
          <cell r="F12">
            <v>189.2</v>
          </cell>
          <cell r="G12">
            <v>140</v>
          </cell>
          <cell r="H12">
            <v>155</v>
          </cell>
          <cell r="X12">
            <v>38793</v>
          </cell>
          <cell r="Y12">
            <v>20.322300000000002</v>
          </cell>
          <cell r="Z12">
            <v>9.8000000000000007</v>
          </cell>
          <cell r="AS12">
            <v>39679</v>
          </cell>
          <cell r="AT12">
            <v>11.275</v>
          </cell>
          <cell r="BH12">
            <v>37988</v>
          </cell>
          <cell r="BI12">
            <v>14.8</v>
          </cell>
        </row>
        <row r="13">
          <cell r="A13">
            <v>39526</v>
          </cell>
          <cell r="B13">
            <v>83.3</v>
          </cell>
          <cell r="C13">
            <v>121.2</v>
          </cell>
          <cell r="D13">
            <v>124.2</v>
          </cell>
          <cell r="E13">
            <v>171.4</v>
          </cell>
          <cell r="F13">
            <v>171.2</v>
          </cell>
          <cell r="G13">
            <v>130</v>
          </cell>
          <cell r="H13">
            <v>140</v>
          </cell>
          <cell r="X13">
            <v>38796</v>
          </cell>
          <cell r="Y13">
            <v>20.293600000000001</v>
          </cell>
          <cell r="Z13">
            <v>9.5</v>
          </cell>
          <cell r="AS13">
            <v>39680</v>
          </cell>
          <cell r="AT13">
            <v>11.275</v>
          </cell>
          <cell r="BH13">
            <v>37991</v>
          </cell>
          <cell r="BI13">
            <v>14.8</v>
          </cell>
        </row>
        <row r="14">
          <cell r="A14">
            <v>39527</v>
          </cell>
          <cell r="B14">
            <v>95</v>
          </cell>
          <cell r="C14">
            <v>127.1</v>
          </cell>
          <cell r="D14">
            <v>130</v>
          </cell>
          <cell r="E14">
            <v>178.8</v>
          </cell>
          <cell r="F14">
            <v>164.6</v>
          </cell>
          <cell r="G14">
            <v>125</v>
          </cell>
          <cell r="H14">
            <v>145.5</v>
          </cell>
          <cell r="X14">
            <v>38797</v>
          </cell>
          <cell r="Y14">
            <v>20.331800000000001</v>
          </cell>
          <cell r="Z14">
            <v>9.5</v>
          </cell>
          <cell r="AS14">
            <v>39681</v>
          </cell>
          <cell r="AT14">
            <v>11.275</v>
          </cell>
          <cell r="BH14">
            <v>37992</v>
          </cell>
          <cell r="BI14">
            <v>14.8</v>
          </cell>
        </row>
        <row r="15">
          <cell r="A15">
            <v>39528</v>
          </cell>
          <cell r="B15">
            <v>95.1</v>
          </cell>
          <cell r="C15">
            <v>127.2</v>
          </cell>
          <cell r="D15">
            <v>130.1</v>
          </cell>
          <cell r="E15">
            <v>178.9</v>
          </cell>
          <cell r="F15">
            <v>164.6</v>
          </cell>
          <cell r="G15">
            <v>124.1</v>
          </cell>
          <cell r="H15">
            <v>145.69999999999999</v>
          </cell>
          <cell r="X15">
            <v>38798</v>
          </cell>
          <cell r="Y15">
            <v>20.350899999999999</v>
          </cell>
          <cell r="Z15">
            <v>10</v>
          </cell>
          <cell r="AS15">
            <v>39682</v>
          </cell>
          <cell r="AT15">
            <v>11.275</v>
          </cell>
          <cell r="BH15">
            <v>37993</v>
          </cell>
          <cell r="BI15">
            <v>16.899999999999999</v>
          </cell>
        </row>
        <row r="16">
          <cell r="A16">
            <v>39531</v>
          </cell>
          <cell r="B16">
            <v>93</v>
          </cell>
          <cell r="C16">
            <v>124.3</v>
          </cell>
          <cell r="D16">
            <v>127.2</v>
          </cell>
          <cell r="E16">
            <v>178.9</v>
          </cell>
          <cell r="F16">
            <v>164.6</v>
          </cell>
          <cell r="G16">
            <v>121.2</v>
          </cell>
          <cell r="H16">
            <v>142.4</v>
          </cell>
          <cell r="X16">
            <v>38799</v>
          </cell>
          <cell r="Y16">
            <v>20.3795</v>
          </cell>
          <cell r="Z16">
            <v>10.5</v>
          </cell>
          <cell r="AS16">
            <v>39685</v>
          </cell>
          <cell r="AT16">
            <v>11.275</v>
          </cell>
          <cell r="BH16">
            <v>37994</v>
          </cell>
          <cell r="BI16">
            <v>15.5</v>
          </cell>
        </row>
        <row r="17">
          <cell r="A17">
            <v>39532</v>
          </cell>
          <cell r="B17">
            <v>67.900000000000006</v>
          </cell>
          <cell r="C17">
            <v>95.8</v>
          </cell>
          <cell r="D17">
            <v>101</v>
          </cell>
          <cell r="E17">
            <v>178.9</v>
          </cell>
          <cell r="F17">
            <v>117.5</v>
          </cell>
          <cell r="G17">
            <v>117.6</v>
          </cell>
          <cell r="H17">
            <v>115.4</v>
          </cell>
          <cell r="X17">
            <v>38800</v>
          </cell>
          <cell r="Y17">
            <v>20.427300000000002</v>
          </cell>
          <cell r="Z17">
            <v>10</v>
          </cell>
          <cell r="AS17">
            <v>39686</v>
          </cell>
          <cell r="AT17">
            <v>11.275</v>
          </cell>
          <cell r="BH17">
            <v>37995</v>
          </cell>
          <cell r="BI17">
            <v>14.8</v>
          </cell>
        </row>
        <row r="18">
          <cell r="A18">
            <v>39533</v>
          </cell>
          <cell r="B18">
            <v>75</v>
          </cell>
          <cell r="C18">
            <v>103</v>
          </cell>
          <cell r="D18">
            <v>103.4</v>
          </cell>
          <cell r="E18">
            <v>178.9</v>
          </cell>
          <cell r="F18">
            <v>125</v>
          </cell>
          <cell r="G18">
            <v>111.2</v>
          </cell>
          <cell r="H18">
            <v>121.7</v>
          </cell>
          <cell r="X18">
            <v>38803</v>
          </cell>
          <cell r="Y18">
            <v>20.389100000000003</v>
          </cell>
          <cell r="Z18">
            <v>11</v>
          </cell>
          <cell r="AS18">
            <v>39687</v>
          </cell>
          <cell r="AT18">
            <v>11.4</v>
          </cell>
          <cell r="BH18">
            <v>37998</v>
          </cell>
          <cell r="BI18">
            <v>14.8</v>
          </cell>
        </row>
        <row r="19">
          <cell r="A19">
            <v>39534</v>
          </cell>
          <cell r="B19">
            <v>73.400000000000006</v>
          </cell>
          <cell r="C19">
            <v>104.2</v>
          </cell>
          <cell r="D19">
            <v>101.3</v>
          </cell>
          <cell r="E19">
            <v>178.9</v>
          </cell>
          <cell r="F19">
            <v>125</v>
          </cell>
          <cell r="G19">
            <v>113.8</v>
          </cell>
          <cell r="H19">
            <v>119.2</v>
          </cell>
          <cell r="X19">
            <v>38804</v>
          </cell>
          <cell r="Y19">
            <v>20.293600000000001</v>
          </cell>
          <cell r="Z19">
            <v>9.6999999999999993</v>
          </cell>
          <cell r="AS19">
            <v>39688</v>
          </cell>
          <cell r="AT19">
            <v>11.4</v>
          </cell>
          <cell r="BH19">
            <v>37999</v>
          </cell>
          <cell r="BI19">
            <v>14.8</v>
          </cell>
        </row>
        <row r="20">
          <cell r="A20">
            <v>39535</v>
          </cell>
          <cell r="B20">
            <v>72.900000000000006</v>
          </cell>
          <cell r="C20">
            <v>95</v>
          </cell>
          <cell r="D20">
            <v>97.8</v>
          </cell>
          <cell r="E20">
            <v>178.9</v>
          </cell>
          <cell r="F20">
            <v>132.5</v>
          </cell>
          <cell r="G20">
            <v>113.8</v>
          </cell>
          <cell r="H20">
            <v>116.7</v>
          </cell>
          <cell r="X20">
            <v>38805</v>
          </cell>
          <cell r="Y20">
            <v>20.484500000000001</v>
          </cell>
          <cell r="Z20">
            <v>11.5</v>
          </cell>
          <cell r="AS20">
            <v>39689</v>
          </cell>
          <cell r="AT20">
            <v>11.4</v>
          </cell>
          <cell r="BH20">
            <v>38000</v>
          </cell>
          <cell r="BI20">
            <v>14.8</v>
          </cell>
        </row>
        <row r="21">
          <cell r="A21">
            <v>39538</v>
          </cell>
          <cell r="B21">
            <v>81</v>
          </cell>
          <cell r="C21">
            <v>102.7</v>
          </cell>
          <cell r="D21">
            <v>105.5</v>
          </cell>
          <cell r="E21">
            <v>178.9</v>
          </cell>
          <cell r="F21">
            <v>132.5</v>
          </cell>
          <cell r="G21">
            <v>113.8</v>
          </cell>
          <cell r="H21">
            <v>127.6</v>
          </cell>
          <cell r="X21">
            <v>38806</v>
          </cell>
          <cell r="Y21">
            <v>20.58</v>
          </cell>
          <cell r="Z21">
            <v>10.3</v>
          </cell>
          <cell r="AS21">
            <v>39692</v>
          </cell>
          <cell r="AT21">
            <v>11.525</v>
          </cell>
          <cell r="BH21">
            <v>38001</v>
          </cell>
          <cell r="BI21">
            <v>15.8</v>
          </cell>
        </row>
        <row r="22">
          <cell r="A22">
            <v>39539</v>
          </cell>
          <cell r="B22">
            <v>70</v>
          </cell>
          <cell r="C22">
            <v>94</v>
          </cell>
          <cell r="D22">
            <v>99.2</v>
          </cell>
          <cell r="E22">
            <v>178.9</v>
          </cell>
          <cell r="F22">
            <v>132.5</v>
          </cell>
          <cell r="G22">
            <v>113.8</v>
          </cell>
          <cell r="H22">
            <v>115</v>
          </cell>
          <cell r="X22">
            <v>38807</v>
          </cell>
          <cell r="Y22">
            <v>20.37</v>
          </cell>
          <cell r="Z22">
            <v>10.5</v>
          </cell>
          <cell r="AS22">
            <v>39693</v>
          </cell>
          <cell r="AT22">
            <v>11</v>
          </cell>
          <cell r="BH22">
            <v>38002</v>
          </cell>
          <cell r="BI22">
            <v>14.8</v>
          </cell>
        </row>
        <row r="23">
          <cell r="A23">
            <v>39540</v>
          </cell>
          <cell r="B23">
            <v>63.2</v>
          </cell>
          <cell r="C23">
            <v>82.8</v>
          </cell>
          <cell r="D23">
            <v>95.5</v>
          </cell>
          <cell r="E23">
            <v>178.9</v>
          </cell>
          <cell r="F23">
            <v>122.5</v>
          </cell>
          <cell r="G23">
            <v>113.8</v>
          </cell>
          <cell r="H23">
            <v>107.8</v>
          </cell>
          <cell r="X23">
            <v>38810</v>
          </cell>
          <cell r="Y23">
            <v>20.484500000000001</v>
          </cell>
          <cell r="Z23">
            <v>10.3</v>
          </cell>
          <cell r="AS23">
            <v>39694</v>
          </cell>
          <cell r="AT23">
            <v>11</v>
          </cell>
          <cell r="BH23">
            <v>38005</v>
          </cell>
          <cell r="BI23">
            <v>14.8</v>
          </cell>
        </row>
        <row r="24">
          <cell r="A24">
            <v>39541</v>
          </cell>
          <cell r="B24">
            <v>61</v>
          </cell>
          <cell r="C24">
            <v>81.3</v>
          </cell>
          <cell r="D24">
            <v>90.4</v>
          </cell>
          <cell r="E24">
            <v>178.9</v>
          </cell>
          <cell r="F24">
            <v>122.5</v>
          </cell>
          <cell r="G24">
            <v>113.8</v>
          </cell>
          <cell r="H24">
            <v>96.7</v>
          </cell>
          <cell r="X24">
            <v>38811</v>
          </cell>
          <cell r="Y24">
            <v>20.4941</v>
          </cell>
          <cell r="Z24">
            <v>10.5</v>
          </cell>
          <cell r="AS24">
            <v>39695</v>
          </cell>
          <cell r="AT24">
            <v>11</v>
          </cell>
          <cell r="BH24">
            <v>38006</v>
          </cell>
          <cell r="BI24">
            <v>16</v>
          </cell>
        </row>
        <row r="25">
          <cell r="A25">
            <v>39542</v>
          </cell>
          <cell r="B25">
            <v>55.2</v>
          </cell>
          <cell r="C25">
            <v>73.7</v>
          </cell>
          <cell r="D25">
            <v>81.400000000000006</v>
          </cell>
          <cell r="E25">
            <v>178.9</v>
          </cell>
          <cell r="F25">
            <v>122.5</v>
          </cell>
          <cell r="G25">
            <v>113.8</v>
          </cell>
          <cell r="H25">
            <v>85.2</v>
          </cell>
          <cell r="X25">
            <v>38812</v>
          </cell>
          <cell r="Y25">
            <v>20.5991</v>
          </cell>
          <cell r="Z25">
            <v>9.8000000000000007</v>
          </cell>
          <cell r="AS25">
            <v>39696</v>
          </cell>
          <cell r="AT25">
            <v>11</v>
          </cell>
          <cell r="BH25">
            <v>38007</v>
          </cell>
          <cell r="BI25">
            <v>16</v>
          </cell>
        </row>
        <row r="26">
          <cell r="A26">
            <v>39545</v>
          </cell>
          <cell r="B26">
            <v>48.3</v>
          </cell>
          <cell r="C26">
            <v>64.2</v>
          </cell>
          <cell r="D26">
            <v>71.7</v>
          </cell>
          <cell r="E26">
            <v>178.9</v>
          </cell>
          <cell r="F26">
            <v>92.5</v>
          </cell>
          <cell r="G26">
            <v>113.8</v>
          </cell>
          <cell r="H26">
            <v>79</v>
          </cell>
          <cell r="X26">
            <v>38813</v>
          </cell>
          <cell r="Y26">
            <v>20.4177</v>
          </cell>
          <cell r="Z26">
            <v>10</v>
          </cell>
          <cell r="AS26">
            <v>39699</v>
          </cell>
          <cell r="AT26">
            <v>11</v>
          </cell>
          <cell r="BH26">
            <v>38008</v>
          </cell>
          <cell r="BI26">
            <v>16.7</v>
          </cell>
        </row>
        <row r="27">
          <cell r="A27">
            <v>39546</v>
          </cell>
          <cell r="B27">
            <v>55</v>
          </cell>
          <cell r="C27">
            <v>75</v>
          </cell>
          <cell r="D27">
            <v>79</v>
          </cell>
          <cell r="E27">
            <v>107.5</v>
          </cell>
          <cell r="F27">
            <v>98.3</v>
          </cell>
          <cell r="G27">
            <v>113.8</v>
          </cell>
          <cell r="H27">
            <v>85</v>
          </cell>
          <cell r="X27">
            <v>38814</v>
          </cell>
          <cell r="Y27">
            <v>20.484500000000001</v>
          </cell>
          <cell r="Z27">
            <v>9.5</v>
          </cell>
          <cell r="AS27">
            <v>39700</v>
          </cell>
          <cell r="AT27">
            <v>11</v>
          </cell>
          <cell r="BH27">
            <v>38009</v>
          </cell>
          <cell r="BI27">
            <v>16.7</v>
          </cell>
        </row>
        <row r="28">
          <cell r="A28">
            <v>39547</v>
          </cell>
          <cell r="B28">
            <v>59.6</v>
          </cell>
          <cell r="C28">
            <v>83.1</v>
          </cell>
          <cell r="D28">
            <v>88.8</v>
          </cell>
          <cell r="E28">
            <v>117.5</v>
          </cell>
          <cell r="F28">
            <v>98.3</v>
          </cell>
          <cell r="G28">
            <v>113.8</v>
          </cell>
          <cell r="H28">
            <v>89</v>
          </cell>
          <cell r="X28">
            <v>38817</v>
          </cell>
          <cell r="Y28">
            <v>20.484500000000001</v>
          </cell>
          <cell r="Z28">
            <v>10</v>
          </cell>
          <cell r="AS28">
            <v>39701</v>
          </cell>
          <cell r="AT28">
            <v>11</v>
          </cell>
          <cell r="BH28">
            <v>38012</v>
          </cell>
          <cell r="BI28">
            <v>16.7</v>
          </cell>
        </row>
        <row r="29">
          <cell r="A29">
            <v>39548</v>
          </cell>
          <cell r="B29">
            <v>62</v>
          </cell>
          <cell r="C29">
            <v>90</v>
          </cell>
          <cell r="D29">
            <v>99</v>
          </cell>
          <cell r="E29">
            <v>135</v>
          </cell>
          <cell r="F29">
            <v>110</v>
          </cell>
          <cell r="G29">
            <v>113.8</v>
          </cell>
          <cell r="H29">
            <v>101.9</v>
          </cell>
          <cell r="X29">
            <v>38818</v>
          </cell>
          <cell r="Y29">
            <v>20.026400000000002</v>
          </cell>
          <cell r="Z29">
            <v>10.7</v>
          </cell>
          <cell r="AS29">
            <v>39702</v>
          </cell>
          <cell r="AT29">
            <v>11</v>
          </cell>
          <cell r="BH29">
            <v>38013</v>
          </cell>
          <cell r="BI29">
            <v>16.7</v>
          </cell>
        </row>
        <row r="30">
          <cell r="A30">
            <v>39549</v>
          </cell>
          <cell r="B30">
            <v>59.2</v>
          </cell>
          <cell r="C30">
            <v>91.4</v>
          </cell>
          <cell r="D30">
            <v>95.2</v>
          </cell>
          <cell r="E30">
            <v>112.6</v>
          </cell>
          <cell r="F30">
            <v>113.7</v>
          </cell>
          <cell r="G30">
            <v>113.8</v>
          </cell>
          <cell r="H30">
            <v>100</v>
          </cell>
          <cell r="X30">
            <v>38819</v>
          </cell>
          <cell r="Y30">
            <v>19.969100000000001</v>
          </cell>
          <cell r="Z30">
            <v>10</v>
          </cell>
          <cell r="AS30">
            <v>39703</v>
          </cell>
          <cell r="AT30">
            <v>11.125</v>
          </cell>
          <cell r="BH30">
            <v>38014</v>
          </cell>
          <cell r="BI30">
            <v>16.7</v>
          </cell>
        </row>
        <row r="31">
          <cell r="A31">
            <v>39552</v>
          </cell>
          <cell r="B31">
            <v>62.8</v>
          </cell>
          <cell r="C31">
            <v>97</v>
          </cell>
          <cell r="D31">
            <v>105</v>
          </cell>
          <cell r="E31">
            <v>109.2</v>
          </cell>
          <cell r="F31">
            <v>113.7</v>
          </cell>
          <cell r="G31">
            <v>113.8</v>
          </cell>
          <cell r="H31">
            <v>110</v>
          </cell>
          <cell r="X31">
            <v>38820</v>
          </cell>
          <cell r="Y31">
            <v>19.930900000000001</v>
          </cell>
          <cell r="Z31">
            <v>9.5</v>
          </cell>
          <cell r="AS31">
            <v>39706</v>
          </cell>
          <cell r="AT31">
            <v>11.5</v>
          </cell>
          <cell r="BH31">
            <v>38015</v>
          </cell>
          <cell r="BI31">
            <v>17.2</v>
          </cell>
        </row>
        <row r="32">
          <cell r="A32">
            <v>39553</v>
          </cell>
          <cell r="B32">
            <v>59.4</v>
          </cell>
          <cell r="C32">
            <v>94</v>
          </cell>
          <cell r="D32">
            <v>94.4</v>
          </cell>
          <cell r="E32">
            <v>125</v>
          </cell>
          <cell r="F32">
            <v>127.5</v>
          </cell>
          <cell r="G32">
            <v>113.8</v>
          </cell>
          <cell r="H32">
            <v>101.5</v>
          </cell>
          <cell r="X32">
            <v>38821</v>
          </cell>
          <cell r="Y32">
            <v>19.930900000000001</v>
          </cell>
          <cell r="Z32">
            <v>9.5</v>
          </cell>
          <cell r="AS32">
            <v>39707</v>
          </cell>
          <cell r="AT32">
            <v>15</v>
          </cell>
          <cell r="BH32">
            <v>38016</v>
          </cell>
          <cell r="BI32">
            <v>17.899999999999999</v>
          </cell>
        </row>
        <row r="33">
          <cell r="A33">
            <v>39554</v>
          </cell>
          <cell r="B33">
            <v>49.7</v>
          </cell>
          <cell r="C33">
            <v>83.3</v>
          </cell>
          <cell r="D33">
            <v>84.5</v>
          </cell>
          <cell r="E33">
            <v>112.5</v>
          </cell>
          <cell r="F33">
            <v>127.5</v>
          </cell>
          <cell r="G33">
            <v>113.8</v>
          </cell>
          <cell r="H33">
            <v>93.8</v>
          </cell>
          <cell r="X33">
            <v>38824</v>
          </cell>
          <cell r="Y33">
            <v>19.930900000000001</v>
          </cell>
          <cell r="Z33">
            <v>9.5</v>
          </cell>
          <cell r="AS33">
            <v>39708</v>
          </cell>
          <cell r="AT33">
            <v>12.25</v>
          </cell>
          <cell r="BH33">
            <v>38019</v>
          </cell>
          <cell r="BI33">
            <v>18.399999999999999</v>
          </cell>
        </row>
        <row r="34">
          <cell r="A34">
            <v>39555</v>
          </cell>
          <cell r="B34">
            <v>47.8</v>
          </cell>
          <cell r="C34">
            <v>74.599999999999994</v>
          </cell>
          <cell r="D34">
            <v>76.8</v>
          </cell>
          <cell r="E34">
            <v>105.6</v>
          </cell>
          <cell r="F34">
            <v>127.5</v>
          </cell>
          <cell r="G34">
            <v>113.8</v>
          </cell>
          <cell r="H34">
            <v>78.3</v>
          </cell>
          <cell r="X34">
            <v>38825</v>
          </cell>
          <cell r="Y34">
            <v>19.854500000000002</v>
          </cell>
          <cell r="Z34">
            <v>10</v>
          </cell>
          <cell r="AS34">
            <v>39709</v>
          </cell>
          <cell r="AT34">
            <v>12.25</v>
          </cell>
          <cell r="BH34">
            <v>38020</v>
          </cell>
          <cell r="BI34">
            <v>18.899999999999999</v>
          </cell>
        </row>
        <row r="35">
          <cell r="A35">
            <v>39556</v>
          </cell>
          <cell r="B35">
            <v>48.5</v>
          </cell>
          <cell r="C35">
            <v>65.400000000000006</v>
          </cell>
          <cell r="D35">
            <v>67.3</v>
          </cell>
          <cell r="E35">
            <v>99</v>
          </cell>
          <cell r="F35">
            <v>127.5</v>
          </cell>
          <cell r="G35">
            <v>113.8</v>
          </cell>
          <cell r="H35">
            <v>70.400000000000006</v>
          </cell>
          <cell r="X35">
            <v>38826</v>
          </cell>
          <cell r="Y35">
            <v>19.864100000000001</v>
          </cell>
          <cell r="Z35">
            <v>10.199999999999999</v>
          </cell>
          <cell r="AS35">
            <v>39710</v>
          </cell>
          <cell r="AT35">
            <v>12.25</v>
          </cell>
          <cell r="BH35">
            <v>38021</v>
          </cell>
          <cell r="BI35">
            <v>18.3</v>
          </cell>
        </row>
        <row r="36">
          <cell r="A36">
            <v>39559</v>
          </cell>
          <cell r="B36">
            <v>47.7</v>
          </cell>
          <cell r="C36">
            <v>68.8</v>
          </cell>
          <cell r="D36">
            <v>70.7</v>
          </cell>
          <cell r="E36">
            <v>97.9</v>
          </cell>
          <cell r="F36">
            <v>90</v>
          </cell>
          <cell r="G36">
            <v>113.8</v>
          </cell>
          <cell r="H36">
            <v>74.3</v>
          </cell>
          <cell r="X36">
            <v>38827</v>
          </cell>
          <cell r="Y36">
            <v>19.8736</v>
          </cell>
          <cell r="Z36">
            <v>10.5</v>
          </cell>
          <cell r="AS36">
            <v>39713</v>
          </cell>
          <cell r="AT36">
            <v>11.25</v>
          </cell>
          <cell r="BH36">
            <v>38022</v>
          </cell>
          <cell r="BI36">
            <v>18</v>
          </cell>
        </row>
        <row r="37">
          <cell r="A37">
            <v>39560</v>
          </cell>
          <cell r="B37">
            <v>43.9</v>
          </cell>
          <cell r="C37">
            <v>63.2</v>
          </cell>
          <cell r="D37">
            <v>65.8</v>
          </cell>
          <cell r="E37">
            <v>93.3</v>
          </cell>
          <cell r="F37">
            <v>80</v>
          </cell>
          <cell r="G37">
            <v>113.8</v>
          </cell>
          <cell r="H37">
            <v>59</v>
          </cell>
          <cell r="X37">
            <v>38828</v>
          </cell>
          <cell r="Y37">
            <v>20.169499999999999</v>
          </cell>
          <cell r="Z37">
            <v>10.5</v>
          </cell>
          <cell r="AS37">
            <v>39714</v>
          </cell>
          <cell r="AT37">
            <v>11.25</v>
          </cell>
          <cell r="BH37">
            <v>38023</v>
          </cell>
          <cell r="BI37">
            <v>17.899999999999999</v>
          </cell>
        </row>
        <row r="38">
          <cell r="A38">
            <v>39561</v>
          </cell>
          <cell r="B38">
            <v>43.6</v>
          </cell>
          <cell r="C38">
            <v>60.2</v>
          </cell>
          <cell r="D38">
            <v>63.6</v>
          </cell>
          <cell r="E38">
            <v>80.5</v>
          </cell>
          <cell r="F38">
            <v>76</v>
          </cell>
          <cell r="G38">
            <v>113.8</v>
          </cell>
          <cell r="H38">
            <v>55.2</v>
          </cell>
          <cell r="X38">
            <v>38831</v>
          </cell>
          <cell r="Y38">
            <v>20.045500000000001</v>
          </cell>
          <cell r="Z38">
            <v>10.5</v>
          </cell>
          <cell r="AS38">
            <v>39715</v>
          </cell>
          <cell r="AT38">
            <v>11.5</v>
          </cell>
          <cell r="BH38">
            <v>38026</v>
          </cell>
          <cell r="BI38">
            <v>17.600000000000001</v>
          </cell>
        </row>
        <row r="39">
          <cell r="A39">
            <v>39562</v>
          </cell>
          <cell r="B39">
            <v>40.700000000000003</v>
          </cell>
          <cell r="C39">
            <v>61.3</v>
          </cell>
          <cell r="D39">
            <v>64.8</v>
          </cell>
          <cell r="E39">
            <v>83.2</v>
          </cell>
          <cell r="F39">
            <v>95</v>
          </cell>
          <cell r="G39">
            <v>113.8</v>
          </cell>
          <cell r="H39">
            <v>63.5</v>
          </cell>
          <cell r="X39">
            <v>38832</v>
          </cell>
          <cell r="Y39">
            <v>20.245900000000002</v>
          </cell>
          <cell r="Z39">
            <v>10.5</v>
          </cell>
          <cell r="AS39">
            <v>39716</v>
          </cell>
          <cell r="AT39">
            <v>11.5</v>
          </cell>
          <cell r="BH39">
            <v>38027</v>
          </cell>
          <cell r="BI39">
            <v>18</v>
          </cell>
        </row>
        <row r="40">
          <cell r="A40">
            <v>39563</v>
          </cell>
          <cell r="B40">
            <v>40.4</v>
          </cell>
          <cell r="C40">
            <v>60.5</v>
          </cell>
          <cell r="D40">
            <v>62.8</v>
          </cell>
          <cell r="E40">
            <v>90</v>
          </cell>
          <cell r="F40">
            <v>92.1</v>
          </cell>
          <cell r="G40">
            <v>113.8</v>
          </cell>
          <cell r="H40">
            <v>59.3</v>
          </cell>
          <cell r="X40">
            <v>38833</v>
          </cell>
          <cell r="Y40">
            <v>20.188600000000001</v>
          </cell>
          <cell r="Z40">
            <v>10.3</v>
          </cell>
          <cell r="AS40">
            <v>39717</v>
          </cell>
          <cell r="AT40">
            <v>11.5</v>
          </cell>
          <cell r="BH40">
            <v>38028</v>
          </cell>
          <cell r="BI40">
            <v>18.100000000000001</v>
          </cell>
        </row>
        <row r="41">
          <cell r="A41">
            <v>39566</v>
          </cell>
          <cell r="B41">
            <v>36.200000000000003</v>
          </cell>
          <cell r="C41">
            <v>57.3</v>
          </cell>
          <cell r="D41">
            <v>55.5</v>
          </cell>
          <cell r="E41">
            <v>85.4</v>
          </cell>
          <cell r="F41">
            <v>86.9</v>
          </cell>
          <cell r="G41">
            <v>113.8</v>
          </cell>
          <cell r="H41">
            <v>55.5</v>
          </cell>
          <cell r="X41">
            <v>38834</v>
          </cell>
          <cell r="Y41">
            <v>20.140900000000002</v>
          </cell>
          <cell r="Z41">
            <v>9.1999999999999993</v>
          </cell>
          <cell r="AS41">
            <v>39720</v>
          </cell>
          <cell r="AT41">
            <v>12</v>
          </cell>
          <cell r="BH41">
            <v>38029</v>
          </cell>
          <cell r="BI41">
            <v>18.8</v>
          </cell>
        </row>
        <row r="42">
          <cell r="A42">
            <v>39567</v>
          </cell>
          <cell r="B42">
            <v>40.200000000000003</v>
          </cell>
          <cell r="C42">
            <v>60.8</v>
          </cell>
          <cell r="D42">
            <v>64.5</v>
          </cell>
          <cell r="E42">
            <v>80</v>
          </cell>
          <cell r="F42">
            <v>87</v>
          </cell>
          <cell r="G42">
            <v>113.8</v>
          </cell>
          <cell r="H42">
            <v>48</v>
          </cell>
          <cell r="X42">
            <v>38835</v>
          </cell>
          <cell r="Y42">
            <v>19.959500000000002</v>
          </cell>
          <cell r="Z42">
            <v>10.5</v>
          </cell>
          <cell r="AS42">
            <v>39721</v>
          </cell>
          <cell r="AT42">
            <v>13.5</v>
          </cell>
          <cell r="BH42">
            <v>38030</v>
          </cell>
          <cell r="BI42">
            <v>18.7</v>
          </cell>
        </row>
        <row r="43">
          <cell r="A43">
            <v>39568</v>
          </cell>
          <cell r="B43">
            <v>40.5</v>
          </cell>
          <cell r="C43">
            <v>62.2</v>
          </cell>
          <cell r="D43">
            <v>66.2</v>
          </cell>
          <cell r="E43">
            <v>79.400000000000006</v>
          </cell>
          <cell r="F43">
            <v>86.2</v>
          </cell>
          <cell r="G43">
            <v>113.8</v>
          </cell>
          <cell r="H43">
            <v>51.8</v>
          </cell>
          <cell r="X43">
            <v>38838</v>
          </cell>
          <cell r="Y43">
            <v>19.959500000000002</v>
          </cell>
          <cell r="Z43">
            <v>10.5</v>
          </cell>
          <cell r="AS43">
            <v>39722</v>
          </cell>
          <cell r="AT43">
            <v>13.5</v>
          </cell>
          <cell r="BH43">
            <v>38033</v>
          </cell>
          <cell r="BI43">
            <v>19.3</v>
          </cell>
        </row>
        <row r="44">
          <cell r="A44">
            <v>39569</v>
          </cell>
          <cell r="B44">
            <v>39.6</v>
          </cell>
          <cell r="C44">
            <v>60.8</v>
          </cell>
          <cell r="D44">
            <v>65.5</v>
          </cell>
          <cell r="E44">
            <v>76.099999999999994</v>
          </cell>
          <cell r="F44">
            <v>82.5</v>
          </cell>
          <cell r="G44">
            <v>113.8</v>
          </cell>
          <cell r="H44">
            <v>52.3</v>
          </cell>
          <cell r="X44">
            <v>38839</v>
          </cell>
          <cell r="Y44">
            <v>20.045500000000001</v>
          </cell>
          <cell r="Z44">
            <v>10</v>
          </cell>
          <cell r="AS44">
            <v>39723</v>
          </cell>
          <cell r="AT44">
            <v>26</v>
          </cell>
          <cell r="BH44">
            <v>38034</v>
          </cell>
          <cell r="BI44">
            <v>19.100000000000001</v>
          </cell>
        </row>
        <row r="45">
          <cell r="A45">
            <v>39570</v>
          </cell>
          <cell r="B45">
            <v>33.700000000000003</v>
          </cell>
          <cell r="C45">
            <v>51</v>
          </cell>
          <cell r="D45">
            <v>58.5</v>
          </cell>
          <cell r="E45">
            <v>70.7</v>
          </cell>
          <cell r="F45">
            <v>82.5</v>
          </cell>
          <cell r="G45">
            <v>113.8</v>
          </cell>
          <cell r="H45">
            <v>44.8</v>
          </cell>
          <cell r="X45">
            <v>38840</v>
          </cell>
          <cell r="Y45">
            <v>20.389100000000003</v>
          </cell>
          <cell r="Z45">
            <v>10.199999999999999</v>
          </cell>
          <cell r="AS45">
            <v>39724</v>
          </cell>
          <cell r="AT45">
            <v>26</v>
          </cell>
          <cell r="BH45">
            <v>38035</v>
          </cell>
          <cell r="BI45">
            <v>19.100000000000001</v>
          </cell>
        </row>
        <row r="46">
          <cell r="A46">
            <v>39573</v>
          </cell>
          <cell r="B46">
            <v>34.5</v>
          </cell>
          <cell r="C46">
            <v>52.2</v>
          </cell>
          <cell r="D46">
            <v>59.9</v>
          </cell>
          <cell r="E46">
            <v>72.900000000000006</v>
          </cell>
          <cell r="F46">
            <v>83.9</v>
          </cell>
          <cell r="G46">
            <v>113.8</v>
          </cell>
          <cell r="H46">
            <v>45.9</v>
          </cell>
          <cell r="X46">
            <v>38841</v>
          </cell>
          <cell r="Y46">
            <v>20.226800000000001</v>
          </cell>
          <cell r="Z46">
            <v>9.9</v>
          </cell>
          <cell r="AS46">
            <v>39727</v>
          </cell>
          <cell r="AT46">
            <v>26</v>
          </cell>
          <cell r="BH46">
            <v>38036</v>
          </cell>
          <cell r="BI46">
            <v>19.100000000000001</v>
          </cell>
        </row>
        <row r="47">
          <cell r="A47">
            <v>39574</v>
          </cell>
          <cell r="B47">
            <v>35.200000000000003</v>
          </cell>
          <cell r="C47">
            <v>52.7</v>
          </cell>
          <cell r="D47">
            <v>55.7</v>
          </cell>
          <cell r="E47">
            <v>72.400000000000006</v>
          </cell>
          <cell r="F47">
            <v>83.9</v>
          </cell>
          <cell r="G47">
            <v>113.8</v>
          </cell>
          <cell r="H47">
            <v>47.5</v>
          </cell>
          <cell r="X47">
            <v>38842</v>
          </cell>
          <cell r="Y47">
            <v>20.58</v>
          </cell>
          <cell r="Z47">
            <v>9.6999999999999993</v>
          </cell>
          <cell r="AS47">
            <v>39728</v>
          </cell>
          <cell r="AT47">
            <v>26</v>
          </cell>
          <cell r="BH47">
            <v>38037</v>
          </cell>
          <cell r="BI47">
            <v>19.100000000000001</v>
          </cell>
        </row>
        <row r="48">
          <cell r="A48">
            <v>39575</v>
          </cell>
          <cell r="B48">
            <v>35.200000000000003</v>
          </cell>
          <cell r="C48">
            <v>51.5</v>
          </cell>
          <cell r="D48">
            <v>57.5</v>
          </cell>
          <cell r="E48">
            <v>72.400000000000006</v>
          </cell>
          <cell r="F48">
            <v>84.2</v>
          </cell>
          <cell r="G48">
            <v>113.8</v>
          </cell>
          <cell r="H48">
            <v>44.5</v>
          </cell>
          <cell r="X48">
            <v>38845</v>
          </cell>
          <cell r="Y48">
            <v>20.8568</v>
          </cell>
          <cell r="Z48">
            <v>9.5</v>
          </cell>
          <cell r="AS48">
            <v>39729</v>
          </cell>
          <cell r="AT48">
            <v>30</v>
          </cell>
          <cell r="BH48">
            <v>38040</v>
          </cell>
          <cell r="BI48">
            <v>19.600000000000001</v>
          </cell>
        </row>
        <row r="49">
          <cell r="A49">
            <v>39576</v>
          </cell>
          <cell r="B49">
            <v>37.799999999999997</v>
          </cell>
          <cell r="C49">
            <v>52.8</v>
          </cell>
          <cell r="D49">
            <v>61.3</v>
          </cell>
          <cell r="E49">
            <v>72.7</v>
          </cell>
          <cell r="F49">
            <v>84</v>
          </cell>
          <cell r="G49">
            <v>113.8</v>
          </cell>
          <cell r="H49">
            <v>47.5</v>
          </cell>
          <cell r="X49">
            <v>38846</v>
          </cell>
          <cell r="Y49">
            <v>20.875900000000001</v>
          </cell>
          <cell r="Z49">
            <v>9.5</v>
          </cell>
          <cell r="AS49">
            <v>39730</v>
          </cell>
          <cell r="AT49">
            <v>30</v>
          </cell>
          <cell r="BH49">
            <v>38041</v>
          </cell>
          <cell r="BI49">
            <v>19.600000000000001</v>
          </cell>
        </row>
        <row r="50">
          <cell r="A50">
            <v>39577</v>
          </cell>
          <cell r="B50">
            <v>41</v>
          </cell>
          <cell r="C50">
            <v>55.3</v>
          </cell>
          <cell r="D50">
            <v>63.6</v>
          </cell>
          <cell r="E50">
            <v>75.900000000000006</v>
          </cell>
          <cell r="F50">
            <v>87.7</v>
          </cell>
          <cell r="G50">
            <v>113.8</v>
          </cell>
          <cell r="H50">
            <v>51.5</v>
          </cell>
          <cell r="X50">
            <v>38847</v>
          </cell>
          <cell r="Y50">
            <v>21.028600000000001</v>
          </cell>
          <cell r="Z50">
            <v>9</v>
          </cell>
          <cell r="AS50">
            <v>39731</v>
          </cell>
          <cell r="AT50">
            <v>33</v>
          </cell>
          <cell r="BH50">
            <v>38042</v>
          </cell>
          <cell r="BI50">
            <v>19.8</v>
          </cell>
        </row>
        <row r="51">
          <cell r="A51">
            <v>39580</v>
          </cell>
          <cell r="B51">
            <v>41.2</v>
          </cell>
          <cell r="C51">
            <v>54</v>
          </cell>
          <cell r="D51">
            <v>62.7</v>
          </cell>
          <cell r="E51">
            <v>76.3</v>
          </cell>
          <cell r="F51">
            <v>88.2</v>
          </cell>
          <cell r="G51">
            <v>113.8</v>
          </cell>
          <cell r="H51">
            <v>50.4</v>
          </cell>
          <cell r="X51">
            <v>38848</v>
          </cell>
          <cell r="Y51">
            <v>21.0382</v>
          </cell>
          <cell r="Z51">
            <v>9</v>
          </cell>
          <cell r="AS51">
            <v>39734</v>
          </cell>
          <cell r="AT51">
            <v>31</v>
          </cell>
          <cell r="BH51">
            <v>38043</v>
          </cell>
          <cell r="BI51">
            <v>19.7</v>
          </cell>
        </row>
        <row r="52">
          <cell r="A52">
            <v>39581</v>
          </cell>
          <cell r="B52">
            <v>39.200000000000003</v>
          </cell>
          <cell r="C52">
            <v>52.3</v>
          </cell>
          <cell r="D52">
            <v>61.5</v>
          </cell>
          <cell r="E52">
            <v>74.8</v>
          </cell>
          <cell r="F52">
            <v>86.4</v>
          </cell>
          <cell r="G52">
            <v>113.8</v>
          </cell>
          <cell r="H52">
            <v>52.8</v>
          </cell>
          <cell r="X52">
            <v>38849</v>
          </cell>
          <cell r="Y52">
            <v>20.7423</v>
          </cell>
          <cell r="Z52">
            <v>9.5</v>
          </cell>
          <cell r="AS52">
            <v>39735</v>
          </cell>
          <cell r="AT52">
            <v>27</v>
          </cell>
          <cell r="BH52">
            <v>38044</v>
          </cell>
          <cell r="BI52">
            <v>19.7</v>
          </cell>
        </row>
        <row r="53">
          <cell r="A53">
            <v>39582</v>
          </cell>
          <cell r="B53">
            <v>40.200000000000003</v>
          </cell>
          <cell r="C53">
            <v>50.2</v>
          </cell>
          <cell r="D53">
            <v>64.099999999999994</v>
          </cell>
          <cell r="E53">
            <v>74.3</v>
          </cell>
          <cell r="F53">
            <v>82</v>
          </cell>
          <cell r="G53">
            <v>113.8</v>
          </cell>
          <cell r="H53">
            <v>50.8</v>
          </cell>
          <cell r="X53">
            <v>38852</v>
          </cell>
          <cell r="Y53">
            <v>20.360400000000002</v>
          </cell>
          <cell r="Z53">
            <v>9.5</v>
          </cell>
          <cell r="AS53">
            <v>39736</v>
          </cell>
          <cell r="AT53">
            <v>30</v>
          </cell>
          <cell r="BH53">
            <v>38047</v>
          </cell>
          <cell r="BI53">
            <v>19.7</v>
          </cell>
        </row>
        <row r="54">
          <cell r="A54">
            <v>39583</v>
          </cell>
          <cell r="B54">
            <v>35.799999999999997</v>
          </cell>
          <cell r="C54">
            <v>47.3</v>
          </cell>
          <cell r="D54">
            <v>60.2</v>
          </cell>
          <cell r="E54">
            <v>80</v>
          </cell>
          <cell r="F54">
            <v>82</v>
          </cell>
          <cell r="G54">
            <v>56.8</v>
          </cell>
          <cell r="H54">
            <v>48.5</v>
          </cell>
          <cell r="X54">
            <v>38853</v>
          </cell>
          <cell r="Y54">
            <v>20.475000000000001</v>
          </cell>
          <cell r="Z54">
            <v>9.3000000000000007</v>
          </cell>
          <cell r="AS54">
            <v>39737</v>
          </cell>
          <cell r="AT54">
            <v>30</v>
          </cell>
          <cell r="BH54">
            <v>38048</v>
          </cell>
          <cell r="BI54">
            <v>19.8</v>
          </cell>
        </row>
        <row r="55">
          <cell r="A55">
            <v>39584</v>
          </cell>
          <cell r="B55">
            <v>35.5</v>
          </cell>
          <cell r="C55">
            <v>43.5</v>
          </cell>
          <cell r="D55">
            <v>57.2</v>
          </cell>
          <cell r="E55">
            <v>77.2</v>
          </cell>
          <cell r="F55">
            <v>75.5</v>
          </cell>
          <cell r="G55">
            <v>54.8</v>
          </cell>
          <cell r="H55">
            <v>47.8</v>
          </cell>
          <cell r="X55">
            <v>38854</v>
          </cell>
          <cell r="Y55">
            <v>19.692299999999999</v>
          </cell>
          <cell r="Z55">
            <v>9</v>
          </cell>
          <cell r="AS55">
            <v>39738</v>
          </cell>
          <cell r="AT55">
            <v>32</v>
          </cell>
          <cell r="BH55">
            <v>38049</v>
          </cell>
          <cell r="BI55">
            <v>19.5</v>
          </cell>
        </row>
        <row r="56">
          <cell r="A56">
            <v>39587</v>
          </cell>
          <cell r="B56">
            <v>34.5</v>
          </cell>
          <cell r="C56">
            <v>42.5</v>
          </cell>
          <cell r="D56">
            <v>57</v>
          </cell>
          <cell r="E56">
            <v>77.3</v>
          </cell>
          <cell r="F56">
            <v>75.599999999999994</v>
          </cell>
          <cell r="G56">
            <v>54.9</v>
          </cell>
          <cell r="H56">
            <v>47.5</v>
          </cell>
          <cell r="X56">
            <v>38855</v>
          </cell>
          <cell r="Y56">
            <v>19.663600000000002</v>
          </cell>
          <cell r="Z56">
            <v>9</v>
          </cell>
          <cell r="AS56">
            <v>39741</v>
          </cell>
          <cell r="AT56">
            <v>33</v>
          </cell>
          <cell r="BH56">
            <v>38050</v>
          </cell>
          <cell r="BI56">
            <v>19.8</v>
          </cell>
        </row>
        <row r="57">
          <cell r="A57">
            <v>39588</v>
          </cell>
          <cell r="B57">
            <v>38.200000000000003</v>
          </cell>
          <cell r="C57">
            <v>42.5</v>
          </cell>
          <cell r="D57">
            <v>56.2</v>
          </cell>
          <cell r="E57">
            <v>72.5</v>
          </cell>
          <cell r="F57">
            <v>76.2</v>
          </cell>
          <cell r="G57">
            <v>55.1</v>
          </cell>
          <cell r="H57">
            <v>48.1</v>
          </cell>
          <cell r="X57">
            <v>38856</v>
          </cell>
          <cell r="Y57">
            <v>19.844999999999999</v>
          </cell>
          <cell r="Z57">
            <v>9.1999999999999993</v>
          </cell>
          <cell r="AS57">
            <v>39742</v>
          </cell>
          <cell r="AT57">
            <v>33</v>
          </cell>
          <cell r="BH57">
            <v>38051</v>
          </cell>
          <cell r="BI57">
            <v>19.5</v>
          </cell>
        </row>
        <row r="58">
          <cell r="A58">
            <v>39589</v>
          </cell>
          <cell r="B58">
            <v>38.5</v>
          </cell>
          <cell r="C58">
            <v>47.5</v>
          </cell>
          <cell r="D58">
            <v>58.8</v>
          </cell>
          <cell r="E58">
            <v>77.5</v>
          </cell>
          <cell r="F58">
            <v>85</v>
          </cell>
          <cell r="G58">
            <v>57</v>
          </cell>
          <cell r="H58">
            <v>50.3</v>
          </cell>
          <cell r="X58">
            <v>38859</v>
          </cell>
          <cell r="Y58">
            <v>19.234100000000002</v>
          </cell>
          <cell r="Z58">
            <v>9.6999999999999993</v>
          </cell>
          <cell r="AS58">
            <v>39743</v>
          </cell>
          <cell r="AT58">
            <v>36</v>
          </cell>
          <cell r="BH58">
            <v>38054</v>
          </cell>
          <cell r="BI58">
            <v>19.100000000000001</v>
          </cell>
        </row>
        <row r="59">
          <cell r="A59">
            <v>39590</v>
          </cell>
          <cell r="B59">
            <v>43.5</v>
          </cell>
          <cell r="C59">
            <v>53.3</v>
          </cell>
          <cell r="D59">
            <v>65.5</v>
          </cell>
          <cell r="E59">
            <v>77.5</v>
          </cell>
          <cell r="F59">
            <v>89.2</v>
          </cell>
          <cell r="G59">
            <v>61</v>
          </cell>
          <cell r="H59">
            <v>57.5</v>
          </cell>
          <cell r="X59">
            <v>38860</v>
          </cell>
          <cell r="Y59">
            <v>19.5395</v>
          </cell>
          <cell r="Z59">
            <v>10</v>
          </cell>
          <cell r="AS59">
            <v>39744</v>
          </cell>
          <cell r="AT59">
            <v>42</v>
          </cell>
          <cell r="BH59">
            <v>38055</v>
          </cell>
          <cell r="BI59">
            <v>19.8</v>
          </cell>
        </row>
        <row r="60">
          <cell r="A60">
            <v>39591</v>
          </cell>
          <cell r="B60">
            <v>47</v>
          </cell>
          <cell r="C60">
            <v>57.2</v>
          </cell>
          <cell r="D60">
            <v>67.599999999999994</v>
          </cell>
          <cell r="E60">
            <v>81.3</v>
          </cell>
          <cell r="F60">
            <v>87.7</v>
          </cell>
          <cell r="G60">
            <v>61</v>
          </cell>
          <cell r="H60">
            <v>59.7</v>
          </cell>
          <cell r="X60">
            <v>38861</v>
          </cell>
          <cell r="Y60">
            <v>18.8904</v>
          </cell>
          <cell r="Z60">
            <v>9</v>
          </cell>
          <cell r="AS60">
            <v>39745</v>
          </cell>
          <cell r="AT60">
            <v>48</v>
          </cell>
          <cell r="BH60">
            <v>38056</v>
          </cell>
          <cell r="BI60">
            <v>19.7</v>
          </cell>
        </row>
        <row r="61">
          <cell r="A61">
            <v>39594</v>
          </cell>
          <cell r="B61">
            <v>48.1</v>
          </cell>
          <cell r="C61">
            <v>58.5</v>
          </cell>
          <cell r="D61">
            <v>69.099999999999994</v>
          </cell>
          <cell r="E61">
            <v>83.2</v>
          </cell>
          <cell r="F61">
            <v>89.7</v>
          </cell>
          <cell r="G61">
            <v>61</v>
          </cell>
          <cell r="H61">
            <v>61.1</v>
          </cell>
          <cell r="X61">
            <v>38862</v>
          </cell>
          <cell r="Y61">
            <v>19.148199999999999</v>
          </cell>
          <cell r="Z61">
            <v>9</v>
          </cell>
          <cell r="AS61">
            <v>39748</v>
          </cell>
          <cell r="AT61">
            <v>48</v>
          </cell>
          <cell r="BH61">
            <v>38057</v>
          </cell>
          <cell r="BI61">
            <v>20.100000000000001</v>
          </cell>
        </row>
        <row r="62">
          <cell r="A62">
            <v>39595</v>
          </cell>
          <cell r="B62">
            <v>51.5</v>
          </cell>
          <cell r="C62">
            <v>61.1</v>
          </cell>
          <cell r="D62">
            <v>72.3</v>
          </cell>
          <cell r="E62">
            <v>88.9</v>
          </cell>
          <cell r="F62">
            <v>95.8</v>
          </cell>
          <cell r="G62">
            <v>61</v>
          </cell>
          <cell r="H62">
            <v>63</v>
          </cell>
          <cell r="X62">
            <v>38863</v>
          </cell>
          <cell r="Y62">
            <v>19.234100000000002</v>
          </cell>
          <cell r="Z62">
            <v>9</v>
          </cell>
          <cell r="AS62">
            <v>39749</v>
          </cell>
          <cell r="AT62">
            <v>48</v>
          </cell>
          <cell r="BH62">
            <v>38058</v>
          </cell>
          <cell r="BI62">
            <v>20.2</v>
          </cell>
        </row>
        <row r="63">
          <cell r="A63">
            <v>39596</v>
          </cell>
          <cell r="B63">
            <v>45.2</v>
          </cell>
          <cell r="C63">
            <v>56.7</v>
          </cell>
          <cell r="D63">
            <v>64.8</v>
          </cell>
          <cell r="E63">
            <v>85.5</v>
          </cell>
          <cell r="F63">
            <v>92.1</v>
          </cell>
          <cell r="G63">
            <v>61</v>
          </cell>
          <cell r="H63">
            <v>56.7</v>
          </cell>
          <cell r="X63">
            <v>38866</v>
          </cell>
          <cell r="Y63">
            <v>19.157700000000002</v>
          </cell>
          <cell r="Z63">
            <v>9</v>
          </cell>
          <cell r="AS63">
            <v>39750</v>
          </cell>
          <cell r="AT63">
            <v>46</v>
          </cell>
          <cell r="BH63">
            <v>38061</v>
          </cell>
          <cell r="BI63">
            <v>20.2</v>
          </cell>
        </row>
        <row r="64">
          <cell r="A64">
            <v>39597</v>
          </cell>
          <cell r="B64">
            <v>45.8</v>
          </cell>
          <cell r="C64">
            <v>55.7</v>
          </cell>
          <cell r="D64">
            <v>62.7</v>
          </cell>
          <cell r="E64">
            <v>82.5</v>
          </cell>
          <cell r="F64">
            <v>92.5</v>
          </cell>
          <cell r="G64">
            <v>61</v>
          </cell>
          <cell r="H64">
            <v>55.5</v>
          </cell>
          <cell r="X64">
            <v>38867</v>
          </cell>
          <cell r="Y64">
            <v>18.623200000000001</v>
          </cell>
          <cell r="Z64">
            <v>9</v>
          </cell>
          <cell r="AS64">
            <v>39751</v>
          </cell>
          <cell r="AT64">
            <v>41</v>
          </cell>
          <cell r="BH64">
            <v>38062</v>
          </cell>
          <cell r="BI64">
            <v>20.2</v>
          </cell>
        </row>
        <row r="65">
          <cell r="A65">
            <v>39598</v>
          </cell>
          <cell r="B65">
            <v>44.2</v>
          </cell>
          <cell r="C65">
            <v>53.5</v>
          </cell>
          <cell r="D65">
            <v>61.8</v>
          </cell>
          <cell r="E65">
            <v>82.5</v>
          </cell>
          <cell r="F65">
            <v>89</v>
          </cell>
          <cell r="G65">
            <v>61</v>
          </cell>
          <cell r="H65">
            <v>53.5</v>
          </cell>
          <cell r="X65">
            <v>38868</v>
          </cell>
          <cell r="Y65">
            <v>18.289100000000001</v>
          </cell>
          <cell r="Z65">
            <v>10</v>
          </cell>
          <cell r="AS65">
            <v>39752</v>
          </cell>
          <cell r="AT65">
            <v>40</v>
          </cell>
          <cell r="BH65">
            <v>38063</v>
          </cell>
          <cell r="BI65">
            <v>20.2</v>
          </cell>
        </row>
        <row r="66">
          <cell r="A66">
            <v>39601</v>
          </cell>
          <cell r="B66">
            <v>44.8</v>
          </cell>
          <cell r="C66">
            <v>57</v>
          </cell>
          <cell r="D66">
            <v>62.8</v>
          </cell>
          <cell r="E66">
            <v>86.4</v>
          </cell>
          <cell r="F66">
            <v>89</v>
          </cell>
          <cell r="G66">
            <v>61</v>
          </cell>
          <cell r="H66">
            <v>54.8</v>
          </cell>
          <cell r="X66">
            <v>38869</v>
          </cell>
          <cell r="Y66">
            <v>17.954999999999998</v>
          </cell>
          <cell r="Z66">
            <v>10</v>
          </cell>
          <cell r="AS66">
            <v>39755</v>
          </cell>
          <cell r="AT66">
            <v>40</v>
          </cell>
          <cell r="BH66">
            <v>38064</v>
          </cell>
          <cell r="BI66">
            <v>20.2</v>
          </cell>
        </row>
        <row r="67">
          <cell r="A67">
            <v>39602</v>
          </cell>
          <cell r="B67">
            <v>47.5</v>
          </cell>
          <cell r="C67">
            <v>60.5</v>
          </cell>
          <cell r="D67">
            <v>65.5</v>
          </cell>
          <cell r="E67">
            <v>89.8</v>
          </cell>
          <cell r="F67">
            <v>89</v>
          </cell>
          <cell r="G67">
            <v>61</v>
          </cell>
          <cell r="H67">
            <v>55.8</v>
          </cell>
          <cell r="X67">
            <v>38870</v>
          </cell>
          <cell r="Y67">
            <v>18.040900000000001</v>
          </cell>
          <cell r="Z67">
            <v>10.199999999999999</v>
          </cell>
          <cell r="AS67">
            <v>39756</v>
          </cell>
          <cell r="AT67">
            <v>39</v>
          </cell>
          <cell r="BH67">
            <v>38065</v>
          </cell>
          <cell r="BI67">
            <v>20.2</v>
          </cell>
        </row>
        <row r="68">
          <cell r="A68">
            <v>39603</v>
          </cell>
          <cell r="B68">
            <v>49.3</v>
          </cell>
          <cell r="C68">
            <v>65.2</v>
          </cell>
          <cell r="D68">
            <v>67.8</v>
          </cell>
          <cell r="E68">
            <v>91</v>
          </cell>
          <cell r="F68">
            <v>89</v>
          </cell>
          <cell r="G68">
            <v>55.5</v>
          </cell>
          <cell r="H68">
            <v>58</v>
          </cell>
          <cell r="X68">
            <v>38873</v>
          </cell>
          <cell r="Y68">
            <v>17.840400000000002</v>
          </cell>
          <cell r="Z68">
            <v>9.5</v>
          </cell>
          <cell r="AS68">
            <v>39757</v>
          </cell>
          <cell r="AT68">
            <v>39</v>
          </cell>
          <cell r="BH68">
            <v>38068</v>
          </cell>
          <cell r="BI68">
            <v>20.2</v>
          </cell>
        </row>
        <row r="69">
          <cell r="A69">
            <v>39604</v>
          </cell>
          <cell r="B69">
            <v>48.9</v>
          </cell>
          <cell r="C69">
            <v>65.3</v>
          </cell>
          <cell r="D69">
            <v>67.7</v>
          </cell>
          <cell r="E69">
            <v>82.2</v>
          </cell>
          <cell r="F69">
            <v>89</v>
          </cell>
          <cell r="G69">
            <v>55.5</v>
          </cell>
          <cell r="H69">
            <v>55.7</v>
          </cell>
          <cell r="X69">
            <v>38874</v>
          </cell>
          <cell r="Y69">
            <v>17.296400000000002</v>
          </cell>
          <cell r="Z69">
            <v>10</v>
          </cell>
          <cell r="AS69">
            <v>39758</v>
          </cell>
          <cell r="AT69">
            <v>39</v>
          </cell>
          <cell r="BH69">
            <v>38069</v>
          </cell>
          <cell r="BI69">
            <v>20</v>
          </cell>
        </row>
        <row r="70">
          <cell r="A70">
            <v>39605</v>
          </cell>
          <cell r="B70">
            <v>48.8</v>
          </cell>
          <cell r="C70">
            <v>67.8</v>
          </cell>
          <cell r="D70">
            <v>66.900000000000006</v>
          </cell>
          <cell r="E70">
            <v>85</v>
          </cell>
          <cell r="F70">
            <v>89</v>
          </cell>
          <cell r="G70">
            <v>56.4</v>
          </cell>
          <cell r="H70">
            <v>57.2</v>
          </cell>
          <cell r="X70">
            <v>38875</v>
          </cell>
          <cell r="Y70">
            <v>17.5063</v>
          </cell>
          <cell r="Z70">
            <v>10.5</v>
          </cell>
          <cell r="AS70">
            <v>39759</v>
          </cell>
          <cell r="AT70">
            <v>39</v>
          </cell>
          <cell r="BH70">
            <v>38070</v>
          </cell>
          <cell r="BI70">
            <v>20.3</v>
          </cell>
        </row>
        <row r="71">
          <cell r="A71">
            <v>39608</v>
          </cell>
          <cell r="B71">
            <v>55.5</v>
          </cell>
          <cell r="C71">
            <v>74.099999999999994</v>
          </cell>
          <cell r="D71">
            <v>77.2</v>
          </cell>
          <cell r="E71">
            <v>103.7</v>
          </cell>
          <cell r="F71">
            <v>100.8</v>
          </cell>
          <cell r="G71">
            <v>59.6</v>
          </cell>
          <cell r="H71">
            <v>63.2</v>
          </cell>
          <cell r="X71">
            <v>38876</v>
          </cell>
          <cell r="Y71">
            <v>17.0291</v>
          </cell>
          <cell r="Z71">
            <v>9</v>
          </cell>
          <cell r="AS71">
            <v>39762</v>
          </cell>
          <cell r="AT71">
            <v>39</v>
          </cell>
          <cell r="BH71">
            <v>38071</v>
          </cell>
          <cell r="BI71">
            <v>19.5</v>
          </cell>
        </row>
        <row r="72">
          <cell r="A72">
            <v>39609</v>
          </cell>
          <cell r="B72">
            <v>56.6</v>
          </cell>
          <cell r="C72">
            <v>75.900000000000006</v>
          </cell>
          <cell r="D72">
            <v>79</v>
          </cell>
          <cell r="E72">
            <v>107.5</v>
          </cell>
          <cell r="F72">
            <v>102.5</v>
          </cell>
          <cell r="G72">
            <v>60.5</v>
          </cell>
          <cell r="H72">
            <v>64.3</v>
          </cell>
          <cell r="X72">
            <v>38877</v>
          </cell>
          <cell r="Y72">
            <v>17.067299999999999</v>
          </cell>
          <cell r="Z72">
            <v>11</v>
          </cell>
          <cell r="AS72">
            <v>39763</v>
          </cell>
          <cell r="AT72">
            <v>39</v>
          </cell>
          <cell r="BH72">
            <v>38072</v>
          </cell>
          <cell r="BI72">
            <v>19.600000000000001</v>
          </cell>
        </row>
        <row r="73">
          <cell r="A73">
            <v>39610</v>
          </cell>
          <cell r="B73">
            <v>56.2</v>
          </cell>
          <cell r="C73">
            <v>75</v>
          </cell>
          <cell r="D73">
            <v>75.2</v>
          </cell>
          <cell r="E73">
            <v>105</v>
          </cell>
          <cell r="F73">
            <v>110</v>
          </cell>
          <cell r="G73">
            <v>59.5</v>
          </cell>
          <cell r="H73">
            <v>61.5</v>
          </cell>
          <cell r="X73">
            <v>38880</v>
          </cell>
          <cell r="Y73">
            <v>17.0291</v>
          </cell>
          <cell r="Z73">
            <v>10</v>
          </cell>
          <cell r="AS73">
            <v>39764</v>
          </cell>
          <cell r="AT73">
            <v>40</v>
          </cell>
          <cell r="BH73">
            <v>38075</v>
          </cell>
          <cell r="BI73">
            <v>18.899999999999999</v>
          </cell>
        </row>
        <row r="74">
          <cell r="A74">
            <v>39611</v>
          </cell>
          <cell r="B74">
            <v>57.7</v>
          </cell>
          <cell r="C74">
            <v>77.400000000000006</v>
          </cell>
          <cell r="D74">
            <v>78.2</v>
          </cell>
          <cell r="E74">
            <v>104.8</v>
          </cell>
          <cell r="F74">
            <v>115</v>
          </cell>
          <cell r="G74">
            <v>61.5</v>
          </cell>
          <cell r="H74">
            <v>61.3</v>
          </cell>
          <cell r="X74">
            <v>38881</v>
          </cell>
          <cell r="Y74">
            <v>16.857300000000002</v>
          </cell>
          <cell r="Z74">
            <v>9</v>
          </cell>
          <cell r="AS74">
            <v>39765</v>
          </cell>
          <cell r="AT74">
            <v>41</v>
          </cell>
          <cell r="BH74">
            <v>38076</v>
          </cell>
          <cell r="BI74">
            <v>19.2</v>
          </cell>
        </row>
        <row r="75">
          <cell r="A75">
            <v>39612</v>
          </cell>
          <cell r="B75">
            <v>55.4</v>
          </cell>
          <cell r="C75">
            <v>75.599999999999994</v>
          </cell>
          <cell r="D75">
            <v>74.900000000000006</v>
          </cell>
          <cell r="E75">
            <v>101.5</v>
          </cell>
          <cell r="F75">
            <v>115</v>
          </cell>
          <cell r="G75">
            <v>59.5</v>
          </cell>
          <cell r="H75">
            <v>58.2</v>
          </cell>
          <cell r="X75">
            <v>38882</v>
          </cell>
          <cell r="Y75">
            <v>17.000399999999999</v>
          </cell>
          <cell r="Z75">
            <v>9.6</v>
          </cell>
          <cell r="AS75">
            <v>39766</v>
          </cell>
          <cell r="AT75">
            <v>41</v>
          </cell>
          <cell r="BH75">
            <v>38077</v>
          </cell>
          <cell r="BI75">
            <v>19.2</v>
          </cell>
        </row>
        <row r="76">
          <cell r="A76">
            <v>39615</v>
          </cell>
          <cell r="B76">
            <v>49</v>
          </cell>
          <cell r="C76">
            <v>70</v>
          </cell>
          <cell r="D76">
            <v>70.5</v>
          </cell>
          <cell r="E76">
            <v>98.9</v>
          </cell>
          <cell r="F76">
            <v>111.9</v>
          </cell>
          <cell r="G76">
            <v>57.9</v>
          </cell>
          <cell r="H76">
            <v>55.2</v>
          </cell>
          <cell r="X76">
            <v>38883</v>
          </cell>
          <cell r="Y76">
            <v>17.2104</v>
          </cell>
          <cell r="Z76">
            <v>9.8000000000000007</v>
          </cell>
          <cell r="AS76">
            <v>39769</v>
          </cell>
          <cell r="AT76">
            <v>41</v>
          </cell>
          <cell r="BH76">
            <v>38078</v>
          </cell>
          <cell r="BI76">
            <v>19.600000000000001</v>
          </cell>
        </row>
        <row r="77">
          <cell r="A77">
            <v>39616</v>
          </cell>
          <cell r="B77">
            <v>49</v>
          </cell>
          <cell r="C77">
            <v>69.599999999999994</v>
          </cell>
          <cell r="D77">
            <v>70.3</v>
          </cell>
          <cell r="E77">
            <v>105</v>
          </cell>
          <cell r="F77">
            <v>111</v>
          </cell>
          <cell r="G77">
            <v>57.4</v>
          </cell>
          <cell r="H77">
            <v>55.5</v>
          </cell>
          <cell r="X77">
            <v>38884</v>
          </cell>
          <cell r="Y77">
            <v>17.181799999999999</v>
          </cell>
          <cell r="Z77">
            <v>11.5</v>
          </cell>
          <cell r="AS77">
            <v>39770</v>
          </cell>
          <cell r="AT77">
            <v>42</v>
          </cell>
          <cell r="BH77">
            <v>38079</v>
          </cell>
          <cell r="BI77">
            <v>19.2</v>
          </cell>
        </row>
        <row r="78">
          <cell r="A78">
            <v>39617</v>
          </cell>
          <cell r="B78">
            <v>51.5</v>
          </cell>
          <cell r="C78">
            <v>71.5</v>
          </cell>
          <cell r="D78">
            <v>72.5</v>
          </cell>
          <cell r="E78">
            <v>106.1</v>
          </cell>
          <cell r="F78">
            <v>110</v>
          </cell>
          <cell r="G78">
            <v>58</v>
          </cell>
          <cell r="H78">
            <v>57.8</v>
          </cell>
          <cell r="X78">
            <v>38887</v>
          </cell>
          <cell r="Y78">
            <v>17.401400000000002</v>
          </cell>
          <cell r="Z78">
            <v>9.8000000000000007</v>
          </cell>
          <cell r="AS78">
            <v>39771</v>
          </cell>
          <cell r="AT78">
            <v>43.863650000000007</v>
          </cell>
          <cell r="BH78">
            <v>38082</v>
          </cell>
          <cell r="BI78">
            <v>19.100000000000001</v>
          </cell>
        </row>
        <row r="79">
          <cell r="A79">
            <v>39618</v>
          </cell>
          <cell r="B79">
            <v>54</v>
          </cell>
          <cell r="C79">
            <v>75.5</v>
          </cell>
          <cell r="D79">
            <v>76.3</v>
          </cell>
          <cell r="E79">
            <v>110.6</v>
          </cell>
          <cell r="F79">
            <v>134.30000000000001</v>
          </cell>
          <cell r="G79">
            <v>59.2</v>
          </cell>
          <cell r="H79">
            <v>60.5</v>
          </cell>
          <cell r="X79">
            <v>38888</v>
          </cell>
          <cell r="Y79">
            <v>17.410900000000002</v>
          </cell>
          <cell r="Z79">
            <v>9.5</v>
          </cell>
          <cell r="AS79">
            <v>39772</v>
          </cell>
          <cell r="AT79">
            <v>46.863650000000007</v>
          </cell>
          <cell r="BH79">
            <v>38083</v>
          </cell>
          <cell r="BI79">
            <v>19.7</v>
          </cell>
        </row>
        <row r="80">
          <cell r="A80">
            <v>39619</v>
          </cell>
          <cell r="B80">
            <v>62.5</v>
          </cell>
          <cell r="C80">
            <v>83.5</v>
          </cell>
          <cell r="D80">
            <v>84.1</v>
          </cell>
          <cell r="E80">
            <v>124.1</v>
          </cell>
          <cell r="F80">
            <v>156.9</v>
          </cell>
          <cell r="G80">
            <v>66.3</v>
          </cell>
          <cell r="H80">
            <v>67.2</v>
          </cell>
          <cell r="X80">
            <v>38889</v>
          </cell>
          <cell r="Y80">
            <v>17.334500000000002</v>
          </cell>
          <cell r="Z80">
            <v>10.199999999999999</v>
          </cell>
          <cell r="AS80">
            <v>39773</v>
          </cell>
          <cell r="AT80">
            <v>46.863650000000007</v>
          </cell>
          <cell r="BH80">
            <v>38084</v>
          </cell>
          <cell r="BI80">
            <v>19.5</v>
          </cell>
        </row>
        <row r="81">
          <cell r="A81">
            <v>39622</v>
          </cell>
          <cell r="B81">
            <v>64.5</v>
          </cell>
          <cell r="C81">
            <v>84</v>
          </cell>
          <cell r="D81">
            <v>86.2</v>
          </cell>
          <cell r="E81">
            <v>137.5</v>
          </cell>
          <cell r="F81">
            <v>178.6</v>
          </cell>
          <cell r="G81">
            <v>67.599999999999994</v>
          </cell>
          <cell r="H81">
            <v>66.2</v>
          </cell>
          <cell r="X81">
            <v>38890</v>
          </cell>
          <cell r="Y81">
            <v>17.554100000000002</v>
          </cell>
          <cell r="Z81">
            <v>9.8000000000000007</v>
          </cell>
          <cell r="AS81">
            <v>39776</v>
          </cell>
          <cell r="AT81">
            <v>48.227250000000005</v>
          </cell>
          <cell r="BH81">
            <v>38085</v>
          </cell>
          <cell r="BI81">
            <v>20</v>
          </cell>
        </row>
        <row r="82">
          <cell r="A82">
            <v>39623</v>
          </cell>
          <cell r="B82">
            <v>68.900000000000006</v>
          </cell>
          <cell r="C82">
            <v>90.8</v>
          </cell>
          <cell r="D82">
            <v>93.3</v>
          </cell>
          <cell r="E82">
            <v>140</v>
          </cell>
          <cell r="F82">
            <v>186.2</v>
          </cell>
          <cell r="G82">
            <v>69.5</v>
          </cell>
          <cell r="H82">
            <v>74</v>
          </cell>
          <cell r="X82">
            <v>38891</v>
          </cell>
          <cell r="Y82">
            <v>17.382300000000001</v>
          </cell>
          <cell r="Z82">
            <v>10.1</v>
          </cell>
          <cell r="AS82">
            <v>39777</v>
          </cell>
          <cell r="AT82">
            <v>52.909090000000006</v>
          </cell>
          <cell r="BH82">
            <v>38086</v>
          </cell>
          <cell r="BI82">
            <v>20</v>
          </cell>
        </row>
        <row r="83">
          <cell r="A83">
            <v>39624</v>
          </cell>
          <cell r="B83">
            <v>66.900000000000006</v>
          </cell>
          <cell r="C83">
            <v>90.5</v>
          </cell>
          <cell r="D83">
            <v>96.2</v>
          </cell>
          <cell r="E83">
            <v>122.6</v>
          </cell>
          <cell r="F83">
            <v>187</v>
          </cell>
          <cell r="G83">
            <v>69.5</v>
          </cell>
          <cell r="H83">
            <v>74.3</v>
          </cell>
          <cell r="X83">
            <v>38894</v>
          </cell>
          <cell r="Y83">
            <v>17.487300000000001</v>
          </cell>
          <cell r="Z83">
            <v>11</v>
          </cell>
          <cell r="AS83">
            <v>39778</v>
          </cell>
          <cell r="AT83">
            <v>50.954540000000001</v>
          </cell>
          <cell r="BH83">
            <v>38089</v>
          </cell>
          <cell r="BI83">
            <v>20.100000000000001</v>
          </cell>
        </row>
        <row r="84">
          <cell r="A84">
            <v>39625</v>
          </cell>
          <cell r="B84">
            <v>69</v>
          </cell>
          <cell r="C84">
            <v>93.8</v>
          </cell>
          <cell r="D84">
            <v>102.5</v>
          </cell>
          <cell r="E84">
            <v>145</v>
          </cell>
          <cell r="F84">
            <v>190</v>
          </cell>
          <cell r="G84">
            <v>67.5</v>
          </cell>
          <cell r="H84">
            <v>77.2</v>
          </cell>
          <cell r="X84">
            <v>38895</v>
          </cell>
          <cell r="Y84">
            <v>17.458600000000001</v>
          </cell>
          <cell r="Z84">
            <v>10.8</v>
          </cell>
          <cell r="AS84">
            <v>39779</v>
          </cell>
          <cell r="AT84">
            <v>50.5</v>
          </cell>
          <cell r="BH84">
            <v>38090</v>
          </cell>
          <cell r="BI84">
            <v>19.8</v>
          </cell>
        </row>
        <row r="85">
          <cell r="A85">
            <v>39626</v>
          </cell>
          <cell r="B85">
            <v>71.2</v>
          </cell>
          <cell r="C85">
            <v>95</v>
          </cell>
          <cell r="D85">
            <v>100.2</v>
          </cell>
          <cell r="E85">
            <v>145</v>
          </cell>
          <cell r="F85">
            <v>190</v>
          </cell>
          <cell r="G85">
            <v>67.5</v>
          </cell>
          <cell r="H85">
            <v>80.2</v>
          </cell>
          <cell r="X85">
            <v>38896</v>
          </cell>
          <cell r="Y85">
            <v>17.4682</v>
          </cell>
          <cell r="Z85">
            <v>9</v>
          </cell>
          <cell r="AS85">
            <v>39780</v>
          </cell>
          <cell r="AT85">
            <v>51</v>
          </cell>
          <cell r="BH85">
            <v>38091</v>
          </cell>
          <cell r="BI85">
            <v>19.5</v>
          </cell>
        </row>
        <row r="86">
          <cell r="A86">
            <v>39629</v>
          </cell>
          <cell r="B86">
            <v>70.400000000000006</v>
          </cell>
          <cell r="C86">
            <v>94.5</v>
          </cell>
          <cell r="D86">
            <v>103.3</v>
          </cell>
          <cell r="E86">
            <v>145</v>
          </cell>
          <cell r="F86">
            <v>200</v>
          </cell>
          <cell r="G86">
            <v>65.2</v>
          </cell>
          <cell r="H86">
            <v>77.8</v>
          </cell>
          <cell r="X86">
            <v>38897</v>
          </cell>
          <cell r="Y86">
            <v>17.773600000000002</v>
          </cell>
          <cell r="Z86">
            <v>9</v>
          </cell>
          <cell r="AS86">
            <v>39783</v>
          </cell>
          <cell r="AT86">
            <v>52</v>
          </cell>
          <cell r="BH86">
            <v>38092</v>
          </cell>
          <cell r="BI86">
            <v>20.100000000000001</v>
          </cell>
        </row>
        <row r="87">
          <cell r="A87">
            <v>39630</v>
          </cell>
          <cell r="B87">
            <v>69.7</v>
          </cell>
          <cell r="C87">
            <v>96.5</v>
          </cell>
          <cell r="D87">
            <v>105.2</v>
          </cell>
          <cell r="E87">
            <v>150</v>
          </cell>
          <cell r="F87">
            <v>203.3</v>
          </cell>
          <cell r="G87">
            <v>69.5</v>
          </cell>
          <cell r="H87">
            <v>80.8</v>
          </cell>
          <cell r="X87">
            <v>38898</v>
          </cell>
          <cell r="Y87">
            <v>17.945399999999999</v>
          </cell>
          <cell r="Z87">
            <v>10.5</v>
          </cell>
          <cell r="AS87">
            <v>39784</v>
          </cell>
          <cell r="AT87">
            <v>56.227250000000005</v>
          </cell>
          <cell r="BH87">
            <v>38093</v>
          </cell>
          <cell r="BI87">
            <v>18.600000000000001</v>
          </cell>
        </row>
        <row r="88">
          <cell r="A88">
            <v>39631</v>
          </cell>
          <cell r="B88">
            <v>69.5</v>
          </cell>
          <cell r="C88">
            <v>97</v>
          </cell>
          <cell r="D88">
            <v>103.3</v>
          </cell>
          <cell r="E88">
            <v>150</v>
          </cell>
          <cell r="F88">
            <v>207.5</v>
          </cell>
          <cell r="G88">
            <v>69.5</v>
          </cell>
          <cell r="H88">
            <v>82.2</v>
          </cell>
          <cell r="X88">
            <v>38901</v>
          </cell>
          <cell r="Y88">
            <v>18.107700000000001</v>
          </cell>
          <cell r="Z88">
            <v>9.1999999999999993</v>
          </cell>
          <cell r="AS88">
            <v>39785</v>
          </cell>
          <cell r="AT88">
            <v>60.045440000000006</v>
          </cell>
          <cell r="BH88">
            <v>38096</v>
          </cell>
          <cell r="BI88">
            <v>19.399999999999999</v>
          </cell>
        </row>
        <row r="89">
          <cell r="A89">
            <v>39632</v>
          </cell>
          <cell r="B89">
            <v>71.7</v>
          </cell>
          <cell r="C89">
            <v>98</v>
          </cell>
          <cell r="D89">
            <v>107.2</v>
          </cell>
          <cell r="E89">
            <v>155</v>
          </cell>
          <cell r="F89">
            <v>212.7</v>
          </cell>
          <cell r="G89">
            <v>71.2</v>
          </cell>
          <cell r="H89">
            <v>84.8</v>
          </cell>
          <cell r="X89">
            <v>38902</v>
          </cell>
          <cell r="Y89">
            <v>18.126799999999999</v>
          </cell>
          <cell r="Z89">
            <v>9.8000000000000007</v>
          </cell>
          <cell r="AS89">
            <v>39786</v>
          </cell>
          <cell r="AT89">
            <v>60.636340000000004</v>
          </cell>
          <cell r="BH89">
            <v>38097</v>
          </cell>
          <cell r="BI89">
            <v>18.7</v>
          </cell>
        </row>
        <row r="90">
          <cell r="A90">
            <v>39633</v>
          </cell>
          <cell r="B90">
            <v>69</v>
          </cell>
          <cell r="C90">
            <v>96.5</v>
          </cell>
          <cell r="D90">
            <v>105.3</v>
          </cell>
          <cell r="E90">
            <v>152.1</v>
          </cell>
          <cell r="F90">
            <v>208.7</v>
          </cell>
          <cell r="G90">
            <v>69.900000000000006</v>
          </cell>
          <cell r="H90">
            <v>83.6</v>
          </cell>
          <cell r="X90">
            <v>38903</v>
          </cell>
          <cell r="Y90">
            <v>17.8977</v>
          </cell>
          <cell r="Z90">
            <v>10.5</v>
          </cell>
          <cell r="AS90">
            <v>39787</v>
          </cell>
          <cell r="AT90">
            <v>61.636340000000004</v>
          </cell>
          <cell r="BH90">
            <v>38098</v>
          </cell>
          <cell r="BI90">
            <v>19.2</v>
          </cell>
        </row>
        <row r="91">
          <cell r="A91">
            <v>39636</v>
          </cell>
          <cell r="B91">
            <v>68.8</v>
          </cell>
          <cell r="C91">
            <v>98</v>
          </cell>
          <cell r="D91">
            <v>112.3</v>
          </cell>
          <cell r="E91">
            <v>150.69999999999999</v>
          </cell>
          <cell r="F91">
            <v>190</v>
          </cell>
          <cell r="G91">
            <v>69.5</v>
          </cell>
          <cell r="H91">
            <v>82.8</v>
          </cell>
          <cell r="X91">
            <v>38904</v>
          </cell>
          <cell r="Y91">
            <v>17.907299999999999</v>
          </cell>
          <cell r="Z91">
            <v>9.5</v>
          </cell>
          <cell r="AS91">
            <v>39790</v>
          </cell>
          <cell r="AT91">
            <v>61.136340000000004</v>
          </cell>
          <cell r="BH91">
            <v>38099</v>
          </cell>
          <cell r="BI91">
            <v>19.399999999999999</v>
          </cell>
        </row>
        <row r="92">
          <cell r="A92">
            <v>39637</v>
          </cell>
          <cell r="B92">
            <v>70</v>
          </cell>
          <cell r="C92">
            <v>99.8</v>
          </cell>
          <cell r="D92">
            <v>115.3</v>
          </cell>
          <cell r="E92">
            <v>154.4</v>
          </cell>
          <cell r="F92">
            <v>200</v>
          </cell>
          <cell r="G92">
            <v>70.5</v>
          </cell>
          <cell r="H92">
            <v>84.6</v>
          </cell>
          <cell r="X92">
            <v>38905</v>
          </cell>
          <cell r="Y92">
            <v>17.8309</v>
          </cell>
          <cell r="Z92">
            <v>9.8000000000000007</v>
          </cell>
          <cell r="AS92">
            <v>39791</v>
          </cell>
          <cell r="AT92">
            <v>59.136340000000004</v>
          </cell>
          <cell r="BH92">
            <v>38100</v>
          </cell>
          <cell r="BI92">
            <v>19.5</v>
          </cell>
        </row>
        <row r="93">
          <cell r="A93">
            <v>39638</v>
          </cell>
          <cell r="B93">
            <v>63.3</v>
          </cell>
          <cell r="C93">
            <v>92.5</v>
          </cell>
          <cell r="D93">
            <v>103.5</v>
          </cell>
          <cell r="E93">
            <v>146.69999999999999</v>
          </cell>
          <cell r="F93">
            <v>200.8</v>
          </cell>
          <cell r="G93">
            <v>70.5</v>
          </cell>
          <cell r="H93">
            <v>80</v>
          </cell>
          <cell r="X93">
            <v>38908</v>
          </cell>
          <cell r="Y93">
            <v>18.069500000000001</v>
          </cell>
          <cell r="Z93">
            <v>9.1999999999999993</v>
          </cell>
          <cell r="AS93">
            <v>39792</v>
          </cell>
          <cell r="AT93">
            <v>58</v>
          </cell>
          <cell r="BH93">
            <v>38103</v>
          </cell>
          <cell r="BI93">
            <v>19.5</v>
          </cell>
        </row>
        <row r="94">
          <cell r="A94">
            <v>39639</v>
          </cell>
          <cell r="B94">
            <v>60.8</v>
          </cell>
          <cell r="C94">
            <v>92.5</v>
          </cell>
          <cell r="D94">
            <v>102.9</v>
          </cell>
          <cell r="E94">
            <v>147.5</v>
          </cell>
          <cell r="F94">
            <v>195</v>
          </cell>
          <cell r="G94">
            <v>72.7</v>
          </cell>
          <cell r="H94">
            <v>78.8</v>
          </cell>
          <cell r="X94">
            <v>38909</v>
          </cell>
          <cell r="Y94">
            <v>17.773600000000002</v>
          </cell>
          <cell r="Z94">
            <v>9</v>
          </cell>
          <cell r="AS94">
            <v>39793</v>
          </cell>
          <cell r="AT94">
            <v>57.136340000000004</v>
          </cell>
          <cell r="BH94">
            <v>38104</v>
          </cell>
          <cell r="BI94">
            <v>19.2</v>
          </cell>
        </row>
        <row r="95">
          <cell r="A95">
            <v>39640</v>
          </cell>
          <cell r="B95">
            <v>66.400000000000006</v>
          </cell>
          <cell r="C95">
            <v>92.5</v>
          </cell>
          <cell r="D95">
            <v>104.8</v>
          </cell>
          <cell r="E95">
            <v>147.5</v>
          </cell>
          <cell r="F95">
            <v>195</v>
          </cell>
          <cell r="G95">
            <v>70.5</v>
          </cell>
          <cell r="H95">
            <v>81</v>
          </cell>
          <cell r="X95">
            <v>38910</v>
          </cell>
          <cell r="Y95">
            <v>17.907299999999999</v>
          </cell>
          <cell r="Z95">
            <v>9.5</v>
          </cell>
          <cell r="AS95">
            <v>39794</v>
          </cell>
          <cell r="AT95">
            <v>57.5</v>
          </cell>
          <cell r="BH95">
            <v>38105</v>
          </cell>
          <cell r="BI95">
            <v>19.399999999999999</v>
          </cell>
        </row>
        <row r="96">
          <cell r="A96">
            <v>39643</v>
          </cell>
          <cell r="B96">
            <v>59.8</v>
          </cell>
          <cell r="C96">
            <v>85.2</v>
          </cell>
          <cell r="D96">
            <v>91.1</v>
          </cell>
          <cell r="E96">
            <v>145.30000000000001</v>
          </cell>
          <cell r="F96">
            <v>190.8</v>
          </cell>
          <cell r="G96">
            <v>70.5</v>
          </cell>
          <cell r="H96">
            <v>77.099999999999994</v>
          </cell>
          <cell r="X96">
            <v>38911</v>
          </cell>
          <cell r="Y96">
            <v>17.3918</v>
          </cell>
          <cell r="Z96">
            <v>9.5</v>
          </cell>
          <cell r="AS96">
            <v>39797</v>
          </cell>
          <cell r="AT96">
            <v>57</v>
          </cell>
          <cell r="BH96">
            <v>38106</v>
          </cell>
          <cell r="BI96">
            <v>19.3</v>
          </cell>
        </row>
        <row r="97">
          <cell r="A97">
            <v>39644</v>
          </cell>
          <cell r="B97">
            <v>64.8</v>
          </cell>
          <cell r="C97">
            <v>92.7</v>
          </cell>
          <cell r="D97">
            <v>101.7</v>
          </cell>
          <cell r="E97">
            <v>146.19999999999999</v>
          </cell>
          <cell r="F97">
            <v>190.8</v>
          </cell>
          <cell r="G97">
            <v>70.5</v>
          </cell>
          <cell r="H97">
            <v>83.3</v>
          </cell>
          <cell r="X97">
            <v>38912</v>
          </cell>
          <cell r="Y97">
            <v>17.2773</v>
          </cell>
          <cell r="Z97">
            <v>10.5</v>
          </cell>
          <cell r="AS97">
            <v>39798</v>
          </cell>
          <cell r="AT97">
            <v>57</v>
          </cell>
          <cell r="BH97">
            <v>38107</v>
          </cell>
          <cell r="BI97">
            <v>19.399999999999999</v>
          </cell>
        </row>
        <row r="98">
          <cell r="A98">
            <v>39645</v>
          </cell>
          <cell r="B98">
            <v>67.2</v>
          </cell>
          <cell r="C98">
            <v>95.3</v>
          </cell>
          <cell r="D98">
            <v>101.7</v>
          </cell>
          <cell r="E98">
            <v>165</v>
          </cell>
          <cell r="F98">
            <v>201.2</v>
          </cell>
          <cell r="G98">
            <v>70.5</v>
          </cell>
          <cell r="H98">
            <v>85.4</v>
          </cell>
          <cell r="X98">
            <v>38915</v>
          </cell>
          <cell r="Y98">
            <v>17.296400000000002</v>
          </cell>
          <cell r="Z98">
            <v>9</v>
          </cell>
          <cell r="AS98">
            <v>39799</v>
          </cell>
          <cell r="AT98">
            <v>56.5</v>
          </cell>
          <cell r="BH98">
            <v>38110</v>
          </cell>
          <cell r="BI98">
            <v>19.5</v>
          </cell>
        </row>
        <row r="99">
          <cell r="A99">
            <v>39646</v>
          </cell>
          <cell r="B99">
            <v>56.8</v>
          </cell>
          <cell r="C99">
            <v>86.2</v>
          </cell>
          <cell r="D99">
            <v>92.2</v>
          </cell>
          <cell r="E99">
            <v>165</v>
          </cell>
          <cell r="F99">
            <v>200</v>
          </cell>
          <cell r="G99">
            <v>70.5</v>
          </cell>
          <cell r="H99">
            <v>82.3</v>
          </cell>
          <cell r="X99">
            <v>38916</v>
          </cell>
          <cell r="Y99">
            <v>17.239100000000001</v>
          </cell>
          <cell r="Z99">
            <v>9.3000000000000007</v>
          </cell>
          <cell r="AS99">
            <v>39800</v>
          </cell>
          <cell r="AT99">
            <v>51.690490000000004</v>
          </cell>
          <cell r="BH99">
            <v>38111</v>
          </cell>
          <cell r="BI99">
            <v>19.3</v>
          </cell>
        </row>
        <row r="100">
          <cell r="A100">
            <v>39647</v>
          </cell>
          <cell r="B100">
            <v>57.8</v>
          </cell>
          <cell r="C100">
            <v>87</v>
          </cell>
          <cell r="D100">
            <v>92.5</v>
          </cell>
          <cell r="E100">
            <v>165</v>
          </cell>
          <cell r="F100">
            <v>200</v>
          </cell>
          <cell r="G100">
            <v>70.5</v>
          </cell>
          <cell r="H100">
            <v>85</v>
          </cell>
          <cell r="X100">
            <v>38917</v>
          </cell>
          <cell r="Y100">
            <v>17.6782</v>
          </cell>
          <cell r="Z100">
            <v>10</v>
          </cell>
          <cell r="AS100">
            <v>39801</v>
          </cell>
          <cell r="AT100">
            <v>53.527040000000007</v>
          </cell>
          <cell r="BH100">
            <v>38112</v>
          </cell>
          <cell r="BI100">
            <v>20.5</v>
          </cell>
        </row>
        <row r="101">
          <cell r="A101">
            <v>39650</v>
          </cell>
          <cell r="B101">
            <v>52.8</v>
          </cell>
          <cell r="C101">
            <v>79</v>
          </cell>
          <cell r="D101">
            <v>85.8</v>
          </cell>
          <cell r="E101">
            <v>158.30000000000001</v>
          </cell>
          <cell r="F101">
            <v>195</v>
          </cell>
          <cell r="G101">
            <v>70.5</v>
          </cell>
          <cell r="H101">
            <v>77</v>
          </cell>
          <cell r="X101">
            <v>38918</v>
          </cell>
          <cell r="Y101">
            <v>17.840400000000002</v>
          </cell>
          <cell r="Z101">
            <v>10.5</v>
          </cell>
          <cell r="AS101">
            <v>39804</v>
          </cell>
          <cell r="AT101">
            <v>54.214100000000002</v>
          </cell>
          <cell r="BH101">
            <v>38113</v>
          </cell>
          <cell r="BI101">
            <v>18.5</v>
          </cell>
        </row>
        <row r="102">
          <cell r="A102">
            <v>39651</v>
          </cell>
          <cell r="B102">
            <v>54</v>
          </cell>
          <cell r="C102">
            <v>80.900000000000006</v>
          </cell>
          <cell r="D102">
            <v>90</v>
          </cell>
          <cell r="E102">
            <v>155</v>
          </cell>
          <cell r="F102">
            <v>205</v>
          </cell>
          <cell r="G102">
            <v>70.5</v>
          </cell>
          <cell r="H102">
            <v>87.8</v>
          </cell>
          <cell r="X102">
            <v>38919</v>
          </cell>
          <cell r="Y102">
            <v>17.601800000000001</v>
          </cell>
          <cell r="Z102">
            <v>10.5</v>
          </cell>
          <cell r="AS102">
            <v>39805</v>
          </cell>
          <cell r="AT102">
            <v>54.214100000000002</v>
          </cell>
          <cell r="BH102">
            <v>38114</v>
          </cell>
          <cell r="BI102">
            <v>19</v>
          </cell>
        </row>
        <row r="103">
          <cell r="A103">
            <v>39652</v>
          </cell>
          <cell r="B103">
            <v>47.5</v>
          </cell>
          <cell r="C103">
            <v>71.5</v>
          </cell>
          <cell r="D103">
            <v>77.5</v>
          </cell>
          <cell r="E103">
            <v>155</v>
          </cell>
          <cell r="F103">
            <v>206.7</v>
          </cell>
          <cell r="G103">
            <v>66.5</v>
          </cell>
          <cell r="H103">
            <v>75.2</v>
          </cell>
          <cell r="X103">
            <v>38922</v>
          </cell>
          <cell r="Y103">
            <v>17.9741</v>
          </cell>
          <cell r="Z103">
            <v>9.8000000000000007</v>
          </cell>
          <cell r="AS103">
            <v>39806</v>
          </cell>
          <cell r="AT103">
            <v>54.214100000000002</v>
          </cell>
          <cell r="BH103">
            <v>38117</v>
          </cell>
          <cell r="BI103">
            <v>21.2</v>
          </cell>
        </row>
        <row r="104">
          <cell r="A104">
            <v>39653</v>
          </cell>
          <cell r="B104">
            <v>47.2</v>
          </cell>
          <cell r="C104">
            <v>69.7</v>
          </cell>
          <cell r="D104">
            <v>77.7</v>
          </cell>
          <cell r="E104">
            <v>150</v>
          </cell>
          <cell r="F104">
            <v>205</v>
          </cell>
          <cell r="G104">
            <v>66.400000000000006</v>
          </cell>
          <cell r="H104">
            <v>76.2</v>
          </cell>
          <cell r="X104">
            <v>38923</v>
          </cell>
          <cell r="Y104">
            <v>17.964500000000001</v>
          </cell>
          <cell r="Z104">
            <v>10</v>
          </cell>
          <cell r="AS104">
            <v>39807</v>
          </cell>
          <cell r="AT104">
            <v>54.214100000000002</v>
          </cell>
          <cell r="BH104">
            <v>38118</v>
          </cell>
          <cell r="BI104">
            <v>20.8</v>
          </cell>
        </row>
        <row r="105">
          <cell r="A105">
            <v>39654</v>
          </cell>
          <cell r="B105">
            <v>47.5</v>
          </cell>
          <cell r="C105">
            <v>72.5</v>
          </cell>
          <cell r="D105">
            <v>79.7</v>
          </cell>
          <cell r="E105">
            <v>155</v>
          </cell>
          <cell r="F105">
            <v>195</v>
          </cell>
          <cell r="G105">
            <v>66.400000000000006</v>
          </cell>
          <cell r="H105">
            <v>77.8</v>
          </cell>
          <cell r="X105">
            <v>38924</v>
          </cell>
          <cell r="Y105">
            <v>17.945399999999999</v>
          </cell>
          <cell r="Z105">
            <v>10.5</v>
          </cell>
          <cell r="AS105">
            <v>39808</v>
          </cell>
          <cell r="AT105">
            <v>54.214100000000002</v>
          </cell>
          <cell r="BH105">
            <v>38119</v>
          </cell>
          <cell r="BI105">
            <v>21.4</v>
          </cell>
        </row>
        <row r="106">
          <cell r="A106">
            <v>39657</v>
          </cell>
          <cell r="B106">
            <v>45.5</v>
          </cell>
          <cell r="C106">
            <v>70.5</v>
          </cell>
          <cell r="D106">
            <v>78.2</v>
          </cell>
          <cell r="E106">
            <v>155</v>
          </cell>
          <cell r="F106">
            <v>188.8</v>
          </cell>
          <cell r="G106">
            <v>70.5</v>
          </cell>
          <cell r="H106">
            <v>77.2</v>
          </cell>
          <cell r="X106">
            <v>38925</v>
          </cell>
          <cell r="Y106">
            <v>18.27</v>
          </cell>
          <cell r="Z106">
            <v>10.5</v>
          </cell>
          <cell r="AS106">
            <v>39811</v>
          </cell>
          <cell r="AT106">
            <v>54.214100000000002</v>
          </cell>
          <cell r="BH106">
            <v>38120</v>
          </cell>
          <cell r="BI106">
            <v>20.7</v>
          </cell>
        </row>
        <row r="107">
          <cell r="A107">
            <v>39658</v>
          </cell>
          <cell r="B107">
            <v>47.5</v>
          </cell>
          <cell r="C107">
            <v>70.5</v>
          </cell>
          <cell r="D107">
            <v>78.2</v>
          </cell>
          <cell r="E107">
            <v>149.19999999999999</v>
          </cell>
          <cell r="F107">
            <v>190</v>
          </cell>
          <cell r="G107">
            <v>70.5</v>
          </cell>
          <cell r="H107">
            <v>78.7</v>
          </cell>
          <cell r="X107">
            <v>38926</v>
          </cell>
          <cell r="Y107">
            <v>18.355900000000002</v>
          </cell>
          <cell r="Z107">
            <v>10.5</v>
          </cell>
          <cell r="AS107">
            <v>39812</v>
          </cell>
          <cell r="AT107">
            <v>54.214100000000002</v>
          </cell>
          <cell r="BH107">
            <v>38121</v>
          </cell>
          <cell r="BI107">
            <v>21.3</v>
          </cell>
        </row>
        <row r="108">
          <cell r="A108">
            <v>39659</v>
          </cell>
          <cell r="B108">
            <v>47.5</v>
          </cell>
          <cell r="C108">
            <v>67.7</v>
          </cell>
          <cell r="D108">
            <v>74.3</v>
          </cell>
          <cell r="E108">
            <v>144.9</v>
          </cell>
          <cell r="F108">
            <v>180</v>
          </cell>
          <cell r="G108">
            <v>68.5</v>
          </cell>
          <cell r="H108">
            <v>77.5</v>
          </cell>
          <cell r="X108">
            <v>38929</v>
          </cell>
          <cell r="Y108">
            <v>18.2986</v>
          </cell>
          <cell r="Z108">
            <v>8.5</v>
          </cell>
          <cell r="AS108">
            <v>39813</v>
          </cell>
          <cell r="AT108">
            <v>54.214100000000002</v>
          </cell>
          <cell r="BH108">
            <v>38124</v>
          </cell>
          <cell r="BI108">
            <v>20</v>
          </cell>
        </row>
        <row r="109">
          <cell r="A109">
            <v>39660</v>
          </cell>
          <cell r="B109">
            <v>47.8</v>
          </cell>
          <cell r="C109">
            <v>71.400000000000006</v>
          </cell>
          <cell r="D109">
            <v>77.7</v>
          </cell>
          <cell r="E109">
            <v>146.69999999999999</v>
          </cell>
          <cell r="F109">
            <v>190</v>
          </cell>
          <cell r="G109">
            <v>70.5</v>
          </cell>
          <cell r="H109">
            <v>80.2</v>
          </cell>
          <cell r="X109">
            <v>38930</v>
          </cell>
          <cell r="Y109">
            <v>18.040900000000001</v>
          </cell>
          <cell r="Z109">
            <v>8.8000000000000007</v>
          </cell>
          <cell r="AS109">
            <v>39814</v>
          </cell>
          <cell r="AT109">
            <v>54.214100000000002</v>
          </cell>
          <cell r="BH109">
            <v>38125</v>
          </cell>
          <cell r="BI109">
            <v>19.8</v>
          </cell>
        </row>
        <row r="110">
          <cell r="A110">
            <v>39661</v>
          </cell>
          <cell r="B110">
            <v>51.8</v>
          </cell>
          <cell r="C110">
            <v>76.2</v>
          </cell>
          <cell r="D110">
            <v>82.6</v>
          </cell>
          <cell r="E110">
            <v>147.5</v>
          </cell>
          <cell r="F110">
            <v>191.7</v>
          </cell>
          <cell r="G110">
            <v>70.5</v>
          </cell>
          <cell r="H110">
            <v>86.3</v>
          </cell>
          <cell r="X110">
            <v>38931</v>
          </cell>
          <cell r="Y110">
            <v>18.48</v>
          </cell>
          <cell r="Z110">
            <v>8.5</v>
          </cell>
          <cell r="AS110">
            <v>39815</v>
          </cell>
          <cell r="AT110">
            <v>54.214100000000002</v>
          </cell>
          <cell r="BH110">
            <v>38126</v>
          </cell>
          <cell r="BI110">
            <v>20.2</v>
          </cell>
        </row>
        <row r="111">
          <cell r="A111">
            <v>39664</v>
          </cell>
          <cell r="B111">
            <v>51.8</v>
          </cell>
          <cell r="C111">
            <v>78.2</v>
          </cell>
          <cell r="D111">
            <v>82.5</v>
          </cell>
          <cell r="E111">
            <v>155</v>
          </cell>
          <cell r="F111">
            <v>198.5</v>
          </cell>
          <cell r="G111">
            <v>75.5</v>
          </cell>
          <cell r="H111">
            <v>88.2</v>
          </cell>
          <cell r="X111">
            <v>38932</v>
          </cell>
          <cell r="Y111">
            <v>18.355900000000002</v>
          </cell>
          <cell r="Z111">
            <v>9.5</v>
          </cell>
          <cell r="AS111">
            <v>39818</v>
          </cell>
          <cell r="AT111">
            <v>53.75</v>
          </cell>
          <cell r="BH111">
            <v>38127</v>
          </cell>
          <cell r="BI111">
            <v>20.2</v>
          </cell>
        </row>
        <row r="112">
          <cell r="A112">
            <v>39665</v>
          </cell>
          <cell r="B112">
            <v>51.7</v>
          </cell>
          <cell r="C112">
            <v>76.5</v>
          </cell>
          <cell r="D112">
            <v>79.2</v>
          </cell>
          <cell r="E112">
            <v>155</v>
          </cell>
          <cell r="F112">
            <v>193.3</v>
          </cell>
          <cell r="G112">
            <v>74.5</v>
          </cell>
          <cell r="H112">
            <v>86.4</v>
          </cell>
          <cell r="X112">
            <v>38933</v>
          </cell>
          <cell r="Y112">
            <v>18.546800000000001</v>
          </cell>
          <cell r="Z112">
            <v>9.3000000000000007</v>
          </cell>
          <cell r="AS112">
            <v>39819</v>
          </cell>
          <cell r="AT112">
            <v>52</v>
          </cell>
          <cell r="BH112">
            <v>38128</v>
          </cell>
          <cell r="BI112">
            <v>20.3</v>
          </cell>
        </row>
        <row r="113">
          <cell r="A113">
            <v>39666</v>
          </cell>
          <cell r="B113">
            <v>49.1</v>
          </cell>
          <cell r="C113">
            <v>76.2</v>
          </cell>
          <cell r="D113">
            <v>78.3</v>
          </cell>
          <cell r="E113">
            <v>146.69999999999999</v>
          </cell>
          <cell r="F113">
            <v>187</v>
          </cell>
          <cell r="G113">
            <v>74.5</v>
          </cell>
          <cell r="H113">
            <v>85.5</v>
          </cell>
          <cell r="X113">
            <v>38936</v>
          </cell>
          <cell r="Y113">
            <v>18.164999999999999</v>
          </cell>
          <cell r="Z113">
            <v>8.5</v>
          </cell>
          <cell r="AS113">
            <v>39820</v>
          </cell>
          <cell r="AT113">
            <v>48</v>
          </cell>
          <cell r="BH113">
            <v>38131</v>
          </cell>
          <cell r="BI113">
            <v>20.399999999999999</v>
          </cell>
        </row>
        <row r="114">
          <cell r="A114">
            <v>39667</v>
          </cell>
          <cell r="B114">
            <v>50.8</v>
          </cell>
          <cell r="C114">
            <v>77</v>
          </cell>
          <cell r="D114">
            <v>78.8</v>
          </cell>
          <cell r="E114">
            <v>141.69999999999999</v>
          </cell>
          <cell r="F114">
            <v>200.5</v>
          </cell>
          <cell r="G114">
            <v>74.5</v>
          </cell>
          <cell r="H114">
            <v>85.8</v>
          </cell>
          <cell r="X114">
            <v>38937</v>
          </cell>
          <cell r="Y114">
            <v>18.422700000000003</v>
          </cell>
          <cell r="Z114">
            <v>8.5</v>
          </cell>
          <cell r="AS114">
            <v>39821</v>
          </cell>
          <cell r="AT114">
            <v>49.5</v>
          </cell>
          <cell r="BH114">
            <v>38132</v>
          </cell>
          <cell r="BI114">
            <v>20.8</v>
          </cell>
        </row>
        <row r="115">
          <cell r="A115">
            <v>39668</v>
          </cell>
          <cell r="B115">
            <v>50.5</v>
          </cell>
          <cell r="C115">
            <v>76.599999999999994</v>
          </cell>
          <cell r="D115">
            <v>79.8</v>
          </cell>
          <cell r="E115">
            <v>137.5</v>
          </cell>
          <cell r="F115">
            <v>200</v>
          </cell>
          <cell r="G115">
            <v>74.5</v>
          </cell>
          <cell r="H115">
            <v>86.5</v>
          </cell>
          <cell r="X115">
            <v>38938</v>
          </cell>
          <cell r="Y115">
            <v>18.565899999999999</v>
          </cell>
          <cell r="Z115">
            <v>8.6</v>
          </cell>
          <cell r="AS115">
            <v>39822</v>
          </cell>
          <cell r="AT115">
            <v>50.75</v>
          </cell>
          <cell r="BH115">
            <v>38133</v>
          </cell>
          <cell r="BI115">
            <v>20</v>
          </cell>
        </row>
        <row r="116">
          <cell r="A116">
            <v>39671</v>
          </cell>
          <cell r="B116">
            <v>49.2</v>
          </cell>
          <cell r="C116">
            <v>75.3</v>
          </cell>
          <cell r="D116">
            <v>78.7</v>
          </cell>
          <cell r="E116">
            <v>135</v>
          </cell>
          <cell r="F116">
            <v>199.7</v>
          </cell>
          <cell r="G116">
            <v>74.5</v>
          </cell>
          <cell r="H116">
            <v>84.5</v>
          </cell>
          <cell r="X116">
            <v>38939</v>
          </cell>
          <cell r="Y116">
            <v>18.460900000000002</v>
          </cell>
          <cell r="Z116">
            <v>8.5</v>
          </cell>
          <cell r="AS116">
            <v>39825</v>
          </cell>
          <cell r="AT116">
            <v>51.5</v>
          </cell>
          <cell r="BH116">
            <v>38134</v>
          </cell>
          <cell r="BI116">
            <v>19.899999999999999</v>
          </cell>
        </row>
        <row r="117">
          <cell r="A117">
            <v>39672</v>
          </cell>
          <cell r="B117">
            <v>48.3</v>
          </cell>
          <cell r="C117">
            <v>73.2</v>
          </cell>
          <cell r="D117">
            <v>77.7</v>
          </cell>
          <cell r="E117">
            <v>122.5</v>
          </cell>
          <cell r="F117">
            <v>191.1</v>
          </cell>
          <cell r="G117">
            <v>74.5</v>
          </cell>
          <cell r="H117">
            <v>83</v>
          </cell>
          <cell r="X117">
            <v>38940</v>
          </cell>
          <cell r="Y117">
            <v>18.460900000000002</v>
          </cell>
          <cell r="Z117">
            <v>8.6</v>
          </cell>
          <cell r="AS117">
            <v>39826</v>
          </cell>
          <cell r="AT117">
            <v>55</v>
          </cell>
          <cell r="BH117">
            <v>38135</v>
          </cell>
          <cell r="BI117">
            <v>20.2</v>
          </cell>
        </row>
        <row r="118">
          <cell r="A118">
            <v>39673</v>
          </cell>
          <cell r="B118">
            <v>49.6</v>
          </cell>
          <cell r="C118">
            <v>73.900000000000006</v>
          </cell>
          <cell r="D118">
            <v>78.900000000000006</v>
          </cell>
          <cell r="E118">
            <v>130</v>
          </cell>
          <cell r="F118">
            <v>190</v>
          </cell>
          <cell r="G118">
            <v>74.5</v>
          </cell>
          <cell r="H118">
            <v>82.7</v>
          </cell>
          <cell r="X118">
            <v>38943</v>
          </cell>
          <cell r="Y118">
            <v>18.6709</v>
          </cell>
          <cell r="Z118">
            <v>8</v>
          </cell>
          <cell r="AS118">
            <v>39827</v>
          </cell>
          <cell r="AT118">
            <v>56</v>
          </cell>
          <cell r="BH118">
            <v>38138</v>
          </cell>
          <cell r="BI118">
            <v>20.100000000000001</v>
          </cell>
        </row>
        <row r="119">
          <cell r="A119">
            <v>39674</v>
          </cell>
          <cell r="B119">
            <v>51.8</v>
          </cell>
          <cell r="C119">
            <v>76.5</v>
          </cell>
          <cell r="D119">
            <v>81.5</v>
          </cell>
          <cell r="E119">
            <v>131.69999999999999</v>
          </cell>
          <cell r="F119">
            <v>195</v>
          </cell>
          <cell r="G119">
            <v>74.5</v>
          </cell>
          <cell r="H119">
            <v>86</v>
          </cell>
          <cell r="X119">
            <v>38944</v>
          </cell>
          <cell r="Y119">
            <v>18.947700000000001</v>
          </cell>
          <cell r="Z119">
            <v>8.1999999999999993</v>
          </cell>
          <cell r="AS119">
            <v>39828</v>
          </cell>
          <cell r="AT119">
            <v>57.5</v>
          </cell>
          <cell r="BH119">
            <v>38139</v>
          </cell>
          <cell r="BI119">
            <v>19.899999999999999</v>
          </cell>
        </row>
        <row r="120">
          <cell r="A120">
            <v>39675</v>
          </cell>
          <cell r="B120">
            <v>50.5</v>
          </cell>
          <cell r="C120">
            <v>75.5</v>
          </cell>
          <cell r="D120">
            <v>79.5</v>
          </cell>
          <cell r="E120">
            <v>127</v>
          </cell>
          <cell r="F120">
            <v>193</v>
          </cell>
          <cell r="G120">
            <v>74.5</v>
          </cell>
          <cell r="H120">
            <v>85.2</v>
          </cell>
          <cell r="X120">
            <v>38945</v>
          </cell>
          <cell r="Y120">
            <v>18.947700000000001</v>
          </cell>
          <cell r="Z120">
            <v>8</v>
          </cell>
          <cell r="AS120">
            <v>39829</v>
          </cell>
          <cell r="AT120">
            <v>58.5</v>
          </cell>
          <cell r="BH120">
            <v>38140</v>
          </cell>
          <cell r="BI120">
            <v>20.3</v>
          </cell>
        </row>
        <row r="121">
          <cell r="A121">
            <v>39678</v>
          </cell>
          <cell r="B121">
            <v>50.2</v>
          </cell>
          <cell r="C121">
            <v>75.5</v>
          </cell>
          <cell r="D121">
            <v>79.5</v>
          </cell>
          <cell r="E121">
            <v>127.5</v>
          </cell>
          <cell r="F121">
            <v>195</v>
          </cell>
          <cell r="G121">
            <v>74.5</v>
          </cell>
          <cell r="H121">
            <v>85.3</v>
          </cell>
          <cell r="X121">
            <v>38946</v>
          </cell>
          <cell r="Y121">
            <v>19.004999999999999</v>
          </cell>
          <cell r="Z121">
            <v>8.3000000000000007</v>
          </cell>
          <cell r="AS121">
            <v>39832</v>
          </cell>
          <cell r="AT121">
            <v>58.5</v>
          </cell>
          <cell r="BH121">
            <v>38141</v>
          </cell>
          <cell r="BI121">
            <v>20.9</v>
          </cell>
        </row>
        <row r="122">
          <cell r="A122">
            <v>39679</v>
          </cell>
          <cell r="B122">
            <v>54.5</v>
          </cell>
          <cell r="C122">
            <v>81.8</v>
          </cell>
          <cell r="D122">
            <v>87.8</v>
          </cell>
          <cell r="E122">
            <v>141.69999999999999</v>
          </cell>
          <cell r="F122">
            <v>199.7</v>
          </cell>
          <cell r="G122">
            <v>77</v>
          </cell>
          <cell r="H122">
            <v>87.5</v>
          </cell>
          <cell r="X122">
            <v>38947</v>
          </cell>
          <cell r="Y122">
            <v>19.043200000000002</v>
          </cell>
          <cell r="Z122">
            <v>8.5</v>
          </cell>
          <cell r="AS122">
            <v>39833</v>
          </cell>
          <cell r="AT122">
            <v>64.5</v>
          </cell>
          <cell r="BH122">
            <v>38142</v>
          </cell>
          <cell r="BI122">
            <v>20.399999999999999</v>
          </cell>
        </row>
        <row r="123">
          <cell r="A123">
            <v>39680</v>
          </cell>
          <cell r="B123">
            <v>54.5</v>
          </cell>
          <cell r="C123">
            <v>81.7</v>
          </cell>
          <cell r="D123">
            <v>86.5</v>
          </cell>
          <cell r="E123">
            <v>143.30000000000001</v>
          </cell>
          <cell r="F123">
            <v>210</v>
          </cell>
          <cell r="G123">
            <v>77.5</v>
          </cell>
          <cell r="H123">
            <v>87.5</v>
          </cell>
          <cell r="X123">
            <v>38950</v>
          </cell>
          <cell r="Y123">
            <v>19.004999999999999</v>
          </cell>
          <cell r="Z123">
            <v>7.5</v>
          </cell>
          <cell r="AS123">
            <v>39834</v>
          </cell>
          <cell r="AT123">
            <v>65</v>
          </cell>
          <cell r="BH123">
            <v>38145</v>
          </cell>
          <cell r="BI123">
            <v>20.5</v>
          </cell>
        </row>
        <row r="124">
          <cell r="A124">
            <v>39681</v>
          </cell>
          <cell r="B124">
            <v>59.5</v>
          </cell>
          <cell r="C124">
            <v>86.4</v>
          </cell>
          <cell r="D124">
            <v>92.5</v>
          </cell>
          <cell r="E124">
            <v>146.69999999999999</v>
          </cell>
          <cell r="F124">
            <v>210</v>
          </cell>
          <cell r="G124">
            <v>80.5</v>
          </cell>
          <cell r="H124">
            <v>91.4</v>
          </cell>
          <cell r="X124">
            <v>38951</v>
          </cell>
          <cell r="Y124">
            <v>18.938200000000002</v>
          </cell>
          <cell r="Z124">
            <v>8</v>
          </cell>
          <cell r="AS124">
            <v>39835</v>
          </cell>
          <cell r="AT124">
            <v>66</v>
          </cell>
          <cell r="BH124">
            <v>38146</v>
          </cell>
          <cell r="BI124">
            <v>19.899999999999999</v>
          </cell>
        </row>
        <row r="125">
          <cell r="A125">
            <v>39682</v>
          </cell>
          <cell r="B125">
            <v>59.5</v>
          </cell>
          <cell r="C125">
            <v>85.7</v>
          </cell>
          <cell r="D125">
            <v>90.5</v>
          </cell>
          <cell r="E125">
            <v>140.80000000000001</v>
          </cell>
          <cell r="F125">
            <v>210</v>
          </cell>
          <cell r="G125">
            <v>84.5</v>
          </cell>
          <cell r="H125">
            <v>90.5</v>
          </cell>
          <cell r="X125">
            <v>38952</v>
          </cell>
          <cell r="Y125">
            <v>18.728200000000001</v>
          </cell>
          <cell r="Z125">
            <v>8</v>
          </cell>
          <cell r="AS125">
            <v>39836</v>
          </cell>
          <cell r="AT125">
            <v>69.5</v>
          </cell>
          <cell r="BH125">
            <v>38147</v>
          </cell>
          <cell r="BI125">
            <v>20.399999999999999</v>
          </cell>
        </row>
        <row r="126">
          <cell r="A126">
            <v>39685</v>
          </cell>
          <cell r="B126">
            <v>59.5</v>
          </cell>
          <cell r="C126">
            <v>85.7</v>
          </cell>
          <cell r="D126">
            <v>90.5</v>
          </cell>
          <cell r="E126">
            <v>140.80000000000001</v>
          </cell>
          <cell r="F126">
            <v>210</v>
          </cell>
          <cell r="G126">
            <v>84.5</v>
          </cell>
          <cell r="H126">
            <v>90.5</v>
          </cell>
          <cell r="X126">
            <v>38953</v>
          </cell>
          <cell r="Y126">
            <v>18.718600000000002</v>
          </cell>
          <cell r="Z126">
            <v>8.5</v>
          </cell>
          <cell r="AS126">
            <v>39839</v>
          </cell>
          <cell r="AT126">
            <v>68.25</v>
          </cell>
          <cell r="BH126">
            <v>38148</v>
          </cell>
          <cell r="BI126">
            <v>19.2</v>
          </cell>
        </row>
        <row r="127">
          <cell r="A127">
            <v>39686</v>
          </cell>
          <cell r="B127">
            <v>62.2</v>
          </cell>
          <cell r="C127">
            <v>89.5</v>
          </cell>
          <cell r="D127">
            <v>94.5</v>
          </cell>
          <cell r="E127">
            <v>144.19999999999999</v>
          </cell>
          <cell r="F127">
            <v>211.7</v>
          </cell>
          <cell r="G127">
            <v>84.5</v>
          </cell>
          <cell r="H127">
            <v>96.5</v>
          </cell>
          <cell r="X127">
            <v>38954</v>
          </cell>
          <cell r="Y127">
            <v>18.747299999999999</v>
          </cell>
          <cell r="Z127">
            <v>7</v>
          </cell>
          <cell r="AS127">
            <v>39840</v>
          </cell>
          <cell r="AT127">
            <v>67</v>
          </cell>
          <cell r="BH127">
            <v>38149</v>
          </cell>
          <cell r="BI127">
            <v>19.8</v>
          </cell>
        </row>
        <row r="128">
          <cell r="A128">
            <v>39687</v>
          </cell>
          <cell r="B128">
            <v>63</v>
          </cell>
          <cell r="C128">
            <v>90</v>
          </cell>
          <cell r="D128">
            <v>95.3</v>
          </cell>
          <cell r="E128">
            <v>145</v>
          </cell>
          <cell r="F128">
            <v>214.2</v>
          </cell>
          <cell r="G128">
            <v>83.5</v>
          </cell>
          <cell r="H128">
            <v>96.2</v>
          </cell>
          <cell r="X128">
            <v>38957</v>
          </cell>
          <cell r="Y128">
            <v>19.043200000000002</v>
          </cell>
          <cell r="Z128">
            <v>7</v>
          </cell>
          <cell r="AS128">
            <v>39841</v>
          </cell>
          <cell r="AT128">
            <v>68.5</v>
          </cell>
          <cell r="BH128">
            <v>38152</v>
          </cell>
          <cell r="BI128">
            <v>19.600000000000001</v>
          </cell>
        </row>
        <row r="129">
          <cell r="A129">
            <v>39688</v>
          </cell>
          <cell r="B129">
            <v>65.3</v>
          </cell>
          <cell r="C129">
            <v>91.9</v>
          </cell>
          <cell r="D129">
            <v>98.2</v>
          </cell>
          <cell r="E129">
            <v>150</v>
          </cell>
          <cell r="F129">
            <v>213.7</v>
          </cell>
          <cell r="G129">
            <v>85.2</v>
          </cell>
          <cell r="H129">
            <v>104.5</v>
          </cell>
          <cell r="X129">
            <v>38958</v>
          </cell>
          <cell r="Y129">
            <v>19.081300000000002</v>
          </cell>
          <cell r="Z129">
            <v>7.5</v>
          </cell>
          <cell r="AS129">
            <v>39842</v>
          </cell>
          <cell r="AT129">
            <v>68</v>
          </cell>
          <cell r="BH129">
            <v>38153</v>
          </cell>
          <cell r="BI129">
            <v>19.2</v>
          </cell>
        </row>
        <row r="130">
          <cell r="A130">
            <v>39689</v>
          </cell>
          <cell r="B130">
            <v>62.7</v>
          </cell>
          <cell r="C130">
            <v>87.2</v>
          </cell>
          <cell r="D130">
            <v>92.8</v>
          </cell>
          <cell r="E130">
            <v>145</v>
          </cell>
          <cell r="F130">
            <v>209.6</v>
          </cell>
          <cell r="G130">
            <v>83.5</v>
          </cell>
          <cell r="H130">
            <v>98.5</v>
          </cell>
          <cell r="X130">
            <v>38959</v>
          </cell>
          <cell r="Y130">
            <v>19.205400000000001</v>
          </cell>
          <cell r="Z130">
            <v>7.5</v>
          </cell>
          <cell r="AS130">
            <v>39843</v>
          </cell>
          <cell r="AT130">
            <v>68.5</v>
          </cell>
          <cell r="BH130">
            <v>38154</v>
          </cell>
          <cell r="BI130">
            <v>19.5</v>
          </cell>
        </row>
        <row r="131">
          <cell r="A131">
            <v>39692</v>
          </cell>
          <cell r="B131">
            <v>63.6</v>
          </cell>
          <cell r="C131">
            <v>90.5</v>
          </cell>
          <cell r="D131">
            <v>94.9</v>
          </cell>
          <cell r="E131">
            <v>145</v>
          </cell>
          <cell r="F131">
            <v>210</v>
          </cell>
          <cell r="G131">
            <v>83.5</v>
          </cell>
          <cell r="H131">
            <v>100.3</v>
          </cell>
          <cell r="X131">
            <v>38960</v>
          </cell>
          <cell r="Y131">
            <v>19.1386</v>
          </cell>
          <cell r="Z131">
            <v>8</v>
          </cell>
          <cell r="AS131">
            <v>39846</v>
          </cell>
          <cell r="AT131">
            <v>68.5</v>
          </cell>
          <cell r="BH131">
            <v>38155</v>
          </cell>
          <cell r="BI131">
            <v>19.100000000000001</v>
          </cell>
        </row>
        <row r="132">
          <cell r="A132">
            <v>39693</v>
          </cell>
          <cell r="B132">
            <v>61.3</v>
          </cell>
          <cell r="C132">
            <v>86.2</v>
          </cell>
          <cell r="D132">
            <v>91.2</v>
          </cell>
          <cell r="E132">
            <v>143.30000000000001</v>
          </cell>
          <cell r="F132">
            <v>204.2</v>
          </cell>
          <cell r="G132">
            <v>83.5</v>
          </cell>
          <cell r="H132">
            <v>98.2</v>
          </cell>
          <cell r="X132">
            <v>38961</v>
          </cell>
          <cell r="Y132">
            <v>18.9954</v>
          </cell>
          <cell r="Z132">
            <v>7.5</v>
          </cell>
          <cell r="AS132">
            <v>39847</v>
          </cell>
          <cell r="AT132">
            <v>69</v>
          </cell>
          <cell r="BH132">
            <v>38156</v>
          </cell>
          <cell r="BI132">
            <v>19.8</v>
          </cell>
        </row>
        <row r="133">
          <cell r="A133">
            <v>39694</v>
          </cell>
          <cell r="B133">
            <v>62.6</v>
          </cell>
          <cell r="C133">
            <v>88.3</v>
          </cell>
          <cell r="D133">
            <v>92.8</v>
          </cell>
          <cell r="E133">
            <v>140.80000000000001</v>
          </cell>
          <cell r="F133">
            <v>203.3</v>
          </cell>
          <cell r="G133">
            <v>83.5</v>
          </cell>
          <cell r="H133">
            <v>99.3</v>
          </cell>
          <cell r="X133">
            <v>38964</v>
          </cell>
          <cell r="Y133">
            <v>18.804500000000001</v>
          </cell>
          <cell r="Z133">
            <v>8</v>
          </cell>
          <cell r="AS133">
            <v>39848</v>
          </cell>
          <cell r="AT133">
            <v>68</v>
          </cell>
          <cell r="BH133">
            <v>38159</v>
          </cell>
          <cell r="BI133">
            <v>19</v>
          </cell>
        </row>
        <row r="134">
          <cell r="A134">
            <v>39695</v>
          </cell>
          <cell r="B134">
            <v>65.8</v>
          </cell>
          <cell r="C134">
            <v>92.5</v>
          </cell>
          <cell r="D134">
            <v>95.2</v>
          </cell>
          <cell r="E134">
            <v>150</v>
          </cell>
          <cell r="F134">
            <v>205</v>
          </cell>
          <cell r="G134">
            <v>83.5</v>
          </cell>
          <cell r="H134">
            <v>102.5</v>
          </cell>
          <cell r="J134">
            <v>309.65047709923664</v>
          </cell>
          <cell r="X134">
            <v>38965</v>
          </cell>
          <cell r="Y134">
            <v>18.9954</v>
          </cell>
          <cell r="Z134">
            <v>8</v>
          </cell>
          <cell r="AS134">
            <v>39849</v>
          </cell>
          <cell r="AT134">
            <v>68</v>
          </cell>
          <cell r="BH134">
            <v>38160</v>
          </cell>
          <cell r="BI134">
            <v>19.8</v>
          </cell>
        </row>
        <row r="135">
          <cell r="A135">
            <v>39696</v>
          </cell>
          <cell r="B135">
            <v>72.5</v>
          </cell>
          <cell r="C135">
            <v>97.7</v>
          </cell>
          <cell r="D135">
            <v>102.8</v>
          </cell>
          <cell r="E135">
            <v>160</v>
          </cell>
          <cell r="F135">
            <v>229.3</v>
          </cell>
          <cell r="G135">
            <v>83.5</v>
          </cell>
          <cell r="H135">
            <v>106.8</v>
          </cell>
          <cell r="J135">
            <v>225.9410536398467</v>
          </cell>
          <cell r="X135">
            <v>38966</v>
          </cell>
          <cell r="Y135">
            <v>18.4895</v>
          </cell>
          <cell r="Z135">
            <v>7.2</v>
          </cell>
          <cell r="AS135">
            <v>39850</v>
          </cell>
          <cell r="AT135">
            <v>68</v>
          </cell>
          <cell r="BH135">
            <v>38161</v>
          </cell>
          <cell r="BI135">
            <v>19.8</v>
          </cell>
        </row>
        <row r="136">
          <cell r="A136">
            <v>39699</v>
          </cell>
          <cell r="B136">
            <v>58.6</v>
          </cell>
          <cell r="C136">
            <v>83.5</v>
          </cell>
          <cell r="D136">
            <v>89.3</v>
          </cell>
          <cell r="E136">
            <v>144.4</v>
          </cell>
          <cell r="F136">
            <v>207.7</v>
          </cell>
          <cell r="G136">
            <v>82.5</v>
          </cell>
          <cell r="H136">
            <v>91</v>
          </cell>
          <cell r="J136">
            <v>271.19916666666666</v>
          </cell>
          <cell r="X136">
            <v>38967</v>
          </cell>
          <cell r="Y136">
            <v>18.5182</v>
          </cell>
          <cell r="Z136">
            <v>7.5</v>
          </cell>
          <cell r="AS136">
            <v>39853</v>
          </cell>
          <cell r="AT136">
            <v>68</v>
          </cell>
          <cell r="BH136">
            <v>38162</v>
          </cell>
          <cell r="BI136">
            <v>18.8</v>
          </cell>
        </row>
        <row r="137">
          <cell r="A137">
            <v>39700</v>
          </cell>
          <cell r="B137">
            <v>62.7</v>
          </cell>
          <cell r="C137">
            <v>93.3</v>
          </cell>
          <cell r="D137">
            <v>94.5</v>
          </cell>
          <cell r="E137">
            <v>149</v>
          </cell>
          <cell r="F137">
            <v>222.5</v>
          </cell>
          <cell r="G137">
            <v>85</v>
          </cell>
          <cell r="H137">
            <v>95.7</v>
          </cell>
          <cell r="X137">
            <v>38968</v>
          </cell>
          <cell r="Y137">
            <v>18.604100000000003</v>
          </cell>
          <cell r="Z137">
            <v>7.8</v>
          </cell>
          <cell r="AS137">
            <v>39854</v>
          </cell>
          <cell r="AT137">
            <v>68.5</v>
          </cell>
          <cell r="BH137">
            <v>38163</v>
          </cell>
          <cell r="BI137">
            <v>19.3</v>
          </cell>
        </row>
        <row r="138">
          <cell r="A138">
            <v>39701</v>
          </cell>
          <cell r="B138">
            <v>63.5</v>
          </cell>
          <cell r="C138">
            <v>93.1</v>
          </cell>
          <cell r="D138">
            <v>95.3</v>
          </cell>
          <cell r="E138">
            <v>160.4</v>
          </cell>
          <cell r="F138">
            <v>231.7</v>
          </cell>
          <cell r="G138">
            <v>87.5</v>
          </cell>
          <cell r="H138">
            <v>98</v>
          </cell>
          <cell r="X138">
            <v>38971</v>
          </cell>
          <cell r="Y138">
            <v>18.613600000000002</v>
          </cell>
          <cell r="Z138">
            <v>7.8</v>
          </cell>
          <cell r="AS138">
            <v>39855</v>
          </cell>
          <cell r="AT138">
            <v>68.5</v>
          </cell>
          <cell r="BH138">
            <v>38166</v>
          </cell>
          <cell r="BI138">
            <v>18.3</v>
          </cell>
        </row>
        <row r="139">
          <cell r="A139">
            <v>39702</v>
          </cell>
          <cell r="B139">
            <v>67</v>
          </cell>
          <cell r="C139">
            <v>96.6</v>
          </cell>
          <cell r="D139">
            <v>98.3</v>
          </cell>
          <cell r="E139">
            <v>163.30000000000001</v>
          </cell>
          <cell r="F139">
            <v>232.5</v>
          </cell>
          <cell r="G139">
            <v>90.5</v>
          </cell>
          <cell r="H139">
            <v>103</v>
          </cell>
          <cell r="X139">
            <v>38972</v>
          </cell>
          <cell r="Y139">
            <v>18.861800000000002</v>
          </cell>
          <cell r="Z139">
            <v>7.5</v>
          </cell>
          <cell r="AS139">
            <v>39856</v>
          </cell>
          <cell r="AT139">
            <v>70</v>
          </cell>
          <cell r="BH139">
            <v>38167</v>
          </cell>
          <cell r="BI139">
            <v>18.600000000000001</v>
          </cell>
        </row>
        <row r="140">
          <cell r="A140">
            <v>39703</v>
          </cell>
          <cell r="B140">
            <v>64.3</v>
          </cell>
          <cell r="C140">
            <v>94.2</v>
          </cell>
          <cell r="D140">
            <v>98.5</v>
          </cell>
          <cell r="E140">
            <v>162.69999999999999</v>
          </cell>
          <cell r="F140">
            <v>235</v>
          </cell>
          <cell r="G140">
            <v>87.5</v>
          </cell>
          <cell r="H140">
            <v>99.7</v>
          </cell>
          <cell r="X140">
            <v>38973</v>
          </cell>
          <cell r="Y140">
            <v>18.8523</v>
          </cell>
          <cell r="Z140">
            <v>8</v>
          </cell>
          <cell r="AS140">
            <v>39857</v>
          </cell>
          <cell r="AT140">
            <v>72.5</v>
          </cell>
          <cell r="BH140">
            <v>38168</v>
          </cell>
          <cell r="BI140">
            <v>18.8</v>
          </cell>
        </row>
        <row r="141">
          <cell r="A141">
            <v>39706</v>
          </cell>
          <cell r="B141">
            <v>89.6</v>
          </cell>
          <cell r="C141">
            <v>123.2</v>
          </cell>
          <cell r="D141">
            <v>132.5</v>
          </cell>
          <cell r="E141">
            <v>190.8</v>
          </cell>
          <cell r="F141">
            <v>328.3</v>
          </cell>
          <cell r="G141">
            <v>117.4</v>
          </cell>
          <cell r="H141">
            <v>135.5</v>
          </cell>
          <cell r="X141">
            <v>38974</v>
          </cell>
          <cell r="Y141">
            <v>19.081300000000002</v>
          </cell>
          <cell r="Z141">
            <v>7.5</v>
          </cell>
          <cell r="AS141">
            <v>39860</v>
          </cell>
          <cell r="AT141">
            <v>77.5</v>
          </cell>
          <cell r="BH141">
            <v>38169</v>
          </cell>
          <cell r="BI141">
            <v>19.5</v>
          </cell>
        </row>
        <row r="142">
          <cell r="A142">
            <v>39707</v>
          </cell>
          <cell r="B142">
            <v>93.3</v>
          </cell>
          <cell r="C142">
            <v>131.69999999999999</v>
          </cell>
          <cell r="D142">
            <v>136.69999999999999</v>
          </cell>
          <cell r="E142">
            <v>227.3</v>
          </cell>
          <cell r="F142">
            <v>381.2</v>
          </cell>
          <cell r="G142">
            <v>124.9</v>
          </cell>
          <cell r="H142">
            <v>157.6</v>
          </cell>
          <cell r="X142">
            <v>38975</v>
          </cell>
          <cell r="Y142">
            <v>19.0623</v>
          </cell>
          <cell r="Z142">
            <v>7.5</v>
          </cell>
          <cell r="AS142">
            <v>39861</v>
          </cell>
          <cell r="AT142">
            <v>81</v>
          </cell>
          <cell r="BH142">
            <v>38170</v>
          </cell>
          <cell r="BI142">
            <v>19.399999999999999</v>
          </cell>
        </row>
        <row r="143">
          <cell r="A143">
            <v>39708</v>
          </cell>
          <cell r="B143">
            <v>111.7</v>
          </cell>
          <cell r="C143">
            <v>165</v>
          </cell>
          <cell r="D143">
            <v>165</v>
          </cell>
          <cell r="E143">
            <v>240</v>
          </cell>
          <cell r="F143">
            <v>398.8</v>
          </cell>
          <cell r="G143">
            <v>146.4</v>
          </cell>
          <cell r="H143">
            <v>170</v>
          </cell>
          <cell r="X143">
            <v>38978</v>
          </cell>
          <cell r="Y143">
            <v>18.966799999999999</v>
          </cell>
          <cell r="Z143">
            <v>7.5</v>
          </cell>
          <cell r="AS143">
            <v>39862</v>
          </cell>
          <cell r="AT143">
            <v>85.5</v>
          </cell>
          <cell r="BH143">
            <v>38173</v>
          </cell>
          <cell r="BI143">
            <v>19.3</v>
          </cell>
        </row>
        <row r="144">
          <cell r="A144">
            <v>39709</v>
          </cell>
          <cell r="B144">
            <v>93.3</v>
          </cell>
          <cell r="C144">
            <v>145</v>
          </cell>
          <cell r="D144">
            <v>143.30000000000001</v>
          </cell>
          <cell r="E144">
            <v>261.7</v>
          </cell>
          <cell r="F144">
            <v>429.2</v>
          </cell>
          <cell r="G144">
            <v>142.5</v>
          </cell>
          <cell r="H144">
            <v>165</v>
          </cell>
          <cell r="X144">
            <v>38979</v>
          </cell>
          <cell r="Y144">
            <v>18.928599999999999</v>
          </cell>
          <cell r="Z144">
            <v>7.5</v>
          </cell>
          <cell r="AS144">
            <v>39863</v>
          </cell>
          <cell r="AT144">
            <v>87.5</v>
          </cell>
          <cell r="BH144">
            <v>38174</v>
          </cell>
          <cell r="BI144">
            <v>18.600000000000001</v>
          </cell>
        </row>
        <row r="145">
          <cell r="A145">
            <v>39710</v>
          </cell>
          <cell r="B145">
            <v>84.2</v>
          </cell>
          <cell r="C145">
            <v>122.7</v>
          </cell>
          <cell r="D145">
            <v>112.5</v>
          </cell>
          <cell r="E145">
            <v>243.3</v>
          </cell>
          <cell r="F145">
            <v>408.3</v>
          </cell>
          <cell r="G145">
            <v>125.5</v>
          </cell>
          <cell r="H145">
            <v>136.9</v>
          </cell>
          <cell r="X145">
            <v>38980</v>
          </cell>
          <cell r="Y145">
            <v>19.167300000000001</v>
          </cell>
          <cell r="Z145">
            <v>7.8</v>
          </cell>
          <cell r="AS145">
            <v>39864</v>
          </cell>
          <cell r="AT145">
            <v>95</v>
          </cell>
          <cell r="BH145">
            <v>38175</v>
          </cell>
          <cell r="BI145">
            <v>18.399999999999999</v>
          </cell>
        </row>
        <row r="146">
          <cell r="A146">
            <v>39713</v>
          </cell>
          <cell r="B146">
            <v>75</v>
          </cell>
          <cell r="C146">
            <v>105</v>
          </cell>
          <cell r="D146">
            <v>105</v>
          </cell>
          <cell r="E146">
            <v>240</v>
          </cell>
          <cell r="F146">
            <v>393.3</v>
          </cell>
          <cell r="G146">
            <v>115</v>
          </cell>
          <cell r="H146">
            <v>107.5</v>
          </cell>
          <cell r="X146">
            <v>38981</v>
          </cell>
          <cell r="Y146">
            <v>19.2532</v>
          </cell>
          <cell r="Z146">
            <v>7.5</v>
          </cell>
          <cell r="AS146">
            <v>39867</v>
          </cell>
          <cell r="AT146">
            <v>95</v>
          </cell>
          <cell r="BH146">
            <v>38176</v>
          </cell>
          <cell r="BI146">
            <v>18.3</v>
          </cell>
        </row>
        <row r="147">
          <cell r="A147">
            <v>39714</v>
          </cell>
          <cell r="B147">
            <v>77.8</v>
          </cell>
          <cell r="C147">
            <v>110.8</v>
          </cell>
          <cell r="D147">
            <v>110</v>
          </cell>
          <cell r="E147">
            <v>244.2</v>
          </cell>
          <cell r="F147">
            <v>400.8</v>
          </cell>
          <cell r="G147">
            <v>110</v>
          </cell>
          <cell r="H147">
            <v>119.2</v>
          </cell>
          <cell r="X147">
            <v>38982</v>
          </cell>
          <cell r="Y147">
            <v>19.1004</v>
          </cell>
          <cell r="Z147">
            <v>7.1</v>
          </cell>
          <cell r="AS147">
            <v>39868</v>
          </cell>
          <cell r="AT147">
            <v>96.5</v>
          </cell>
          <cell r="BH147">
            <v>38177</v>
          </cell>
          <cell r="BI147">
            <v>18.600000000000001</v>
          </cell>
        </row>
        <row r="148">
          <cell r="A148">
            <v>39715</v>
          </cell>
          <cell r="B148">
            <v>75</v>
          </cell>
          <cell r="C148">
            <v>115</v>
          </cell>
          <cell r="D148">
            <v>110</v>
          </cell>
          <cell r="E148">
            <v>246.2</v>
          </cell>
          <cell r="F148">
            <v>416.7</v>
          </cell>
          <cell r="G148">
            <v>110</v>
          </cell>
          <cell r="H148">
            <v>121.7</v>
          </cell>
          <cell r="X148">
            <v>38985</v>
          </cell>
          <cell r="Y148">
            <v>19.1386</v>
          </cell>
          <cell r="Z148">
            <v>8</v>
          </cell>
          <cell r="AS148">
            <v>39869</v>
          </cell>
          <cell r="AT148">
            <v>96</v>
          </cell>
          <cell r="BH148">
            <v>38180</v>
          </cell>
          <cell r="BI148">
            <v>17.7</v>
          </cell>
        </row>
        <row r="149">
          <cell r="A149">
            <v>39716</v>
          </cell>
          <cell r="B149">
            <v>80</v>
          </cell>
          <cell r="C149">
            <v>120</v>
          </cell>
          <cell r="D149">
            <v>113.8</v>
          </cell>
          <cell r="E149">
            <v>252.5</v>
          </cell>
          <cell r="F149">
            <v>431.7</v>
          </cell>
          <cell r="G149">
            <v>115</v>
          </cell>
          <cell r="H149">
            <v>130</v>
          </cell>
          <cell r="X149">
            <v>38986</v>
          </cell>
          <cell r="Y149">
            <v>19.043200000000002</v>
          </cell>
          <cell r="Z149">
            <v>7.8</v>
          </cell>
          <cell r="AS149">
            <v>39870</v>
          </cell>
          <cell r="AT149">
            <v>92.25</v>
          </cell>
          <cell r="BH149">
            <v>38181</v>
          </cell>
          <cell r="BI149">
            <v>17.399999999999999</v>
          </cell>
        </row>
        <row r="150">
          <cell r="A150">
            <v>39717</v>
          </cell>
          <cell r="B150">
            <v>84.5</v>
          </cell>
          <cell r="C150">
            <v>129.19999999999999</v>
          </cell>
          <cell r="D150">
            <v>119.2</v>
          </cell>
          <cell r="E150">
            <v>256.2</v>
          </cell>
          <cell r="F150">
            <v>460</v>
          </cell>
          <cell r="G150">
            <v>115</v>
          </cell>
          <cell r="H150">
            <v>160</v>
          </cell>
          <cell r="X150">
            <v>38987</v>
          </cell>
          <cell r="Y150">
            <v>19.4727</v>
          </cell>
          <cell r="Z150">
            <v>7.8</v>
          </cell>
          <cell r="AS150">
            <v>39871</v>
          </cell>
          <cell r="AT150">
            <v>89</v>
          </cell>
          <cell r="BH150">
            <v>38182</v>
          </cell>
          <cell r="BI150">
            <v>18.600000000000001</v>
          </cell>
        </row>
        <row r="151">
          <cell r="A151">
            <v>39720</v>
          </cell>
          <cell r="B151">
            <v>109.2</v>
          </cell>
          <cell r="C151">
            <v>149.19999999999999</v>
          </cell>
          <cell r="D151">
            <v>146.69999999999999</v>
          </cell>
          <cell r="E151">
            <v>325</v>
          </cell>
          <cell r="F151">
            <v>550</v>
          </cell>
          <cell r="G151">
            <v>176.2</v>
          </cell>
          <cell r="H151">
            <v>188.3</v>
          </cell>
          <cell r="X151">
            <v>38988</v>
          </cell>
          <cell r="Y151">
            <v>19.463200000000001</v>
          </cell>
          <cell r="Z151">
            <v>7.5</v>
          </cell>
          <cell r="AS151">
            <v>39874</v>
          </cell>
          <cell r="AT151">
            <v>91</v>
          </cell>
          <cell r="BH151">
            <v>38183</v>
          </cell>
          <cell r="BI151">
            <v>18.3</v>
          </cell>
        </row>
        <row r="152">
          <cell r="A152">
            <v>39721</v>
          </cell>
          <cell r="B152">
            <v>93.3</v>
          </cell>
          <cell r="C152">
            <v>130</v>
          </cell>
          <cell r="D152">
            <v>130</v>
          </cell>
          <cell r="E152">
            <v>350</v>
          </cell>
          <cell r="F152">
            <v>425</v>
          </cell>
          <cell r="G152">
            <v>197.5</v>
          </cell>
          <cell r="H152">
            <v>160.80000000000001</v>
          </cell>
          <cell r="X152">
            <v>38989</v>
          </cell>
          <cell r="Y152">
            <v>19.5014</v>
          </cell>
          <cell r="Z152">
            <v>8.1999999999999993</v>
          </cell>
          <cell r="AS152">
            <v>39875</v>
          </cell>
          <cell r="AT152">
            <v>92.5</v>
          </cell>
          <cell r="BH152">
            <v>38184</v>
          </cell>
          <cell r="BI152">
            <v>18.100000000000001</v>
          </cell>
        </row>
        <row r="153">
          <cell r="A153">
            <v>39722</v>
          </cell>
          <cell r="B153">
            <v>80</v>
          </cell>
          <cell r="C153">
            <v>125</v>
          </cell>
          <cell r="D153">
            <v>123.3</v>
          </cell>
          <cell r="E153">
            <v>335</v>
          </cell>
          <cell r="F153">
            <v>395</v>
          </cell>
          <cell r="G153">
            <v>187.5</v>
          </cell>
          <cell r="H153">
            <v>159.19999999999999</v>
          </cell>
          <cell r="X153">
            <v>38992</v>
          </cell>
          <cell r="Y153">
            <v>19.491800000000001</v>
          </cell>
          <cell r="Z153">
            <v>7.5</v>
          </cell>
          <cell r="AS153">
            <v>39876</v>
          </cell>
          <cell r="AT153">
            <v>92.5</v>
          </cell>
          <cell r="BH153">
            <v>38187</v>
          </cell>
          <cell r="BI153">
            <v>17.600000000000001</v>
          </cell>
        </row>
        <row r="154">
          <cell r="A154">
            <v>39723</v>
          </cell>
          <cell r="B154">
            <v>76.7</v>
          </cell>
          <cell r="C154">
            <v>110.8</v>
          </cell>
          <cell r="D154">
            <v>102.5</v>
          </cell>
          <cell r="E154">
            <v>335</v>
          </cell>
          <cell r="F154">
            <v>380</v>
          </cell>
          <cell r="G154">
            <v>184.2</v>
          </cell>
          <cell r="H154">
            <v>151.69999999999999</v>
          </cell>
          <cell r="X154">
            <v>38993</v>
          </cell>
          <cell r="Y154">
            <v>19.377300000000002</v>
          </cell>
          <cell r="Z154">
            <v>8.1999999999999993</v>
          </cell>
          <cell r="AS154">
            <v>39877</v>
          </cell>
          <cell r="AT154">
            <v>94.5</v>
          </cell>
          <cell r="BH154">
            <v>38188</v>
          </cell>
          <cell r="BI154">
            <v>18</v>
          </cell>
        </row>
        <row r="155">
          <cell r="A155">
            <v>39724</v>
          </cell>
          <cell r="B155">
            <v>72.7</v>
          </cell>
          <cell r="C155">
            <v>105</v>
          </cell>
          <cell r="D155">
            <v>99.2</v>
          </cell>
          <cell r="E155">
            <v>335</v>
          </cell>
          <cell r="F155">
            <v>380</v>
          </cell>
          <cell r="G155">
            <v>184.2</v>
          </cell>
          <cell r="H155">
            <v>159.19999999999999</v>
          </cell>
          <cell r="X155">
            <v>38994</v>
          </cell>
          <cell r="Y155">
            <v>19.568200000000001</v>
          </cell>
          <cell r="Z155">
            <v>7.5</v>
          </cell>
          <cell r="AS155">
            <v>39878</v>
          </cell>
          <cell r="AT155">
            <v>95.5</v>
          </cell>
          <cell r="BH155">
            <v>38189</v>
          </cell>
          <cell r="BI155">
            <v>18.3</v>
          </cell>
        </row>
        <row r="156">
          <cell r="A156">
            <v>39727</v>
          </cell>
          <cell r="B156">
            <v>78.7</v>
          </cell>
          <cell r="C156">
            <v>105</v>
          </cell>
          <cell r="D156">
            <v>95.4</v>
          </cell>
          <cell r="E156">
            <v>312.5</v>
          </cell>
          <cell r="F156">
            <v>375</v>
          </cell>
          <cell r="G156">
            <v>190</v>
          </cell>
          <cell r="H156">
            <v>160.80000000000001</v>
          </cell>
          <cell r="X156">
            <v>38995</v>
          </cell>
          <cell r="Y156">
            <v>19.730499999999999</v>
          </cell>
          <cell r="Z156">
            <v>7.5</v>
          </cell>
          <cell r="AS156">
            <v>39881</v>
          </cell>
          <cell r="AT156">
            <v>96</v>
          </cell>
          <cell r="BH156">
            <v>38190</v>
          </cell>
          <cell r="BI156">
            <v>17.3</v>
          </cell>
        </row>
        <row r="157">
          <cell r="A157">
            <v>39728</v>
          </cell>
          <cell r="B157">
            <v>70.5</v>
          </cell>
          <cell r="C157">
            <v>96.8</v>
          </cell>
          <cell r="D157">
            <v>90</v>
          </cell>
          <cell r="E157">
            <v>312.5</v>
          </cell>
          <cell r="F157">
            <v>365</v>
          </cell>
          <cell r="G157">
            <v>190</v>
          </cell>
          <cell r="H157">
            <v>156.19999999999999</v>
          </cell>
          <cell r="X157">
            <v>38996</v>
          </cell>
          <cell r="Y157">
            <v>19.6159</v>
          </cell>
          <cell r="Z157">
            <v>7.8</v>
          </cell>
          <cell r="AS157">
            <v>39882</v>
          </cell>
          <cell r="AT157">
            <v>93</v>
          </cell>
          <cell r="BH157">
            <v>38191</v>
          </cell>
          <cell r="BI157">
            <v>17.600000000000001</v>
          </cell>
        </row>
        <row r="158">
          <cell r="A158">
            <v>39729</v>
          </cell>
          <cell r="B158">
            <v>65.3</v>
          </cell>
          <cell r="C158">
            <v>85</v>
          </cell>
          <cell r="D158">
            <v>80</v>
          </cell>
          <cell r="E158">
            <v>312.5</v>
          </cell>
          <cell r="F158">
            <v>355</v>
          </cell>
          <cell r="G158">
            <v>190</v>
          </cell>
          <cell r="H158">
            <v>141.69999999999999</v>
          </cell>
          <cell r="X158">
            <v>38999</v>
          </cell>
          <cell r="Y158">
            <v>19.7591</v>
          </cell>
          <cell r="Z158">
            <v>7.4</v>
          </cell>
          <cell r="AS158">
            <v>39883</v>
          </cell>
          <cell r="AT158">
            <v>91</v>
          </cell>
          <cell r="BH158">
            <v>38194</v>
          </cell>
          <cell r="BI158">
            <v>17.5</v>
          </cell>
        </row>
        <row r="159">
          <cell r="A159">
            <v>39730</v>
          </cell>
          <cell r="B159">
            <v>61.3</v>
          </cell>
          <cell r="C159">
            <v>80</v>
          </cell>
          <cell r="D159">
            <v>75</v>
          </cell>
          <cell r="E159">
            <v>266.7</v>
          </cell>
          <cell r="F159">
            <v>279.2</v>
          </cell>
          <cell r="G159">
            <v>146.19999999999999</v>
          </cell>
          <cell r="H159">
            <v>131.69999999999999</v>
          </cell>
          <cell r="X159">
            <v>39000</v>
          </cell>
          <cell r="Y159">
            <v>19.959500000000002</v>
          </cell>
          <cell r="Z159">
            <v>7.5</v>
          </cell>
          <cell r="AS159">
            <v>39884</v>
          </cell>
          <cell r="AT159">
            <v>87.5</v>
          </cell>
          <cell r="BH159">
            <v>38195</v>
          </cell>
          <cell r="BI159">
            <v>18</v>
          </cell>
        </row>
        <row r="160">
          <cell r="A160">
            <v>39731</v>
          </cell>
          <cell r="B160">
            <v>65</v>
          </cell>
          <cell r="C160">
            <v>83.3</v>
          </cell>
          <cell r="D160">
            <v>76.7</v>
          </cell>
          <cell r="E160">
            <v>265</v>
          </cell>
          <cell r="F160">
            <v>279.2</v>
          </cell>
          <cell r="G160">
            <v>178.1</v>
          </cell>
          <cell r="H160">
            <v>145</v>
          </cell>
          <cell r="X160">
            <v>39001</v>
          </cell>
          <cell r="Y160">
            <v>19.95</v>
          </cell>
          <cell r="Z160">
            <v>7.5</v>
          </cell>
          <cell r="AS160">
            <v>39885</v>
          </cell>
          <cell r="AT160">
            <v>85.5</v>
          </cell>
          <cell r="BH160">
            <v>38196</v>
          </cell>
          <cell r="BI160">
            <v>18.100000000000001</v>
          </cell>
        </row>
        <row r="161">
          <cell r="A161">
            <v>39734</v>
          </cell>
          <cell r="B161">
            <v>53.3</v>
          </cell>
          <cell r="C161">
            <v>74.400000000000006</v>
          </cell>
          <cell r="D161">
            <v>65</v>
          </cell>
          <cell r="E161">
            <v>264.39999999999998</v>
          </cell>
          <cell r="F161">
            <v>276.8</v>
          </cell>
          <cell r="G161">
            <v>176.6</v>
          </cell>
          <cell r="H161">
            <v>115.8</v>
          </cell>
          <cell r="X161">
            <v>39002</v>
          </cell>
          <cell r="Y161">
            <v>20.446400000000001</v>
          </cell>
          <cell r="Z161">
            <v>7.5</v>
          </cell>
          <cell r="AS161">
            <v>39888</v>
          </cell>
          <cell r="AT161">
            <v>77</v>
          </cell>
          <cell r="BH161">
            <v>38197</v>
          </cell>
          <cell r="BI161">
            <v>17.8</v>
          </cell>
        </row>
        <row r="162">
          <cell r="A162">
            <v>39735</v>
          </cell>
          <cell r="B162">
            <v>41.7</v>
          </cell>
          <cell r="C162">
            <v>60</v>
          </cell>
          <cell r="D162">
            <v>60</v>
          </cell>
          <cell r="E162">
            <v>200</v>
          </cell>
          <cell r="F162">
            <v>215</v>
          </cell>
          <cell r="G162">
            <v>133</v>
          </cell>
          <cell r="H162">
            <v>105</v>
          </cell>
          <cell r="X162">
            <v>39003</v>
          </cell>
          <cell r="Y162">
            <v>20.608600000000003</v>
          </cell>
          <cell r="Z162">
            <v>7.5</v>
          </cell>
          <cell r="AS162">
            <v>39889</v>
          </cell>
          <cell r="AT162">
            <v>75</v>
          </cell>
          <cell r="BH162">
            <v>38198</v>
          </cell>
          <cell r="BI162">
            <v>17.899999999999999</v>
          </cell>
        </row>
        <row r="163">
          <cell r="A163">
            <v>39736</v>
          </cell>
          <cell r="B163">
            <v>51.7</v>
          </cell>
          <cell r="C163">
            <v>76.7</v>
          </cell>
          <cell r="D163">
            <v>64.7</v>
          </cell>
          <cell r="E163">
            <v>250</v>
          </cell>
          <cell r="F163">
            <v>229</v>
          </cell>
          <cell r="G163">
            <v>304.2</v>
          </cell>
          <cell r="H163">
            <v>101.7</v>
          </cell>
          <cell r="X163">
            <v>39006</v>
          </cell>
          <cell r="Y163">
            <v>20.427300000000002</v>
          </cell>
          <cell r="Z163">
            <v>8</v>
          </cell>
          <cell r="AS163">
            <v>39890</v>
          </cell>
          <cell r="AT163">
            <v>71</v>
          </cell>
          <cell r="BH163">
            <v>38201</v>
          </cell>
          <cell r="BI163">
            <v>17.8</v>
          </cell>
        </row>
        <row r="164">
          <cell r="A164">
            <v>39737</v>
          </cell>
          <cell r="B164">
            <v>46.7</v>
          </cell>
          <cell r="C164">
            <v>72.5</v>
          </cell>
          <cell r="D164">
            <v>65</v>
          </cell>
          <cell r="E164">
            <v>238.3</v>
          </cell>
          <cell r="F164">
            <v>195.8</v>
          </cell>
          <cell r="G164">
            <v>262.5</v>
          </cell>
          <cell r="H164">
            <v>97.5</v>
          </cell>
          <cell r="X164">
            <v>39007</v>
          </cell>
          <cell r="Y164">
            <v>20.083600000000001</v>
          </cell>
          <cell r="Z164">
            <v>8</v>
          </cell>
          <cell r="AS164">
            <v>39891</v>
          </cell>
          <cell r="AT164">
            <v>69</v>
          </cell>
          <cell r="BH164">
            <v>38202</v>
          </cell>
          <cell r="BI164">
            <v>17.2</v>
          </cell>
        </row>
        <row r="165">
          <cell r="A165">
            <v>39738</v>
          </cell>
          <cell r="B165">
            <v>51.7</v>
          </cell>
          <cell r="C165">
            <v>75.900000000000006</v>
          </cell>
          <cell r="D165">
            <v>65.7</v>
          </cell>
          <cell r="E165">
            <v>253.8</v>
          </cell>
          <cell r="F165">
            <v>192.5</v>
          </cell>
          <cell r="G165">
            <v>275</v>
          </cell>
          <cell r="H165">
            <v>137.5</v>
          </cell>
          <cell r="X165">
            <v>39008</v>
          </cell>
          <cell r="Y165">
            <v>20.331800000000001</v>
          </cell>
          <cell r="Z165">
            <v>7.8</v>
          </cell>
          <cell r="AS165">
            <v>39892</v>
          </cell>
          <cell r="AT165">
            <v>68</v>
          </cell>
          <cell r="BH165">
            <v>38203</v>
          </cell>
          <cell r="BI165">
            <v>16.5</v>
          </cell>
        </row>
        <row r="166">
          <cell r="A166">
            <v>39741</v>
          </cell>
          <cell r="B166">
            <v>58.5</v>
          </cell>
          <cell r="C166">
            <v>85</v>
          </cell>
          <cell r="D166">
            <v>69</v>
          </cell>
          <cell r="E166">
            <v>248.3</v>
          </cell>
          <cell r="F166">
            <v>210</v>
          </cell>
          <cell r="G166">
            <v>282.2</v>
          </cell>
          <cell r="H166">
            <v>110</v>
          </cell>
          <cell r="X166">
            <v>39009</v>
          </cell>
          <cell r="Y166">
            <v>20.150400000000001</v>
          </cell>
          <cell r="Z166">
            <v>7.8</v>
          </cell>
          <cell r="AS166">
            <v>39895</v>
          </cell>
          <cell r="AT166">
            <v>66</v>
          </cell>
          <cell r="BH166">
            <v>38204</v>
          </cell>
          <cell r="BI166">
            <v>15.9</v>
          </cell>
        </row>
        <row r="167">
          <cell r="A167">
            <v>39742</v>
          </cell>
          <cell r="B167">
            <v>50.2</v>
          </cell>
          <cell r="C167">
            <v>75</v>
          </cell>
          <cell r="D167">
            <v>64</v>
          </cell>
          <cell r="E167">
            <v>235</v>
          </cell>
          <cell r="F167">
            <v>200</v>
          </cell>
          <cell r="G167">
            <v>290.2</v>
          </cell>
          <cell r="H167">
            <v>100</v>
          </cell>
          <cell r="X167">
            <v>39010</v>
          </cell>
          <cell r="Y167">
            <v>20.150400000000001</v>
          </cell>
          <cell r="Z167">
            <v>7.6</v>
          </cell>
          <cell r="AS167">
            <v>39896</v>
          </cell>
          <cell r="AT167">
            <v>59.5</v>
          </cell>
          <cell r="BH167">
            <v>38205</v>
          </cell>
          <cell r="BI167">
            <v>15.9</v>
          </cell>
        </row>
        <row r="168">
          <cell r="A168">
            <v>39743</v>
          </cell>
          <cell r="B168">
            <v>52.2</v>
          </cell>
          <cell r="C168">
            <v>83.3</v>
          </cell>
          <cell r="D168">
            <v>67.3</v>
          </cell>
          <cell r="E168">
            <v>235</v>
          </cell>
          <cell r="F168">
            <v>196.7</v>
          </cell>
          <cell r="G168">
            <v>294.8</v>
          </cell>
          <cell r="H168">
            <v>96.7</v>
          </cell>
          <cell r="X168">
            <v>39013</v>
          </cell>
          <cell r="Y168">
            <v>20.3032</v>
          </cell>
          <cell r="Z168">
            <v>7.5</v>
          </cell>
          <cell r="AS168">
            <v>39897</v>
          </cell>
          <cell r="AT168">
            <v>57.5</v>
          </cell>
          <cell r="BH168">
            <v>38208</v>
          </cell>
          <cell r="BI168">
            <v>16.399999999999999</v>
          </cell>
        </row>
        <row r="169">
          <cell r="A169">
            <v>39744</v>
          </cell>
          <cell r="B169">
            <v>60.7</v>
          </cell>
          <cell r="C169">
            <v>90.3</v>
          </cell>
          <cell r="D169">
            <v>75</v>
          </cell>
          <cell r="E169">
            <v>235</v>
          </cell>
          <cell r="F169">
            <v>215</v>
          </cell>
          <cell r="G169">
            <v>318.2</v>
          </cell>
          <cell r="H169">
            <v>100</v>
          </cell>
          <cell r="X169">
            <v>39014</v>
          </cell>
          <cell r="Y169">
            <v>20.150400000000001</v>
          </cell>
          <cell r="Z169">
            <v>7.8</v>
          </cell>
          <cell r="AS169">
            <v>39898</v>
          </cell>
          <cell r="AT169">
            <v>56</v>
          </cell>
          <cell r="BH169">
            <v>38209</v>
          </cell>
          <cell r="BI169">
            <v>16.399999999999999</v>
          </cell>
        </row>
        <row r="170">
          <cell r="A170">
            <v>39745</v>
          </cell>
          <cell r="B170">
            <v>70.5</v>
          </cell>
          <cell r="C170">
            <v>100</v>
          </cell>
          <cell r="D170">
            <v>83.3</v>
          </cell>
          <cell r="E170">
            <v>256.7</v>
          </cell>
          <cell r="F170">
            <v>225</v>
          </cell>
          <cell r="G170">
            <v>330.8</v>
          </cell>
          <cell r="H170">
            <v>110.8</v>
          </cell>
          <cell r="X170">
            <v>39015</v>
          </cell>
          <cell r="Y170">
            <v>20.217300000000002</v>
          </cell>
          <cell r="Z170">
            <v>8</v>
          </cell>
          <cell r="AS170">
            <v>39899</v>
          </cell>
          <cell r="AT170">
            <v>55.5</v>
          </cell>
          <cell r="BH170">
            <v>38210</v>
          </cell>
          <cell r="BI170">
            <v>16.7</v>
          </cell>
        </row>
        <row r="171">
          <cell r="A171">
            <v>39748</v>
          </cell>
          <cell r="B171">
            <v>63.2</v>
          </cell>
          <cell r="C171">
            <v>99.3</v>
          </cell>
          <cell r="D171">
            <v>78.8</v>
          </cell>
          <cell r="E171">
            <v>270.2</v>
          </cell>
          <cell r="F171">
            <v>222.5</v>
          </cell>
          <cell r="G171">
            <v>343.3</v>
          </cell>
          <cell r="H171">
            <v>113.3</v>
          </cell>
          <cell r="X171">
            <v>39016</v>
          </cell>
          <cell r="Y171">
            <v>20.16</v>
          </cell>
          <cell r="Z171">
            <v>7.8</v>
          </cell>
          <cell r="AS171">
            <v>39902</v>
          </cell>
          <cell r="AT171">
            <v>58.25</v>
          </cell>
          <cell r="BH171">
            <v>38211</v>
          </cell>
          <cell r="BI171">
            <v>17.3</v>
          </cell>
        </row>
        <row r="172">
          <cell r="A172">
            <v>39749</v>
          </cell>
          <cell r="B172">
            <v>60</v>
          </cell>
          <cell r="C172">
            <v>95</v>
          </cell>
          <cell r="D172">
            <v>75</v>
          </cell>
          <cell r="E172">
            <v>237.3</v>
          </cell>
          <cell r="F172">
            <v>221.7</v>
          </cell>
          <cell r="G172">
            <v>225</v>
          </cell>
          <cell r="H172">
            <v>98.3</v>
          </cell>
          <cell r="X172">
            <v>39017</v>
          </cell>
          <cell r="Y172">
            <v>20.207700000000003</v>
          </cell>
          <cell r="Z172">
            <v>8</v>
          </cell>
          <cell r="AS172">
            <v>39903</v>
          </cell>
          <cell r="AT172">
            <v>59.5</v>
          </cell>
          <cell r="BH172">
            <v>38212</v>
          </cell>
          <cell r="BI172">
            <v>16</v>
          </cell>
        </row>
        <row r="173">
          <cell r="A173">
            <v>39750</v>
          </cell>
          <cell r="B173">
            <v>60.5</v>
          </cell>
          <cell r="C173">
            <v>95</v>
          </cell>
          <cell r="D173">
            <v>75.7</v>
          </cell>
          <cell r="E173">
            <v>235</v>
          </cell>
          <cell r="F173">
            <v>230</v>
          </cell>
          <cell r="G173">
            <v>225</v>
          </cell>
          <cell r="H173">
            <v>95</v>
          </cell>
          <cell r="X173">
            <v>39020</v>
          </cell>
          <cell r="Y173">
            <v>20.188600000000001</v>
          </cell>
          <cell r="Z173">
            <v>7.8</v>
          </cell>
          <cell r="AS173">
            <v>39904</v>
          </cell>
          <cell r="AT173">
            <v>61</v>
          </cell>
          <cell r="BH173">
            <v>38215</v>
          </cell>
          <cell r="BI173">
            <v>16.399999999999999</v>
          </cell>
        </row>
        <row r="174">
          <cell r="A174">
            <v>39751</v>
          </cell>
          <cell r="B174">
            <v>55</v>
          </cell>
          <cell r="C174">
            <v>88.2</v>
          </cell>
          <cell r="D174">
            <v>65</v>
          </cell>
          <cell r="E174">
            <v>238.8</v>
          </cell>
          <cell r="F174">
            <v>233.3</v>
          </cell>
          <cell r="G174">
            <v>225</v>
          </cell>
          <cell r="H174">
            <v>87.3</v>
          </cell>
          <cell r="X174">
            <v>39021</v>
          </cell>
          <cell r="Y174">
            <v>20.1982</v>
          </cell>
          <cell r="Z174">
            <v>7</v>
          </cell>
          <cell r="AS174">
            <v>39905</v>
          </cell>
          <cell r="AT174">
            <v>59</v>
          </cell>
          <cell r="BH174">
            <v>38216</v>
          </cell>
          <cell r="BI174">
            <v>16.8</v>
          </cell>
        </row>
        <row r="175">
          <cell r="A175">
            <v>39752</v>
          </cell>
          <cell r="B175">
            <v>54.3</v>
          </cell>
          <cell r="C175">
            <v>87.2</v>
          </cell>
          <cell r="D175">
            <v>65.3</v>
          </cell>
          <cell r="E175">
            <v>235</v>
          </cell>
          <cell r="F175">
            <v>241.7</v>
          </cell>
          <cell r="G175">
            <v>225</v>
          </cell>
          <cell r="H175">
            <v>86.3</v>
          </cell>
          <cell r="X175">
            <v>39022</v>
          </cell>
          <cell r="Y175">
            <v>20.207700000000003</v>
          </cell>
          <cell r="Z175">
            <v>7.5</v>
          </cell>
          <cell r="AS175">
            <v>39906</v>
          </cell>
          <cell r="AT175">
            <v>52.5</v>
          </cell>
          <cell r="BH175">
            <v>38217</v>
          </cell>
          <cell r="BI175">
            <v>16.8</v>
          </cell>
        </row>
        <row r="176">
          <cell r="A176">
            <v>39755</v>
          </cell>
          <cell r="B176">
            <v>50.9</v>
          </cell>
          <cell r="C176">
            <v>87</v>
          </cell>
          <cell r="D176">
            <v>65</v>
          </cell>
          <cell r="E176">
            <v>235.4</v>
          </cell>
          <cell r="F176">
            <v>234.2</v>
          </cell>
          <cell r="G176">
            <v>215</v>
          </cell>
          <cell r="H176">
            <v>86.1</v>
          </cell>
          <cell r="X176">
            <v>39023</v>
          </cell>
          <cell r="Y176">
            <v>20.083600000000001</v>
          </cell>
          <cell r="Z176">
            <v>7.8</v>
          </cell>
          <cell r="AS176">
            <v>39909</v>
          </cell>
          <cell r="AT176">
            <v>48</v>
          </cell>
          <cell r="BH176">
            <v>38218</v>
          </cell>
          <cell r="BI176">
            <v>16.5</v>
          </cell>
        </row>
        <row r="177">
          <cell r="A177">
            <v>39756</v>
          </cell>
          <cell r="B177">
            <v>50</v>
          </cell>
          <cell r="C177">
            <v>84.5</v>
          </cell>
          <cell r="D177">
            <v>60</v>
          </cell>
          <cell r="E177">
            <v>220</v>
          </cell>
          <cell r="F177">
            <v>225</v>
          </cell>
          <cell r="G177">
            <v>200</v>
          </cell>
          <cell r="H177">
            <v>81</v>
          </cell>
          <cell r="X177">
            <v>39024</v>
          </cell>
          <cell r="Y177">
            <v>20.3795</v>
          </cell>
          <cell r="Z177">
            <v>7.5</v>
          </cell>
          <cell r="AS177">
            <v>39910</v>
          </cell>
          <cell r="AT177">
            <v>49</v>
          </cell>
          <cell r="BH177">
            <v>38219</v>
          </cell>
          <cell r="BI177">
            <v>16.399999999999999</v>
          </cell>
        </row>
        <row r="178">
          <cell r="A178">
            <v>39757</v>
          </cell>
          <cell r="B178">
            <v>52</v>
          </cell>
          <cell r="C178">
            <v>85</v>
          </cell>
          <cell r="D178">
            <v>62.5</v>
          </cell>
          <cell r="E178">
            <v>211.9</v>
          </cell>
          <cell r="F178">
            <v>218.5</v>
          </cell>
          <cell r="G178">
            <v>198.3</v>
          </cell>
          <cell r="H178">
            <v>83.3</v>
          </cell>
          <cell r="X178">
            <v>39027</v>
          </cell>
          <cell r="Y178">
            <v>20.389100000000003</v>
          </cell>
          <cell r="Z178">
            <v>7.5</v>
          </cell>
          <cell r="AS178">
            <v>39911</v>
          </cell>
          <cell r="AT178">
            <v>47.5</v>
          </cell>
          <cell r="BH178">
            <v>38222</v>
          </cell>
          <cell r="BI178">
            <v>15.8</v>
          </cell>
        </row>
        <row r="179">
          <cell r="A179">
            <v>39758</v>
          </cell>
          <cell r="B179">
            <v>59</v>
          </cell>
          <cell r="C179">
            <v>91</v>
          </cell>
          <cell r="D179">
            <v>70</v>
          </cell>
          <cell r="E179">
            <v>211.9</v>
          </cell>
          <cell r="F179">
            <v>218.5</v>
          </cell>
          <cell r="G179">
            <v>203.3</v>
          </cell>
          <cell r="H179">
            <v>90</v>
          </cell>
          <cell r="X179">
            <v>39028</v>
          </cell>
          <cell r="Y179">
            <v>20.484500000000001</v>
          </cell>
          <cell r="Z179">
            <v>7.2</v>
          </cell>
          <cell r="AS179">
            <v>39912</v>
          </cell>
          <cell r="AT179">
            <v>47.5</v>
          </cell>
          <cell r="BH179">
            <v>38223</v>
          </cell>
          <cell r="BI179">
            <v>15.6</v>
          </cell>
        </row>
        <row r="180">
          <cell r="A180">
            <v>39759</v>
          </cell>
          <cell r="B180">
            <v>56.3</v>
          </cell>
          <cell r="C180">
            <v>92</v>
          </cell>
          <cell r="D180">
            <v>73</v>
          </cell>
          <cell r="E180">
            <v>211.2</v>
          </cell>
          <cell r="F180">
            <v>217.5</v>
          </cell>
          <cell r="G180">
            <v>200</v>
          </cell>
          <cell r="H180">
            <v>90</v>
          </cell>
          <cell r="X180">
            <v>39029</v>
          </cell>
          <cell r="Y180">
            <v>20.513200000000001</v>
          </cell>
          <cell r="Z180">
            <v>7.5</v>
          </cell>
          <cell r="AS180">
            <v>39913</v>
          </cell>
          <cell r="AT180">
            <v>47.5</v>
          </cell>
          <cell r="BH180">
            <v>38224</v>
          </cell>
          <cell r="BI180">
            <v>15.8</v>
          </cell>
        </row>
        <row r="181">
          <cell r="A181">
            <v>39762</v>
          </cell>
          <cell r="B181">
            <v>54.8</v>
          </cell>
          <cell r="C181">
            <v>94.2</v>
          </cell>
          <cell r="D181">
            <v>70</v>
          </cell>
          <cell r="E181">
            <v>217.5</v>
          </cell>
          <cell r="F181">
            <v>227.1</v>
          </cell>
          <cell r="G181">
            <v>182.5</v>
          </cell>
          <cell r="H181">
            <v>86.2</v>
          </cell>
          <cell r="X181">
            <v>39030</v>
          </cell>
          <cell r="Y181">
            <v>20.436800000000002</v>
          </cell>
          <cell r="Z181">
            <v>7.2</v>
          </cell>
          <cell r="AS181">
            <v>39916</v>
          </cell>
          <cell r="AT181">
            <v>47.5</v>
          </cell>
          <cell r="BH181">
            <v>38225</v>
          </cell>
          <cell r="BI181">
            <v>15.6</v>
          </cell>
        </row>
        <row r="182">
          <cell r="A182">
            <v>39763</v>
          </cell>
          <cell r="B182">
            <v>56.2</v>
          </cell>
          <cell r="C182">
            <v>95.6</v>
          </cell>
          <cell r="D182">
            <v>70.5</v>
          </cell>
          <cell r="E182">
            <v>235.8</v>
          </cell>
          <cell r="F182">
            <v>232.5</v>
          </cell>
          <cell r="G182">
            <v>200</v>
          </cell>
          <cell r="H182">
            <v>90</v>
          </cell>
          <cell r="X182">
            <v>39031</v>
          </cell>
          <cell r="Y182">
            <v>20.408200000000001</v>
          </cell>
          <cell r="Z182">
            <v>7</v>
          </cell>
          <cell r="AS182">
            <v>39917</v>
          </cell>
          <cell r="AT182">
            <v>46.5</v>
          </cell>
          <cell r="BH182">
            <v>38226</v>
          </cell>
          <cell r="BI182">
            <v>15.8</v>
          </cell>
        </row>
        <row r="183">
          <cell r="A183">
            <v>39764</v>
          </cell>
          <cell r="B183">
            <v>59.5</v>
          </cell>
          <cell r="C183">
            <v>99.8</v>
          </cell>
          <cell r="D183">
            <v>75</v>
          </cell>
          <cell r="E183">
            <v>232.5</v>
          </cell>
          <cell r="F183">
            <v>243.8</v>
          </cell>
          <cell r="G183">
            <v>180</v>
          </cell>
          <cell r="H183">
            <v>97</v>
          </cell>
          <cell r="X183">
            <v>39034</v>
          </cell>
          <cell r="Y183">
            <v>20.7136</v>
          </cell>
          <cell r="Z183">
            <v>7.5</v>
          </cell>
          <cell r="AS183">
            <v>39918</v>
          </cell>
          <cell r="AT183">
            <v>44.5</v>
          </cell>
          <cell r="BH183">
            <v>38229</v>
          </cell>
          <cell r="BI183">
            <v>15.6</v>
          </cell>
        </row>
        <row r="184">
          <cell r="A184">
            <v>39765</v>
          </cell>
          <cell r="B184">
            <v>58.7</v>
          </cell>
          <cell r="C184">
            <v>104.3</v>
          </cell>
          <cell r="D184">
            <v>75.099999999999994</v>
          </cell>
          <cell r="E184">
            <v>227.5</v>
          </cell>
          <cell r="F184">
            <v>238.3</v>
          </cell>
          <cell r="G184">
            <v>182.5</v>
          </cell>
          <cell r="H184">
            <v>99.2</v>
          </cell>
          <cell r="X184">
            <v>39035</v>
          </cell>
          <cell r="Y184">
            <v>20.627700000000001</v>
          </cell>
          <cell r="Z184">
            <v>7.8</v>
          </cell>
          <cell r="AS184">
            <v>39919</v>
          </cell>
          <cell r="AT184">
            <v>44</v>
          </cell>
          <cell r="BH184">
            <v>38230</v>
          </cell>
          <cell r="BI184">
            <v>15.3</v>
          </cell>
        </row>
        <row r="185">
          <cell r="A185">
            <v>39766</v>
          </cell>
          <cell r="B185">
            <v>56.3</v>
          </cell>
          <cell r="C185">
            <v>103.4</v>
          </cell>
          <cell r="D185">
            <v>74.3</v>
          </cell>
          <cell r="E185">
            <v>227.5</v>
          </cell>
          <cell r="F185">
            <v>220</v>
          </cell>
          <cell r="G185">
            <v>182.5</v>
          </cell>
          <cell r="H185">
            <v>98.3</v>
          </cell>
          <cell r="X185">
            <v>39036</v>
          </cell>
          <cell r="Y185">
            <v>20.866300000000003</v>
          </cell>
          <cell r="Z185">
            <v>7.5</v>
          </cell>
          <cell r="AS185">
            <v>39920</v>
          </cell>
          <cell r="AT185">
            <v>44</v>
          </cell>
          <cell r="BH185">
            <v>38231</v>
          </cell>
          <cell r="BI185">
            <v>13</v>
          </cell>
        </row>
        <row r="186">
          <cell r="A186">
            <v>39769</v>
          </cell>
          <cell r="B186">
            <v>58.7</v>
          </cell>
          <cell r="C186">
            <v>104.8</v>
          </cell>
          <cell r="D186">
            <v>76.3</v>
          </cell>
          <cell r="E186">
            <v>230</v>
          </cell>
          <cell r="F186">
            <v>228.3</v>
          </cell>
          <cell r="G186">
            <v>210</v>
          </cell>
          <cell r="H186">
            <v>99.8</v>
          </cell>
          <cell r="X186">
            <v>39037</v>
          </cell>
          <cell r="Y186">
            <v>20.5227</v>
          </cell>
          <cell r="Z186">
            <v>7.8</v>
          </cell>
          <cell r="AS186">
            <v>39923</v>
          </cell>
          <cell r="AT186">
            <v>44</v>
          </cell>
          <cell r="BH186">
            <v>38232</v>
          </cell>
          <cell r="BI186">
            <v>13.1</v>
          </cell>
        </row>
        <row r="187">
          <cell r="A187">
            <v>39770</v>
          </cell>
          <cell r="B187">
            <v>60.3</v>
          </cell>
          <cell r="C187">
            <v>108.5</v>
          </cell>
          <cell r="D187">
            <v>78.5</v>
          </cell>
          <cell r="E187">
            <v>242.5</v>
          </cell>
          <cell r="F187">
            <v>229.2</v>
          </cell>
          <cell r="G187">
            <v>190</v>
          </cell>
          <cell r="H187">
            <v>101.7</v>
          </cell>
          <cell r="X187">
            <v>39038</v>
          </cell>
          <cell r="Y187">
            <v>20.3127</v>
          </cell>
          <cell r="Z187">
            <v>7.6</v>
          </cell>
          <cell r="AS187">
            <v>39924</v>
          </cell>
          <cell r="AT187">
            <v>46</v>
          </cell>
          <cell r="BH187">
            <v>38233</v>
          </cell>
          <cell r="BI187">
            <v>12.8</v>
          </cell>
        </row>
        <row r="188">
          <cell r="A188">
            <v>39771</v>
          </cell>
          <cell r="B188">
            <v>64.3</v>
          </cell>
          <cell r="C188">
            <v>110</v>
          </cell>
          <cell r="D188">
            <v>83.7</v>
          </cell>
          <cell r="E188">
            <v>242.1</v>
          </cell>
          <cell r="F188">
            <v>235</v>
          </cell>
          <cell r="G188">
            <v>175</v>
          </cell>
          <cell r="H188">
            <v>109.2</v>
          </cell>
          <cell r="X188">
            <v>39041</v>
          </cell>
          <cell r="Y188">
            <v>20.436800000000002</v>
          </cell>
          <cell r="Z188">
            <v>7.6</v>
          </cell>
          <cell r="AS188">
            <v>39925</v>
          </cell>
          <cell r="AT188">
            <v>45.75</v>
          </cell>
          <cell r="BH188">
            <v>38236</v>
          </cell>
          <cell r="BI188">
            <v>12.5</v>
          </cell>
        </row>
        <row r="189">
          <cell r="A189">
            <v>39772</v>
          </cell>
          <cell r="B189">
            <v>69.099999999999994</v>
          </cell>
          <cell r="C189">
            <v>115</v>
          </cell>
          <cell r="D189">
            <v>85.3</v>
          </cell>
          <cell r="E189">
            <v>245.4</v>
          </cell>
          <cell r="F189">
            <v>250</v>
          </cell>
          <cell r="G189">
            <v>180.8</v>
          </cell>
          <cell r="H189">
            <v>113</v>
          </cell>
          <cell r="X189">
            <v>39042</v>
          </cell>
          <cell r="Y189">
            <v>20.4941</v>
          </cell>
          <cell r="Z189">
            <v>7.7</v>
          </cell>
          <cell r="AS189">
            <v>39926</v>
          </cell>
          <cell r="AT189">
            <v>45</v>
          </cell>
          <cell r="BH189">
            <v>38237</v>
          </cell>
          <cell r="BI189">
            <v>13.3</v>
          </cell>
        </row>
        <row r="190">
          <cell r="A190">
            <v>39773</v>
          </cell>
          <cell r="B190">
            <v>65</v>
          </cell>
          <cell r="C190">
            <v>108</v>
          </cell>
          <cell r="D190">
            <v>77.7</v>
          </cell>
          <cell r="E190">
            <v>246.9</v>
          </cell>
          <cell r="F190">
            <v>246.7</v>
          </cell>
          <cell r="G190">
            <v>180</v>
          </cell>
          <cell r="H190">
            <v>109</v>
          </cell>
          <cell r="X190">
            <v>39043</v>
          </cell>
          <cell r="Y190">
            <v>20.5227</v>
          </cell>
          <cell r="Z190">
            <v>7.4</v>
          </cell>
          <cell r="AS190">
            <v>39927</v>
          </cell>
          <cell r="AT190">
            <v>45.25</v>
          </cell>
          <cell r="BH190">
            <v>38238</v>
          </cell>
          <cell r="BI190">
            <v>12.9</v>
          </cell>
        </row>
        <row r="191">
          <cell r="A191">
            <v>39776</v>
          </cell>
          <cell r="B191">
            <v>58.8</v>
          </cell>
          <cell r="C191">
            <v>100.7</v>
          </cell>
          <cell r="D191">
            <v>68.599999999999994</v>
          </cell>
          <cell r="E191">
            <v>240</v>
          </cell>
          <cell r="F191">
            <v>242.5</v>
          </cell>
          <cell r="G191">
            <v>175</v>
          </cell>
          <cell r="H191">
            <v>103</v>
          </cell>
          <cell r="X191">
            <v>39044</v>
          </cell>
          <cell r="Y191">
            <v>20.350899999999999</v>
          </cell>
          <cell r="Z191">
            <v>7.6</v>
          </cell>
          <cell r="AS191">
            <v>39930</v>
          </cell>
          <cell r="AT191">
            <v>45.25</v>
          </cell>
          <cell r="BH191">
            <v>38239</v>
          </cell>
          <cell r="BI191">
            <v>12.6</v>
          </cell>
        </row>
        <row r="192">
          <cell r="A192">
            <v>39777</v>
          </cell>
          <cell r="B192">
            <v>55.8</v>
          </cell>
          <cell r="C192">
            <v>96.2</v>
          </cell>
          <cell r="D192">
            <v>67</v>
          </cell>
          <cell r="E192">
            <v>230</v>
          </cell>
          <cell r="F192">
            <v>240</v>
          </cell>
          <cell r="G192">
            <v>175</v>
          </cell>
          <cell r="H192">
            <v>102.4</v>
          </cell>
          <cell r="X192">
            <v>39045</v>
          </cell>
          <cell r="Y192">
            <v>20.169499999999999</v>
          </cell>
          <cell r="Z192">
            <v>7.4</v>
          </cell>
          <cell r="AS192">
            <v>39931</v>
          </cell>
          <cell r="AT192">
            <v>45.25</v>
          </cell>
          <cell r="BH192">
            <v>38240</v>
          </cell>
          <cell r="BI192">
            <v>12.9</v>
          </cell>
        </row>
        <row r="193">
          <cell r="A193">
            <v>39778</v>
          </cell>
          <cell r="B193">
            <v>55</v>
          </cell>
          <cell r="C193">
            <v>95.2</v>
          </cell>
          <cell r="D193">
            <v>65.900000000000006</v>
          </cell>
          <cell r="E193">
            <v>230</v>
          </cell>
          <cell r="F193">
            <v>242.5</v>
          </cell>
          <cell r="G193">
            <v>175.8</v>
          </cell>
          <cell r="H193">
            <v>105</v>
          </cell>
          <cell r="X193">
            <v>39048</v>
          </cell>
          <cell r="Y193">
            <v>19.864100000000001</v>
          </cell>
          <cell r="Z193">
            <v>7</v>
          </cell>
          <cell r="AS193">
            <v>39932</v>
          </cell>
          <cell r="AT193">
            <v>44.25</v>
          </cell>
          <cell r="BH193">
            <v>38243</v>
          </cell>
          <cell r="BI193">
            <v>12.7</v>
          </cell>
        </row>
        <row r="194">
          <cell r="A194">
            <v>39779</v>
          </cell>
          <cell r="B194">
            <v>53</v>
          </cell>
          <cell r="C194">
            <v>94.3</v>
          </cell>
          <cell r="D194">
            <v>65</v>
          </cell>
          <cell r="E194">
            <v>230</v>
          </cell>
          <cell r="F194">
            <v>246.7</v>
          </cell>
          <cell r="G194">
            <v>187.5</v>
          </cell>
          <cell r="H194">
            <v>103.2</v>
          </cell>
          <cell r="X194">
            <v>39049</v>
          </cell>
          <cell r="Y194">
            <v>19.7973</v>
          </cell>
          <cell r="Z194">
            <v>7.7</v>
          </cell>
          <cell r="AS194">
            <v>39933</v>
          </cell>
          <cell r="AT194">
            <v>41.5</v>
          </cell>
          <cell r="BH194">
            <v>38244</v>
          </cell>
          <cell r="BI194">
            <v>11.9</v>
          </cell>
        </row>
        <row r="195">
          <cell r="A195">
            <v>39780</v>
          </cell>
          <cell r="B195">
            <v>50.5</v>
          </cell>
          <cell r="C195">
            <v>92.5</v>
          </cell>
          <cell r="D195">
            <v>64.8</v>
          </cell>
          <cell r="E195">
            <v>230</v>
          </cell>
          <cell r="F195">
            <v>242.5</v>
          </cell>
          <cell r="G195">
            <v>187.5</v>
          </cell>
          <cell r="H195">
            <v>103.8</v>
          </cell>
          <cell r="X195">
            <v>39050</v>
          </cell>
          <cell r="Y195">
            <v>19.883200000000002</v>
          </cell>
          <cell r="Z195">
            <v>7.6</v>
          </cell>
          <cell r="AS195">
            <v>39934</v>
          </cell>
          <cell r="AT195">
            <v>40.5</v>
          </cell>
          <cell r="BH195">
            <v>38245</v>
          </cell>
          <cell r="BI195">
            <v>11.4</v>
          </cell>
        </row>
        <row r="196">
          <cell r="A196">
            <v>39783</v>
          </cell>
          <cell r="B196">
            <v>58.2</v>
          </cell>
          <cell r="C196">
            <v>97.5</v>
          </cell>
          <cell r="D196">
            <v>67.8</v>
          </cell>
          <cell r="E196">
            <v>232.5</v>
          </cell>
          <cell r="F196">
            <v>245</v>
          </cell>
          <cell r="G196">
            <v>183.4</v>
          </cell>
          <cell r="H196">
            <v>105.2</v>
          </cell>
          <cell r="X196">
            <v>39051</v>
          </cell>
          <cell r="Y196">
            <v>19.663600000000002</v>
          </cell>
          <cell r="Z196">
            <v>7.6</v>
          </cell>
          <cell r="AS196">
            <v>39937</v>
          </cell>
          <cell r="AT196">
            <v>40.5</v>
          </cell>
          <cell r="BH196">
            <v>38246</v>
          </cell>
          <cell r="BI196">
            <v>11.7</v>
          </cell>
        </row>
        <row r="197">
          <cell r="A197">
            <v>39784</v>
          </cell>
          <cell r="B197">
            <v>64.400000000000006</v>
          </cell>
          <cell r="C197">
            <v>109.3</v>
          </cell>
          <cell r="D197">
            <v>75.400000000000006</v>
          </cell>
          <cell r="E197">
            <v>245.2</v>
          </cell>
          <cell r="F197">
            <v>252</v>
          </cell>
          <cell r="G197">
            <v>185.7</v>
          </cell>
          <cell r="H197">
            <v>113.8</v>
          </cell>
          <cell r="X197">
            <v>39052</v>
          </cell>
          <cell r="Y197">
            <v>19.444100000000002</v>
          </cell>
          <cell r="Z197">
            <v>7.7</v>
          </cell>
          <cell r="AS197">
            <v>39938</v>
          </cell>
          <cell r="AT197">
            <v>40</v>
          </cell>
          <cell r="BH197">
            <v>38247</v>
          </cell>
          <cell r="BI197">
            <v>11.8</v>
          </cell>
        </row>
        <row r="198">
          <cell r="A198">
            <v>39785</v>
          </cell>
          <cell r="B198">
            <v>69.400000000000006</v>
          </cell>
          <cell r="C198">
            <v>114.4</v>
          </cell>
          <cell r="D198">
            <v>79.099999999999994</v>
          </cell>
          <cell r="E198">
            <v>243.3</v>
          </cell>
          <cell r="F198">
            <v>255</v>
          </cell>
          <cell r="G198">
            <v>189.6</v>
          </cell>
          <cell r="H198">
            <v>118.1</v>
          </cell>
          <cell r="X198">
            <v>39055</v>
          </cell>
          <cell r="Y198">
            <v>19.568200000000001</v>
          </cell>
          <cell r="Z198">
            <v>7.6</v>
          </cell>
          <cell r="AS198">
            <v>39939</v>
          </cell>
          <cell r="AT198">
            <v>36.5</v>
          </cell>
          <cell r="BH198">
            <v>38250</v>
          </cell>
          <cell r="BI198">
            <v>12.1</v>
          </cell>
        </row>
        <row r="199">
          <cell r="A199">
            <v>39786</v>
          </cell>
          <cell r="B199">
            <v>71.5</v>
          </cell>
          <cell r="C199">
            <v>119.3</v>
          </cell>
          <cell r="D199">
            <v>81.3</v>
          </cell>
          <cell r="E199">
            <v>259.8</v>
          </cell>
          <cell r="F199">
            <v>264.10000000000002</v>
          </cell>
          <cell r="G199">
            <v>204.1</v>
          </cell>
          <cell r="H199">
            <v>129.4</v>
          </cell>
          <cell r="X199">
            <v>39056</v>
          </cell>
          <cell r="Y199">
            <v>19.558600000000002</v>
          </cell>
          <cell r="Z199">
            <v>7.7</v>
          </cell>
          <cell r="AS199">
            <v>39940</v>
          </cell>
          <cell r="AT199">
            <v>29</v>
          </cell>
          <cell r="BH199">
            <v>38251</v>
          </cell>
          <cell r="BI199">
            <v>12.2</v>
          </cell>
        </row>
        <row r="200">
          <cell r="A200">
            <v>39787</v>
          </cell>
          <cell r="B200">
            <v>85.8</v>
          </cell>
          <cell r="C200">
            <v>125.2</v>
          </cell>
          <cell r="D200">
            <v>91</v>
          </cell>
          <cell r="E200">
            <v>280</v>
          </cell>
          <cell r="F200">
            <v>275</v>
          </cell>
          <cell r="G200">
            <v>209</v>
          </cell>
          <cell r="H200">
            <v>129.9</v>
          </cell>
          <cell r="X200">
            <v>39057</v>
          </cell>
          <cell r="Y200">
            <v>19.663600000000002</v>
          </cell>
          <cell r="Z200">
            <v>7.6</v>
          </cell>
          <cell r="AS200">
            <v>39941</v>
          </cell>
          <cell r="AT200">
            <v>25</v>
          </cell>
          <cell r="BH200">
            <v>38252</v>
          </cell>
          <cell r="BI200">
            <v>11.6</v>
          </cell>
        </row>
        <row r="201">
          <cell r="A201">
            <v>39790</v>
          </cell>
          <cell r="B201">
            <v>79.2</v>
          </cell>
          <cell r="C201">
            <v>119.1</v>
          </cell>
          <cell r="D201">
            <v>84.9</v>
          </cell>
          <cell r="E201">
            <v>269.89999999999998</v>
          </cell>
          <cell r="F201">
            <v>299</v>
          </cell>
          <cell r="G201">
            <v>212.5</v>
          </cell>
          <cell r="H201">
            <v>125.8</v>
          </cell>
          <cell r="X201">
            <v>39058</v>
          </cell>
          <cell r="Y201">
            <v>19.701800000000002</v>
          </cell>
          <cell r="Z201">
            <v>7.7</v>
          </cell>
          <cell r="AS201">
            <v>39944</v>
          </cell>
          <cell r="AT201">
            <v>25</v>
          </cell>
          <cell r="BH201">
            <v>38253</v>
          </cell>
          <cell r="BI201">
            <v>11.9</v>
          </cell>
        </row>
        <row r="202">
          <cell r="A202">
            <v>39791</v>
          </cell>
          <cell r="B202">
            <v>68.599999999999994</v>
          </cell>
          <cell r="C202">
            <v>110.9</v>
          </cell>
          <cell r="D202">
            <v>76.8</v>
          </cell>
          <cell r="E202">
            <v>282.89999999999998</v>
          </cell>
          <cell r="F202">
            <v>296.3</v>
          </cell>
          <cell r="G202">
            <v>205</v>
          </cell>
          <cell r="H202">
            <v>120</v>
          </cell>
          <cell r="X202">
            <v>39059</v>
          </cell>
          <cell r="Y202">
            <v>19.663600000000002</v>
          </cell>
          <cell r="Z202">
            <v>7.7</v>
          </cell>
          <cell r="AS202">
            <v>39945</v>
          </cell>
          <cell r="AT202">
            <v>27</v>
          </cell>
          <cell r="BH202">
            <v>38254</v>
          </cell>
          <cell r="BI202">
            <v>12.4</v>
          </cell>
        </row>
        <row r="203">
          <cell r="A203">
            <v>39792</v>
          </cell>
          <cell r="B203">
            <v>68.5</v>
          </cell>
          <cell r="C203">
            <v>105.7</v>
          </cell>
          <cell r="D203">
            <v>77.3</v>
          </cell>
          <cell r="E203">
            <v>261.5</v>
          </cell>
          <cell r="F203">
            <v>300</v>
          </cell>
          <cell r="G203">
            <v>215</v>
          </cell>
          <cell r="H203">
            <v>127.8</v>
          </cell>
          <cell r="X203">
            <v>39062</v>
          </cell>
          <cell r="Y203">
            <v>19.7591</v>
          </cell>
          <cell r="Z203">
            <v>7.7</v>
          </cell>
          <cell r="AS203">
            <v>39946</v>
          </cell>
          <cell r="AT203">
            <v>30.5</v>
          </cell>
          <cell r="BH203">
            <v>38257</v>
          </cell>
          <cell r="BI203">
            <v>13.4</v>
          </cell>
        </row>
        <row r="204">
          <cell r="A204">
            <v>39793</v>
          </cell>
          <cell r="B204">
            <v>68.8</v>
          </cell>
          <cell r="C204">
            <v>106.2</v>
          </cell>
          <cell r="D204">
            <v>81</v>
          </cell>
          <cell r="E204">
            <v>265</v>
          </cell>
          <cell r="F204">
            <v>300</v>
          </cell>
          <cell r="G204">
            <v>215.7</v>
          </cell>
          <cell r="H204">
            <v>130</v>
          </cell>
          <cell r="X204">
            <v>39063</v>
          </cell>
          <cell r="Y204">
            <v>19.787700000000001</v>
          </cell>
          <cell r="Z204">
            <v>7.7</v>
          </cell>
          <cell r="AS204">
            <v>39947</v>
          </cell>
          <cell r="AT204">
            <v>37</v>
          </cell>
          <cell r="BH204">
            <v>38258</v>
          </cell>
          <cell r="BI204">
            <v>13.6</v>
          </cell>
        </row>
        <row r="205">
          <cell r="A205">
            <v>39794</v>
          </cell>
          <cell r="B205">
            <v>73</v>
          </cell>
          <cell r="C205">
            <v>112.7</v>
          </cell>
          <cell r="D205">
            <v>84.5</v>
          </cell>
          <cell r="E205">
            <v>270</v>
          </cell>
          <cell r="F205">
            <v>323.8</v>
          </cell>
          <cell r="G205">
            <v>222</v>
          </cell>
          <cell r="H205">
            <v>135</v>
          </cell>
          <cell r="X205">
            <v>39064</v>
          </cell>
          <cell r="Y205">
            <v>19.644500000000001</v>
          </cell>
          <cell r="Z205">
            <v>7.7</v>
          </cell>
          <cell r="AS205">
            <v>39948</v>
          </cell>
          <cell r="AT205">
            <v>37</v>
          </cell>
          <cell r="BH205">
            <v>38259</v>
          </cell>
          <cell r="BI205">
            <v>14.7</v>
          </cell>
        </row>
        <row r="206">
          <cell r="A206">
            <v>39797</v>
          </cell>
          <cell r="B206">
            <v>75.400000000000006</v>
          </cell>
          <cell r="C206">
            <v>115</v>
          </cell>
          <cell r="D206">
            <v>85.3</v>
          </cell>
          <cell r="E206">
            <v>260</v>
          </cell>
          <cell r="F206">
            <v>328.2</v>
          </cell>
          <cell r="G206">
            <v>225</v>
          </cell>
          <cell r="H206">
            <v>135</v>
          </cell>
          <cell r="X206">
            <v>39065</v>
          </cell>
          <cell r="Y206">
            <v>19.768599999999999</v>
          </cell>
          <cell r="Z206">
            <v>7.7</v>
          </cell>
          <cell r="AS206">
            <v>39951</v>
          </cell>
          <cell r="AT206">
            <v>39</v>
          </cell>
          <cell r="BH206">
            <v>38260</v>
          </cell>
          <cell r="BI206">
            <v>13.3</v>
          </cell>
        </row>
        <row r="207">
          <cell r="A207">
            <v>39798</v>
          </cell>
          <cell r="B207">
            <v>74.900000000000006</v>
          </cell>
          <cell r="C207">
            <v>115.2</v>
          </cell>
          <cell r="D207">
            <v>86.5</v>
          </cell>
          <cell r="E207">
            <v>255.2</v>
          </cell>
          <cell r="F207">
            <v>326</v>
          </cell>
          <cell r="G207">
            <v>235</v>
          </cell>
          <cell r="H207">
            <v>135</v>
          </cell>
          <cell r="X207">
            <v>39066</v>
          </cell>
          <cell r="Y207">
            <v>19.959500000000002</v>
          </cell>
          <cell r="Z207">
            <v>7.7</v>
          </cell>
          <cell r="AS207">
            <v>39952</v>
          </cell>
          <cell r="AT207">
            <v>36</v>
          </cell>
          <cell r="BH207">
            <v>38261</v>
          </cell>
          <cell r="BI207">
            <v>13.8</v>
          </cell>
        </row>
        <row r="208">
          <cell r="A208">
            <v>39799</v>
          </cell>
          <cell r="B208">
            <v>80.2</v>
          </cell>
          <cell r="C208">
            <v>118.1</v>
          </cell>
          <cell r="D208">
            <v>88.7</v>
          </cell>
          <cell r="E208">
            <v>255.4</v>
          </cell>
          <cell r="F208">
            <v>340</v>
          </cell>
          <cell r="G208">
            <v>226.5</v>
          </cell>
          <cell r="H208">
            <v>134.69999999999999</v>
          </cell>
          <cell r="X208">
            <v>39069</v>
          </cell>
          <cell r="Y208">
            <v>19.911799999999999</v>
          </cell>
          <cell r="Z208">
            <v>7.7</v>
          </cell>
          <cell r="AS208">
            <v>39953</v>
          </cell>
          <cell r="AT208">
            <v>35</v>
          </cell>
          <cell r="BH208">
            <v>38264</v>
          </cell>
          <cell r="BI208">
            <v>13.2</v>
          </cell>
        </row>
        <row r="209">
          <cell r="A209">
            <v>39800</v>
          </cell>
          <cell r="B209">
            <v>77</v>
          </cell>
          <cell r="C209">
            <v>113.9</v>
          </cell>
          <cell r="D209">
            <v>88</v>
          </cell>
          <cell r="E209">
            <v>260</v>
          </cell>
          <cell r="F209">
            <v>316.60000000000002</v>
          </cell>
          <cell r="G209">
            <v>226.6</v>
          </cell>
          <cell r="H209">
            <v>127.6</v>
          </cell>
          <cell r="X209">
            <v>39070</v>
          </cell>
          <cell r="Y209">
            <v>19.825900000000001</v>
          </cell>
          <cell r="Z209">
            <v>7.7</v>
          </cell>
          <cell r="AS209">
            <v>39954</v>
          </cell>
          <cell r="AT209">
            <v>36.5</v>
          </cell>
          <cell r="BH209">
            <v>38265</v>
          </cell>
          <cell r="BI209">
            <v>13</v>
          </cell>
        </row>
        <row r="210">
          <cell r="A210">
            <v>39801</v>
          </cell>
          <cell r="B210">
            <v>78.8</v>
          </cell>
          <cell r="C210">
            <v>110</v>
          </cell>
          <cell r="D210">
            <v>81</v>
          </cell>
          <cell r="E210">
            <v>259.3</v>
          </cell>
          <cell r="F210">
            <v>315.8</v>
          </cell>
          <cell r="G210">
            <v>226.8</v>
          </cell>
          <cell r="H210">
            <v>128.30000000000001</v>
          </cell>
          <cell r="X210">
            <v>39071</v>
          </cell>
          <cell r="Y210">
            <v>19.8354</v>
          </cell>
          <cell r="Z210">
            <v>7.7</v>
          </cell>
          <cell r="AS210">
            <v>39955</v>
          </cell>
          <cell r="AT210">
            <v>40.5</v>
          </cell>
          <cell r="BH210">
            <v>38266</v>
          </cell>
          <cell r="BI210">
            <v>14</v>
          </cell>
        </row>
        <row r="211">
          <cell r="A211">
            <v>39804</v>
          </cell>
          <cell r="B211">
            <v>75</v>
          </cell>
          <cell r="C211">
            <v>110</v>
          </cell>
          <cell r="D211">
            <v>80</v>
          </cell>
          <cell r="E211">
            <v>258.89999999999998</v>
          </cell>
          <cell r="F211">
            <v>315.2</v>
          </cell>
          <cell r="G211">
            <v>226.4</v>
          </cell>
          <cell r="H211">
            <v>126</v>
          </cell>
          <cell r="X211">
            <v>39072</v>
          </cell>
          <cell r="Y211">
            <v>19.921400000000002</v>
          </cell>
          <cell r="Z211">
            <v>7.7</v>
          </cell>
          <cell r="AS211">
            <v>39958</v>
          </cell>
          <cell r="AT211">
            <v>40.5</v>
          </cell>
          <cell r="BH211">
            <v>38267</v>
          </cell>
          <cell r="BI211">
            <v>14</v>
          </cell>
        </row>
        <row r="212">
          <cell r="A212">
            <v>39805</v>
          </cell>
          <cell r="B212">
            <v>71.7</v>
          </cell>
          <cell r="C212">
            <v>106.5</v>
          </cell>
          <cell r="D212">
            <v>81.099999999999994</v>
          </cell>
          <cell r="E212">
            <v>253.1</v>
          </cell>
          <cell r="F212">
            <v>308.2</v>
          </cell>
          <cell r="G212">
            <v>221.4</v>
          </cell>
          <cell r="H212">
            <v>127</v>
          </cell>
          <cell r="X212">
            <v>39073</v>
          </cell>
          <cell r="Y212">
            <v>19.9023</v>
          </cell>
          <cell r="Z212">
            <v>7.7</v>
          </cell>
          <cell r="AS212">
            <v>39959</v>
          </cell>
          <cell r="AT212">
            <v>41</v>
          </cell>
          <cell r="BH212">
            <v>38268</v>
          </cell>
          <cell r="BI212">
            <v>14.7</v>
          </cell>
        </row>
        <row r="213">
          <cell r="A213">
            <v>39806</v>
          </cell>
          <cell r="B213">
            <v>71.3</v>
          </cell>
          <cell r="C213">
            <v>106.5</v>
          </cell>
          <cell r="D213">
            <v>81</v>
          </cell>
          <cell r="E213">
            <v>247.7</v>
          </cell>
          <cell r="F213">
            <v>301.60000000000002</v>
          </cell>
          <cell r="G213">
            <v>216.6</v>
          </cell>
          <cell r="H213">
            <v>126.5</v>
          </cell>
          <cell r="X213">
            <v>39076</v>
          </cell>
          <cell r="Y213">
            <v>19.9023</v>
          </cell>
          <cell r="Z213">
            <v>7.7</v>
          </cell>
          <cell r="AS213">
            <v>39960</v>
          </cell>
          <cell r="AT213">
            <v>40</v>
          </cell>
          <cell r="BH213">
            <v>38271</v>
          </cell>
          <cell r="BI213">
            <v>13.5</v>
          </cell>
        </row>
        <row r="214">
          <cell r="A214">
            <v>39807</v>
          </cell>
          <cell r="B214">
            <v>70</v>
          </cell>
          <cell r="C214">
            <v>104.5</v>
          </cell>
          <cell r="D214">
            <v>79.5</v>
          </cell>
          <cell r="E214">
            <v>243.1</v>
          </cell>
          <cell r="F214">
            <v>296</v>
          </cell>
          <cell r="G214">
            <v>212.6</v>
          </cell>
          <cell r="H214">
            <v>124.1</v>
          </cell>
          <cell r="X214">
            <v>39077</v>
          </cell>
          <cell r="Y214">
            <v>19.9023</v>
          </cell>
          <cell r="Z214">
            <v>7.7</v>
          </cell>
          <cell r="AS214">
            <v>39961</v>
          </cell>
          <cell r="AT214">
            <v>43</v>
          </cell>
          <cell r="BH214">
            <v>38272</v>
          </cell>
          <cell r="BI214">
            <v>13.5</v>
          </cell>
        </row>
        <row r="215">
          <cell r="A215">
            <v>39808</v>
          </cell>
          <cell r="B215">
            <v>68.7</v>
          </cell>
          <cell r="C215">
            <v>102.6</v>
          </cell>
          <cell r="D215">
            <v>78</v>
          </cell>
          <cell r="E215">
            <v>238.7</v>
          </cell>
          <cell r="F215">
            <v>290.60000000000002</v>
          </cell>
          <cell r="G215">
            <v>208.7</v>
          </cell>
          <cell r="H215">
            <v>121.8</v>
          </cell>
          <cell r="X215">
            <v>39078</v>
          </cell>
          <cell r="Y215">
            <v>19.864100000000001</v>
          </cell>
          <cell r="Z215">
            <v>7.7</v>
          </cell>
          <cell r="AS215">
            <v>39962</v>
          </cell>
          <cell r="AT215">
            <v>42.5</v>
          </cell>
          <cell r="BH215">
            <v>38273</v>
          </cell>
          <cell r="BI215">
            <v>14.6</v>
          </cell>
        </row>
        <row r="216">
          <cell r="A216">
            <v>39811</v>
          </cell>
          <cell r="B216">
            <v>67.599999999999994</v>
          </cell>
          <cell r="C216">
            <v>100.9</v>
          </cell>
          <cell r="D216">
            <v>76.7</v>
          </cell>
          <cell r="E216">
            <v>234.8</v>
          </cell>
          <cell r="F216">
            <v>285.8</v>
          </cell>
          <cell r="G216">
            <v>205.3</v>
          </cell>
          <cell r="H216">
            <v>121.8</v>
          </cell>
          <cell r="X216">
            <v>39079</v>
          </cell>
          <cell r="Y216">
            <v>19.8736</v>
          </cell>
          <cell r="Z216">
            <v>7.7</v>
          </cell>
          <cell r="AS216">
            <v>39965</v>
          </cell>
          <cell r="AT216">
            <v>40.5</v>
          </cell>
          <cell r="BH216">
            <v>38274</v>
          </cell>
          <cell r="BI216">
            <v>14.5</v>
          </cell>
        </row>
        <row r="217">
          <cell r="A217">
            <v>39812</v>
          </cell>
          <cell r="B217">
            <v>67.599999999999994</v>
          </cell>
          <cell r="C217">
            <v>100.9</v>
          </cell>
          <cell r="D217">
            <v>76.7</v>
          </cell>
          <cell r="E217">
            <v>234.8</v>
          </cell>
          <cell r="F217">
            <v>285.8</v>
          </cell>
          <cell r="G217">
            <v>205.3</v>
          </cell>
          <cell r="H217">
            <v>119.8</v>
          </cell>
          <cell r="X217">
            <v>39080</v>
          </cell>
          <cell r="Y217">
            <v>19.806800000000003</v>
          </cell>
          <cell r="Z217">
            <v>7.7</v>
          </cell>
          <cell r="AS217">
            <v>39966</v>
          </cell>
          <cell r="AT217">
            <v>38</v>
          </cell>
          <cell r="BH217">
            <v>38275</v>
          </cell>
          <cell r="BI217">
            <v>14.4</v>
          </cell>
        </row>
        <row r="218">
          <cell r="A218">
            <v>39813</v>
          </cell>
          <cell r="B218">
            <v>69.900000000000006</v>
          </cell>
          <cell r="C218">
            <v>98.5</v>
          </cell>
          <cell r="D218">
            <v>79.599999999999994</v>
          </cell>
          <cell r="E218">
            <v>229.2</v>
          </cell>
          <cell r="F218">
            <v>279</v>
          </cell>
          <cell r="G218">
            <v>200.4</v>
          </cell>
          <cell r="H218">
            <v>117</v>
          </cell>
          <cell r="X218">
            <v>39083</v>
          </cell>
          <cell r="Y218">
            <v>19.806800000000003</v>
          </cell>
          <cell r="Z218">
            <v>7.7</v>
          </cell>
          <cell r="AS218">
            <v>39967</v>
          </cell>
          <cell r="AT218">
            <v>36.5</v>
          </cell>
          <cell r="BH218">
            <v>38278</v>
          </cell>
          <cell r="BI218">
            <v>15.9</v>
          </cell>
        </row>
        <row r="219">
          <cell r="A219">
            <v>39814</v>
          </cell>
          <cell r="B219">
            <v>69.900000000000006</v>
          </cell>
          <cell r="C219">
            <v>98.5</v>
          </cell>
          <cell r="D219">
            <v>79.599999999999994</v>
          </cell>
          <cell r="E219">
            <v>229.2</v>
          </cell>
          <cell r="F219">
            <v>279</v>
          </cell>
          <cell r="G219">
            <v>200.4</v>
          </cell>
          <cell r="H219">
            <v>117</v>
          </cell>
          <cell r="X219">
            <v>39084</v>
          </cell>
          <cell r="Y219">
            <v>20.3414</v>
          </cell>
          <cell r="Z219">
            <v>7.7</v>
          </cell>
          <cell r="AS219">
            <v>39968</v>
          </cell>
          <cell r="AT219">
            <v>37</v>
          </cell>
          <cell r="BH219">
            <v>38279</v>
          </cell>
          <cell r="BI219">
            <v>15.6</v>
          </cell>
        </row>
        <row r="220">
          <cell r="A220">
            <v>39815</v>
          </cell>
          <cell r="B220">
            <v>68.8</v>
          </cell>
          <cell r="C220">
            <v>96.9</v>
          </cell>
          <cell r="D220">
            <v>78.3</v>
          </cell>
          <cell r="E220">
            <v>225.6</v>
          </cell>
          <cell r="F220">
            <v>274.60000000000002</v>
          </cell>
          <cell r="G220">
            <v>197.2</v>
          </cell>
          <cell r="H220">
            <v>115.2</v>
          </cell>
          <cell r="X220">
            <v>39085</v>
          </cell>
          <cell r="Y220">
            <v>20.4559</v>
          </cell>
          <cell r="Z220">
            <v>7.7</v>
          </cell>
          <cell r="AS220">
            <v>39969</v>
          </cell>
          <cell r="AT220">
            <v>38</v>
          </cell>
          <cell r="BH220">
            <v>38280</v>
          </cell>
          <cell r="BI220">
            <v>15.8</v>
          </cell>
        </row>
        <row r="221">
          <cell r="A221">
            <v>39818</v>
          </cell>
          <cell r="B221">
            <v>65</v>
          </cell>
          <cell r="C221">
            <v>99.9</v>
          </cell>
          <cell r="D221">
            <v>73.5</v>
          </cell>
          <cell r="E221">
            <v>257.5</v>
          </cell>
          <cell r="F221">
            <v>308.60000000000002</v>
          </cell>
          <cell r="G221">
            <v>225</v>
          </cell>
          <cell r="H221">
            <v>115.7</v>
          </cell>
          <cell r="X221">
            <v>39086</v>
          </cell>
          <cell r="Y221">
            <v>20.3127</v>
          </cell>
          <cell r="Z221">
            <v>7.2</v>
          </cell>
          <cell r="AS221">
            <v>39972</v>
          </cell>
          <cell r="AT221">
            <v>38</v>
          </cell>
          <cell r="BH221">
            <v>38281</v>
          </cell>
          <cell r="BI221">
            <v>15.1</v>
          </cell>
        </row>
        <row r="222">
          <cell r="A222">
            <v>39819</v>
          </cell>
          <cell r="B222">
            <v>59.1</v>
          </cell>
          <cell r="C222">
            <v>95.3</v>
          </cell>
          <cell r="D222">
            <v>69.2</v>
          </cell>
          <cell r="E222">
            <v>260</v>
          </cell>
          <cell r="F222">
            <v>297.5</v>
          </cell>
          <cell r="G222">
            <v>204.4</v>
          </cell>
          <cell r="H222">
            <v>113.2</v>
          </cell>
          <cell r="X222">
            <v>39087</v>
          </cell>
          <cell r="Y222">
            <v>20.2745</v>
          </cell>
          <cell r="Z222">
            <v>7.2</v>
          </cell>
          <cell r="AS222">
            <v>39973</v>
          </cell>
          <cell r="AT222">
            <v>38</v>
          </cell>
          <cell r="BH222">
            <v>38282</v>
          </cell>
          <cell r="BI222">
            <v>14.1</v>
          </cell>
        </row>
        <row r="223">
          <cell r="A223">
            <v>39820</v>
          </cell>
          <cell r="B223">
            <v>53.7</v>
          </cell>
          <cell r="C223">
            <v>84.2</v>
          </cell>
          <cell r="D223">
            <v>60.9</v>
          </cell>
          <cell r="E223">
            <v>260</v>
          </cell>
          <cell r="F223">
            <v>275</v>
          </cell>
          <cell r="G223">
            <v>203.2</v>
          </cell>
          <cell r="H223">
            <v>100</v>
          </cell>
          <cell r="X223">
            <v>39090</v>
          </cell>
          <cell r="Y223">
            <v>20.503600000000002</v>
          </cell>
          <cell r="Z223">
            <v>7.2</v>
          </cell>
          <cell r="AS223">
            <v>39974</v>
          </cell>
          <cell r="AT223">
            <v>37.5</v>
          </cell>
          <cell r="BH223">
            <v>38285</v>
          </cell>
          <cell r="BI223">
            <v>16</v>
          </cell>
        </row>
        <row r="224">
          <cell r="A224">
            <v>39821</v>
          </cell>
          <cell r="B224">
            <v>58.6</v>
          </cell>
          <cell r="C224">
            <v>89.3</v>
          </cell>
          <cell r="D224">
            <v>65.3</v>
          </cell>
          <cell r="E224">
            <v>265</v>
          </cell>
          <cell r="F224">
            <v>295</v>
          </cell>
          <cell r="G224">
            <v>205</v>
          </cell>
          <cell r="H224">
            <v>112.4</v>
          </cell>
          <cell r="X224">
            <v>39091</v>
          </cell>
          <cell r="Y224">
            <v>20.570399999999999</v>
          </cell>
          <cell r="Z224">
            <v>7.2</v>
          </cell>
          <cell r="AS224">
            <v>39975</v>
          </cell>
          <cell r="AT224">
            <v>38</v>
          </cell>
          <cell r="BH224">
            <v>38286</v>
          </cell>
          <cell r="BI224">
            <v>17.399999999999999</v>
          </cell>
        </row>
        <row r="225">
          <cell r="A225">
            <v>39822</v>
          </cell>
          <cell r="B225">
            <v>57.5</v>
          </cell>
          <cell r="C225">
            <v>87.5</v>
          </cell>
          <cell r="D225">
            <v>65</v>
          </cell>
          <cell r="E225">
            <v>248.8</v>
          </cell>
          <cell r="F225">
            <v>285.5</v>
          </cell>
          <cell r="G225">
            <v>209</v>
          </cell>
          <cell r="H225">
            <v>112.6</v>
          </cell>
          <cell r="X225">
            <v>39092</v>
          </cell>
          <cell r="Y225">
            <v>20.589500000000001</v>
          </cell>
          <cell r="Z225">
            <v>7.2</v>
          </cell>
          <cell r="AS225">
            <v>39976</v>
          </cell>
          <cell r="AT225">
            <v>38.5</v>
          </cell>
          <cell r="BH225">
            <v>38287</v>
          </cell>
          <cell r="BI225">
            <v>15.4</v>
          </cell>
        </row>
        <row r="226">
          <cell r="A226">
            <v>39825</v>
          </cell>
          <cell r="B226">
            <v>60.6</v>
          </cell>
          <cell r="C226">
            <v>88.7</v>
          </cell>
          <cell r="D226">
            <v>68.8</v>
          </cell>
          <cell r="E226">
            <v>255.5</v>
          </cell>
          <cell r="F226">
            <v>317.8</v>
          </cell>
          <cell r="G226">
            <v>210.5</v>
          </cell>
          <cell r="H226">
            <v>114.5</v>
          </cell>
          <cell r="X226">
            <v>39093</v>
          </cell>
          <cell r="Y226">
            <v>20.684999999999999</v>
          </cell>
          <cell r="Z226">
            <v>7.5</v>
          </cell>
          <cell r="AS226">
            <v>39979</v>
          </cell>
          <cell r="AT226">
            <v>38.5</v>
          </cell>
          <cell r="BH226">
            <v>38288</v>
          </cell>
          <cell r="BI226">
            <v>17.2</v>
          </cell>
        </row>
        <row r="227">
          <cell r="A227">
            <v>39826</v>
          </cell>
          <cell r="B227">
            <v>63.1</v>
          </cell>
          <cell r="C227">
            <v>96.1</v>
          </cell>
          <cell r="D227">
            <v>75.400000000000006</v>
          </cell>
          <cell r="E227">
            <v>255</v>
          </cell>
          <cell r="F227">
            <v>315.10000000000002</v>
          </cell>
          <cell r="G227">
            <v>215</v>
          </cell>
          <cell r="H227">
            <v>116.9</v>
          </cell>
          <cell r="X227">
            <v>39094</v>
          </cell>
          <cell r="Y227">
            <v>20.541800000000002</v>
          </cell>
          <cell r="Z227">
            <v>7.5</v>
          </cell>
          <cell r="AS227">
            <v>39980</v>
          </cell>
          <cell r="AT227">
            <v>40.239990000000006</v>
          </cell>
          <cell r="BH227">
            <v>38289</v>
          </cell>
          <cell r="BI227">
            <v>15.7</v>
          </cell>
        </row>
        <row r="228">
          <cell r="A228">
            <v>39827</v>
          </cell>
          <cell r="B228">
            <v>64</v>
          </cell>
          <cell r="C228">
            <v>95.4</v>
          </cell>
          <cell r="D228">
            <v>77.2</v>
          </cell>
          <cell r="E228">
            <v>257.39999999999998</v>
          </cell>
          <cell r="F228">
            <v>318.5</v>
          </cell>
          <cell r="G228">
            <v>215</v>
          </cell>
          <cell r="H228">
            <v>121.3</v>
          </cell>
          <cell r="X228">
            <v>39097</v>
          </cell>
          <cell r="Y228">
            <v>20.809100000000001</v>
          </cell>
          <cell r="Z228">
            <v>7.5</v>
          </cell>
          <cell r="AS228">
            <v>39981</v>
          </cell>
          <cell r="AT228">
            <v>41</v>
          </cell>
          <cell r="BH228">
            <v>38292</v>
          </cell>
          <cell r="BI228">
            <v>15.8</v>
          </cell>
        </row>
        <row r="229">
          <cell r="A229">
            <v>39828</v>
          </cell>
          <cell r="B229">
            <v>67.3</v>
          </cell>
          <cell r="C229">
            <v>100.2</v>
          </cell>
          <cell r="D229">
            <v>80</v>
          </cell>
          <cell r="E229">
            <v>271.60000000000002</v>
          </cell>
          <cell r="F229">
            <v>304.7</v>
          </cell>
          <cell r="G229">
            <v>215</v>
          </cell>
          <cell r="H229">
            <v>122.3</v>
          </cell>
          <cell r="X229">
            <v>39098</v>
          </cell>
          <cell r="Y229">
            <v>20.885400000000001</v>
          </cell>
          <cell r="Z229">
            <v>7.5</v>
          </cell>
          <cell r="AS229">
            <v>39982</v>
          </cell>
          <cell r="AT229">
            <v>41</v>
          </cell>
          <cell r="BH229">
            <v>38293</v>
          </cell>
          <cell r="BI229">
            <v>15.6</v>
          </cell>
        </row>
        <row r="230">
          <cell r="A230">
            <v>39829</v>
          </cell>
          <cell r="B230">
            <v>61.5</v>
          </cell>
          <cell r="C230">
            <v>95.9</v>
          </cell>
          <cell r="D230">
            <v>70.8</v>
          </cell>
          <cell r="E230">
            <v>265</v>
          </cell>
          <cell r="F230">
            <v>317</v>
          </cell>
          <cell r="G230">
            <v>210</v>
          </cell>
          <cell r="H230">
            <v>119.8</v>
          </cell>
          <cell r="X230">
            <v>39099</v>
          </cell>
          <cell r="Y230">
            <v>20.847300000000001</v>
          </cell>
          <cell r="Z230">
            <v>7.5</v>
          </cell>
          <cell r="AS230">
            <v>39983</v>
          </cell>
          <cell r="AT230">
            <v>40.5</v>
          </cell>
          <cell r="BH230">
            <v>38294</v>
          </cell>
          <cell r="BI230">
            <v>14.6</v>
          </cell>
        </row>
        <row r="231">
          <cell r="A231">
            <v>39832</v>
          </cell>
          <cell r="B231">
            <v>65.2</v>
          </cell>
          <cell r="C231">
            <v>95</v>
          </cell>
          <cell r="D231">
            <v>75</v>
          </cell>
          <cell r="E231">
            <v>259.60000000000002</v>
          </cell>
          <cell r="F231">
            <v>321.2</v>
          </cell>
          <cell r="G231">
            <v>215</v>
          </cell>
          <cell r="H231">
            <v>119.7</v>
          </cell>
          <cell r="X231">
            <v>39100</v>
          </cell>
          <cell r="Y231">
            <v>21.429500000000001</v>
          </cell>
          <cell r="Z231">
            <v>7.5</v>
          </cell>
          <cell r="AS231">
            <v>39986</v>
          </cell>
          <cell r="AT231">
            <v>40.5</v>
          </cell>
          <cell r="BH231">
            <v>38295</v>
          </cell>
          <cell r="BI231">
            <v>14.1</v>
          </cell>
        </row>
        <row r="232">
          <cell r="A232">
            <v>39833</v>
          </cell>
          <cell r="B232">
            <v>70</v>
          </cell>
          <cell r="C232">
            <v>105</v>
          </cell>
          <cell r="D232">
            <v>85</v>
          </cell>
          <cell r="E232">
            <v>261.8</v>
          </cell>
          <cell r="F232">
            <v>332.9</v>
          </cell>
          <cell r="G232">
            <v>235</v>
          </cell>
          <cell r="H232">
            <v>125</v>
          </cell>
          <cell r="X232">
            <v>39101</v>
          </cell>
          <cell r="Y232">
            <v>21.649100000000001</v>
          </cell>
          <cell r="Z232">
            <v>7.5</v>
          </cell>
          <cell r="AS232">
            <v>39987</v>
          </cell>
          <cell r="AT232">
            <v>41</v>
          </cell>
          <cell r="BH232">
            <v>38296</v>
          </cell>
          <cell r="BI232">
            <v>16</v>
          </cell>
        </row>
        <row r="233">
          <cell r="A233">
            <v>39834</v>
          </cell>
          <cell r="B233">
            <v>69.900000000000006</v>
          </cell>
          <cell r="C233">
            <v>103.7</v>
          </cell>
          <cell r="D233">
            <v>85</v>
          </cell>
          <cell r="E233">
            <v>279.10000000000002</v>
          </cell>
          <cell r="F233">
            <v>323.5</v>
          </cell>
          <cell r="G233">
            <v>225</v>
          </cell>
          <cell r="H233">
            <v>130</v>
          </cell>
          <cell r="X233">
            <v>39104</v>
          </cell>
          <cell r="Y233">
            <v>21.668200000000002</v>
          </cell>
          <cell r="Z233">
            <v>7.5</v>
          </cell>
          <cell r="AS233">
            <v>39988</v>
          </cell>
          <cell r="AT233">
            <v>40.5</v>
          </cell>
          <cell r="BH233">
            <v>38299</v>
          </cell>
          <cell r="BI233">
            <v>16</v>
          </cell>
        </row>
        <row r="234">
          <cell r="A234">
            <v>39835</v>
          </cell>
          <cell r="B234">
            <v>67.2</v>
          </cell>
          <cell r="C234">
            <v>99.8</v>
          </cell>
          <cell r="D234">
            <v>82</v>
          </cell>
          <cell r="E234">
            <v>275</v>
          </cell>
          <cell r="F234">
            <v>321.8</v>
          </cell>
          <cell r="G234">
            <v>220.5</v>
          </cell>
          <cell r="H234">
            <v>128</v>
          </cell>
          <cell r="X234">
            <v>39105</v>
          </cell>
          <cell r="Y234">
            <v>21.6873</v>
          </cell>
          <cell r="Z234">
            <v>7.5</v>
          </cell>
          <cell r="AS234">
            <v>39989</v>
          </cell>
          <cell r="AT234">
            <v>39.5</v>
          </cell>
          <cell r="BH234">
            <v>38300</v>
          </cell>
          <cell r="BI234">
            <v>15.5</v>
          </cell>
        </row>
        <row r="235">
          <cell r="A235">
            <v>39836</v>
          </cell>
          <cell r="B235">
            <v>72.599999999999994</v>
          </cell>
          <cell r="C235">
            <v>104</v>
          </cell>
          <cell r="D235">
            <v>87.8</v>
          </cell>
          <cell r="E235">
            <v>266.8</v>
          </cell>
          <cell r="F235">
            <v>322.3</v>
          </cell>
          <cell r="G235">
            <v>225</v>
          </cell>
          <cell r="H235">
            <v>130.5</v>
          </cell>
          <cell r="X235">
            <v>39106</v>
          </cell>
          <cell r="Y235">
            <v>21.849500000000003</v>
          </cell>
          <cell r="Z235">
            <v>7.5</v>
          </cell>
          <cell r="AS235">
            <v>39990</v>
          </cell>
          <cell r="AT235">
            <v>37</v>
          </cell>
          <cell r="BH235">
            <v>38301</v>
          </cell>
          <cell r="BI235">
            <v>15.9</v>
          </cell>
        </row>
        <row r="236">
          <cell r="A236">
            <v>39839</v>
          </cell>
          <cell r="B236">
            <v>67.3</v>
          </cell>
          <cell r="C236">
            <v>98.1</v>
          </cell>
          <cell r="D236">
            <v>82</v>
          </cell>
          <cell r="E236">
            <v>275</v>
          </cell>
          <cell r="F236">
            <v>335</v>
          </cell>
          <cell r="G236">
            <v>235</v>
          </cell>
          <cell r="H236">
            <v>114.6</v>
          </cell>
          <cell r="X236">
            <v>39107</v>
          </cell>
          <cell r="Y236">
            <v>21.734999999999999</v>
          </cell>
          <cell r="Z236">
            <v>7.5</v>
          </cell>
          <cell r="AS236">
            <v>39993</v>
          </cell>
          <cell r="AT236">
            <v>35</v>
          </cell>
          <cell r="BH236">
            <v>38302</v>
          </cell>
          <cell r="BI236">
            <v>14.9</v>
          </cell>
        </row>
        <row r="237">
          <cell r="A237">
            <v>39840</v>
          </cell>
          <cell r="B237">
            <v>62.5</v>
          </cell>
          <cell r="C237">
            <v>92</v>
          </cell>
          <cell r="D237">
            <v>79.3</v>
          </cell>
          <cell r="E237">
            <v>273.3</v>
          </cell>
          <cell r="F237">
            <v>300.39999999999998</v>
          </cell>
          <cell r="G237">
            <v>225</v>
          </cell>
          <cell r="H237">
            <v>105</v>
          </cell>
          <cell r="X237">
            <v>39108</v>
          </cell>
          <cell r="Y237">
            <v>21.524999999999999</v>
          </cell>
          <cell r="Z237">
            <v>7.5</v>
          </cell>
          <cell r="AS237">
            <v>39994</v>
          </cell>
          <cell r="AT237">
            <v>32</v>
          </cell>
          <cell r="BH237">
            <v>38303</v>
          </cell>
          <cell r="BI237">
            <v>14.5</v>
          </cell>
        </row>
        <row r="238">
          <cell r="A238">
            <v>39841</v>
          </cell>
          <cell r="B238">
            <v>62.3</v>
          </cell>
          <cell r="C238">
            <v>93.8</v>
          </cell>
          <cell r="D238">
            <v>79</v>
          </cell>
          <cell r="E238">
            <v>253.6</v>
          </cell>
          <cell r="F238">
            <v>305.5</v>
          </cell>
          <cell r="G238">
            <v>235</v>
          </cell>
          <cell r="H238">
            <v>105</v>
          </cell>
          <cell r="X238">
            <v>39111</v>
          </cell>
          <cell r="Y238">
            <v>21.649100000000001</v>
          </cell>
          <cell r="Z238">
            <v>7.2</v>
          </cell>
          <cell r="AS238">
            <v>39995</v>
          </cell>
          <cell r="AT238">
            <v>32</v>
          </cell>
          <cell r="BH238">
            <v>38306</v>
          </cell>
          <cell r="BI238">
            <v>13.6</v>
          </cell>
        </row>
        <row r="239">
          <cell r="A239">
            <v>39842</v>
          </cell>
          <cell r="B239">
            <v>65.900000000000006</v>
          </cell>
          <cell r="C239">
            <v>98.5</v>
          </cell>
          <cell r="D239">
            <v>85.9</v>
          </cell>
          <cell r="E239">
            <v>250</v>
          </cell>
          <cell r="F239">
            <v>314</v>
          </cell>
          <cell r="G239">
            <v>227.58</v>
          </cell>
          <cell r="H239">
            <v>105</v>
          </cell>
          <cell r="X239">
            <v>39112</v>
          </cell>
          <cell r="Y239">
            <v>21.773200000000003</v>
          </cell>
          <cell r="Z239">
            <v>7</v>
          </cell>
          <cell r="AS239">
            <v>39996</v>
          </cell>
          <cell r="AT239">
            <v>32</v>
          </cell>
          <cell r="BH239">
            <v>38307</v>
          </cell>
          <cell r="BI239">
            <v>14</v>
          </cell>
        </row>
        <row r="240">
          <cell r="A240">
            <v>39843</v>
          </cell>
          <cell r="B240">
            <v>69</v>
          </cell>
          <cell r="C240">
            <v>99.8</v>
          </cell>
          <cell r="D240">
            <v>85.8</v>
          </cell>
          <cell r="E240">
            <v>264.39999999999998</v>
          </cell>
          <cell r="F240">
            <v>326.2</v>
          </cell>
          <cell r="G240">
            <v>227.1</v>
          </cell>
          <cell r="H240">
            <v>104.9</v>
          </cell>
          <cell r="X240">
            <v>39113</v>
          </cell>
          <cell r="Y240">
            <v>21.734999999999999</v>
          </cell>
          <cell r="Z240">
            <v>7</v>
          </cell>
          <cell r="AS240">
            <v>39997</v>
          </cell>
          <cell r="AT240">
            <v>33</v>
          </cell>
          <cell r="BH240">
            <v>38308</v>
          </cell>
          <cell r="BI240">
            <v>13.6</v>
          </cell>
        </row>
        <row r="241">
          <cell r="A241">
            <v>39846</v>
          </cell>
          <cell r="B241">
            <v>70.7</v>
          </cell>
          <cell r="C241">
            <v>104</v>
          </cell>
          <cell r="D241">
            <v>88</v>
          </cell>
          <cell r="E241">
            <v>269.2</v>
          </cell>
          <cell r="F241">
            <v>332.1</v>
          </cell>
          <cell r="G241">
            <v>231.2</v>
          </cell>
          <cell r="H241">
            <v>107.3</v>
          </cell>
          <cell r="X241">
            <v>39114</v>
          </cell>
          <cell r="Y241">
            <v>21.782700000000002</v>
          </cell>
          <cell r="Z241">
            <v>7</v>
          </cell>
          <cell r="AS241">
            <v>40000</v>
          </cell>
          <cell r="AT241">
            <v>35</v>
          </cell>
          <cell r="BH241">
            <v>38309</v>
          </cell>
          <cell r="BI241">
            <v>13.8</v>
          </cell>
        </row>
        <row r="242">
          <cell r="A242">
            <v>39847</v>
          </cell>
          <cell r="B242">
            <v>75</v>
          </cell>
          <cell r="C242">
            <v>102</v>
          </cell>
          <cell r="D242">
            <v>88</v>
          </cell>
          <cell r="E242">
            <v>250</v>
          </cell>
          <cell r="F242">
            <v>325</v>
          </cell>
          <cell r="G242">
            <v>232.1</v>
          </cell>
          <cell r="H242">
            <v>105</v>
          </cell>
          <cell r="X242">
            <v>39115</v>
          </cell>
          <cell r="Y242">
            <v>22.2409</v>
          </cell>
          <cell r="Z242">
            <v>7</v>
          </cell>
          <cell r="AS242">
            <v>40001</v>
          </cell>
          <cell r="AT242">
            <v>35</v>
          </cell>
          <cell r="BH242">
            <v>38310</v>
          </cell>
          <cell r="BI242">
            <v>13.6</v>
          </cell>
        </row>
        <row r="243">
          <cell r="A243">
            <v>39848</v>
          </cell>
          <cell r="B243">
            <v>71.3</v>
          </cell>
          <cell r="C243">
            <v>100.3</v>
          </cell>
          <cell r="D243">
            <v>84.1</v>
          </cell>
          <cell r="E243">
            <v>269.7</v>
          </cell>
          <cell r="F243">
            <v>318.39999999999998</v>
          </cell>
          <cell r="G243">
            <v>215</v>
          </cell>
          <cell r="H243">
            <v>102.3</v>
          </cell>
          <cell r="X243">
            <v>39118</v>
          </cell>
          <cell r="Y243">
            <v>22.0595</v>
          </cell>
          <cell r="Z243">
            <v>7</v>
          </cell>
          <cell r="AS243">
            <v>40002</v>
          </cell>
          <cell r="AT243">
            <v>36.5</v>
          </cell>
          <cell r="BH243">
            <v>38313</v>
          </cell>
          <cell r="BI243">
            <v>13.6</v>
          </cell>
        </row>
        <row r="244">
          <cell r="A244">
            <v>39849</v>
          </cell>
          <cell r="B244">
            <v>70</v>
          </cell>
          <cell r="C244">
            <v>100</v>
          </cell>
          <cell r="D244">
            <v>87.5</v>
          </cell>
          <cell r="E244">
            <v>250</v>
          </cell>
          <cell r="F244">
            <v>329.1</v>
          </cell>
          <cell r="G244">
            <v>215</v>
          </cell>
          <cell r="H244">
            <v>105</v>
          </cell>
          <cell r="X244">
            <v>39119</v>
          </cell>
          <cell r="Y244">
            <v>22.002300000000002</v>
          </cell>
          <cell r="Z244">
            <v>7</v>
          </cell>
          <cell r="AS244">
            <v>40003</v>
          </cell>
          <cell r="AT244">
            <v>36.5</v>
          </cell>
          <cell r="BH244">
            <v>38314</v>
          </cell>
          <cell r="BI244">
            <v>13.6</v>
          </cell>
        </row>
        <row r="245">
          <cell r="A245">
            <v>39850</v>
          </cell>
          <cell r="B245">
            <v>69.5</v>
          </cell>
          <cell r="C245">
            <v>100</v>
          </cell>
          <cell r="D245">
            <v>86.9</v>
          </cell>
          <cell r="E245">
            <v>250</v>
          </cell>
          <cell r="F245">
            <v>332.1</v>
          </cell>
          <cell r="G245">
            <v>215</v>
          </cell>
          <cell r="H245">
            <v>103.5</v>
          </cell>
          <cell r="X245">
            <v>39120</v>
          </cell>
          <cell r="Y245">
            <v>22.2027</v>
          </cell>
          <cell r="Z245">
            <v>7</v>
          </cell>
          <cell r="AS245">
            <v>40004</v>
          </cell>
          <cell r="AT245">
            <v>37</v>
          </cell>
          <cell r="BH245">
            <v>38315</v>
          </cell>
          <cell r="BI245">
            <v>15.3</v>
          </cell>
        </row>
        <row r="246">
          <cell r="A246">
            <v>39853</v>
          </cell>
          <cell r="B246">
            <v>67.099999999999994</v>
          </cell>
          <cell r="C246">
            <v>100</v>
          </cell>
          <cell r="D246">
            <v>83.9</v>
          </cell>
          <cell r="E246">
            <v>260.3</v>
          </cell>
          <cell r="F246">
            <v>335</v>
          </cell>
          <cell r="G246">
            <v>208.4</v>
          </cell>
          <cell r="H246">
            <v>100</v>
          </cell>
          <cell r="X246">
            <v>39121</v>
          </cell>
          <cell r="Y246">
            <v>22.0213</v>
          </cell>
          <cell r="Z246">
            <v>7</v>
          </cell>
          <cell r="AS246">
            <v>40007</v>
          </cell>
          <cell r="AT246">
            <v>37.5</v>
          </cell>
          <cell r="BH246">
            <v>38316</v>
          </cell>
          <cell r="BI246">
            <v>15.3</v>
          </cell>
        </row>
        <row r="247">
          <cell r="A247">
            <v>39854</v>
          </cell>
          <cell r="B247">
            <v>67.599999999999994</v>
          </cell>
          <cell r="C247">
            <v>99.8</v>
          </cell>
          <cell r="D247">
            <v>83.7</v>
          </cell>
          <cell r="E247">
            <v>266.10000000000002</v>
          </cell>
          <cell r="F247">
            <v>326.89999999999998</v>
          </cell>
          <cell r="G247">
            <v>210.9</v>
          </cell>
          <cell r="H247">
            <v>100.7</v>
          </cell>
          <cell r="X247">
            <v>39122</v>
          </cell>
          <cell r="Y247">
            <v>22.0213</v>
          </cell>
          <cell r="Z247">
            <v>7</v>
          </cell>
          <cell r="AS247">
            <v>40008</v>
          </cell>
          <cell r="AT247">
            <v>37.5</v>
          </cell>
          <cell r="BH247">
            <v>38317</v>
          </cell>
          <cell r="BI247">
            <v>14.8</v>
          </cell>
        </row>
        <row r="248">
          <cell r="A248">
            <v>39855</v>
          </cell>
          <cell r="B248">
            <v>70</v>
          </cell>
          <cell r="C248">
            <v>100</v>
          </cell>
          <cell r="D248">
            <v>85</v>
          </cell>
          <cell r="E248">
            <v>250</v>
          </cell>
          <cell r="F248">
            <v>331.6</v>
          </cell>
          <cell r="G248">
            <v>215</v>
          </cell>
          <cell r="H248">
            <v>100.9</v>
          </cell>
          <cell r="X248">
            <v>39125</v>
          </cell>
          <cell r="Y248">
            <v>21.734999999999999</v>
          </cell>
          <cell r="Z248">
            <v>7</v>
          </cell>
          <cell r="AS248">
            <v>40009</v>
          </cell>
          <cell r="AT248">
            <v>37.5</v>
          </cell>
          <cell r="BH248">
            <v>38320</v>
          </cell>
          <cell r="BI248">
            <v>14.8</v>
          </cell>
        </row>
        <row r="249">
          <cell r="A249">
            <v>39856</v>
          </cell>
          <cell r="B249">
            <v>72.2</v>
          </cell>
          <cell r="C249">
            <v>102.8</v>
          </cell>
          <cell r="D249">
            <v>87.9</v>
          </cell>
          <cell r="E249">
            <v>270</v>
          </cell>
          <cell r="F249">
            <v>325.60000000000002</v>
          </cell>
          <cell r="G249">
            <v>215</v>
          </cell>
          <cell r="H249">
            <v>108.5</v>
          </cell>
          <cell r="X249">
            <v>39126</v>
          </cell>
          <cell r="Y249">
            <v>21.973600000000001</v>
          </cell>
          <cell r="Z249">
            <v>7</v>
          </cell>
          <cell r="AS249">
            <v>40010</v>
          </cell>
          <cell r="AT249">
            <v>34.5</v>
          </cell>
          <cell r="BH249">
            <v>38321</v>
          </cell>
          <cell r="BI249">
            <v>14.7</v>
          </cell>
        </row>
        <row r="250">
          <cell r="A250">
            <v>39857</v>
          </cell>
          <cell r="B250">
            <v>79.7</v>
          </cell>
          <cell r="C250">
            <v>106.8</v>
          </cell>
          <cell r="D250">
            <v>88.4</v>
          </cell>
          <cell r="E250">
            <v>271.8</v>
          </cell>
          <cell r="F250">
            <v>330</v>
          </cell>
          <cell r="G250">
            <v>215</v>
          </cell>
          <cell r="H250">
            <v>112.6</v>
          </cell>
          <cell r="X250">
            <v>39127</v>
          </cell>
          <cell r="Y250">
            <v>21.84</v>
          </cell>
          <cell r="Z250">
            <v>7</v>
          </cell>
          <cell r="AS250">
            <v>40011</v>
          </cell>
          <cell r="AT250">
            <v>34.5</v>
          </cell>
          <cell r="BH250">
            <v>38322</v>
          </cell>
          <cell r="BI250">
            <v>13.5</v>
          </cell>
        </row>
        <row r="251">
          <cell r="A251">
            <v>39860</v>
          </cell>
          <cell r="B251">
            <v>83</v>
          </cell>
          <cell r="C251">
            <v>109.7</v>
          </cell>
          <cell r="D251">
            <v>89.2</v>
          </cell>
          <cell r="E251">
            <v>279.8</v>
          </cell>
          <cell r="F251">
            <v>338.7</v>
          </cell>
          <cell r="G251">
            <v>240</v>
          </cell>
          <cell r="H251">
            <v>118</v>
          </cell>
          <cell r="X251">
            <v>39128</v>
          </cell>
          <cell r="Y251">
            <v>21.63</v>
          </cell>
          <cell r="Z251">
            <v>7</v>
          </cell>
          <cell r="AS251">
            <v>40014</v>
          </cell>
          <cell r="AT251">
            <v>34.5</v>
          </cell>
          <cell r="BH251">
            <v>38323</v>
          </cell>
          <cell r="BI251">
            <v>13.5</v>
          </cell>
        </row>
        <row r="252">
          <cell r="A252">
            <v>39861</v>
          </cell>
          <cell r="B252">
            <v>90</v>
          </cell>
          <cell r="C252">
            <v>129.30000000000001</v>
          </cell>
          <cell r="D252">
            <v>97.1</v>
          </cell>
          <cell r="E252">
            <v>280</v>
          </cell>
          <cell r="F252">
            <v>335</v>
          </cell>
          <cell r="G252">
            <v>243.1</v>
          </cell>
          <cell r="H252">
            <v>125.2</v>
          </cell>
          <cell r="X252">
            <v>39129</v>
          </cell>
          <cell r="Y252">
            <v>21.715900000000001</v>
          </cell>
          <cell r="Z252">
            <v>7</v>
          </cell>
          <cell r="AS252">
            <v>40015</v>
          </cell>
          <cell r="AT252">
            <v>33</v>
          </cell>
          <cell r="BH252">
            <v>38324</v>
          </cell>
          <cell r="BI252">
            <v>13.6</v>
          </cell>
        </row>
        <row r="253">
          <cell r="A253">
            <v>39862</v>
          </cell>
          <cell r="B253">
            <v>92.7</v>
          </cell>
          <cell r="C253">
            <v>140</v>
          </cell>
          <cell r="D253">
            <v>96.8</v>
          </cell>
          <cell r="E253">
            <v>314</v>
          </cell>
          <cell r="F253">
            <v>340</v>
          </cell>
          <cell r="G253">
            <v>251.8</v>
          </cell>
          <cell r="H253">
            <v>129</v>
          </cell>
          <cell r="X253">
            <v>39132</v>
          </cell>
          <cell r="Y253">
            <v>21.84</v>
          </cell>
          <cell r="Z253">
            <v>6.5</v>
          </cell>
          <cell r="AS253">
            <v>40016</v>
          </cell>
          <cell r="AT253">
            <v>33</v>
          </cell>
          <cell r="BH253">
            <v>38327</v>
          </cell>
          <cell r="BI253">
            <v>14.8</v>
          </cell>
        </row>
        <row r="254">
          <cell r="A254">
            <v>39863</v>
          </cell>
          <cell r="B254">
            <v>90.4</v>
          </cell>
          <cell r="C254">
            <v>136.69999999999999</v>
          </cell>
          <cell r="D254">
            <v>94.7</v>
          </cell>
          <cell r="E254">
            <v>300</v>
          </cell>
          <cell r="F254">
            <v>339.2</v>
          </cell>
          <cell r="G254">
            <v>253.8</v>
          </cell>
          <cell r="H254">
            <v>125</v>
          </cell>
          <cell r="X254">
            <v>39133</v>
          </cell>
          <cell r="Y254">
            <v>21.954499999999999</v>
          </cell>
          <cell r="Z254">
            <v>6.5</v>
          </cell>
          <cell r="AS254">
            <v>40017</v>
          </cell>
          <cell r="AT254">
            <v>32</v>
          </cell>
          <cell r="BH254">
            <v>38328</v>
          </cell>
          <cell r="BI254">
            <v>14.5</v>
          </cell>
        </row>
        <row r="255">
          <cell r="A255">
            <v>39864</v>
          </cell>
          <cell r="B255">
            <v>103.6</v>
          </cell>
          <cell r="C255">
            <v>150.9</v>
          </cell>
          <cell r="D255">
            <v>111.5</v>
          </cell>
          <cell r="E255">
            <v>312.5</v>
          </cell>
          <cell r="F255">
            <v>338.7</v>
          </cell>
          <cell r="G255">
            <v>269.10000000000002</v>
          </cell>
          <cell r="H255">
            <v>136.69999999999999</v>
          </cell>
          <cell r="X255">
            <v>39134</v>
          </cell>
          <cell r="Y255">
            <v>21.820900000000002</v>
          </cell>
          <cell r="Z255">
            <v>6.5</v>
          </cell>
          <cell r="AS255">
            <v>40018</v>
          </cell>
          <cell r="AT255">
            <v>32</v>
          </cell>
          <cell r="BH255">
            <v>38329</v>
          </cell>
          <cell r="BI255">
            <v>14.6</v>
          </cell>
        </row>
        <row r="256">
          <cell r="A256">
            <v>39867</v>
          </cell>
          <cell r="B256">
            <v>105</v>
          </cell>
          <cell r="C256">
            <v>153.63</v>
          </cell>
          <cell r="D256">
            <v>115</v>
          </cell>
          <cell r="E256">
            <v>300</v>
          </cell>
          <cell r="F256">
            <v>349.1</v>
          </cell>
          <cell r="G256">
            <v>265.10000000000002</v>
          </cell>
          <cell r="H256">
            <v>140.80000000000001</v>
          </cell>
          <cell r="X256">
            <v>39135</v>
          </cell>
          <cell r="Y256">
            <v>21.964100000000002</v>
          </cell>
          <cell r="Z256">
            <v>6.5</v>
          </cell>
          <cell r="AS256">
            <v>40021</v>
          </cell>
          <cell r="AT256">
            <v>31</v>
          </cell>
          <cell r="BH256">
            <v>38330</v>
          </cell>
          <cell r="BI256">
            <v>14.7</v>
          </cell>
        </row>
        <row r="257">
          <cell r="A257">
            <v>39868</v>
          </cell>
          <cell r="B257">
            <v>105.33</v>
          </cell>
          <cell r="C257">
            <v>144.33000000000001</v>
          </cell>
          <cell r="D257">
            <v>122.24</v>
          </cell>
          <cell r="E257">
            <v>304.2</v>
          </cell>
          <cell r="F257">
            <v>370</v>
          </cell>
          <cell r="G257">
            <v>285</v>
          </cell>
          <cell r="H257">
            <v>140</v>
          </cell>
          <cell r="X257">
            <v>39136</v>
          </cell>
          <cell r="Y257">
            <v>22.011800000000001</v>
          </cell>
          <cell r="Z257">
            <v>6.5</v>
          </cell>
          <cell r="AS257">
            <v>40022</v>
          </cell>
          <cell r="AT257">
            <v>29</v>
          </cell>
          <cell r="BH257">
            <v>38331</v>
          </cell>
          <cell r="BI257">
            <v>14.9</v>
          </cell>
        </row>
        <row r="258">
          <cell r="A258">
            <v>39869</v>
          </cell>
          <cell r="B258">
            <v>93.58</v>
          </cell>
          <cell r="C258">
            <v>130.66</v>
          </cell>
          <cell r="D258">
            <v>110</v>
          </cell>
          <cell r="E258">
            <v>290</v>
          </cell>
          <cell r="F258">
            <v>351.19</v>
          </cell>
          <cell r="G258">
            <v>275</v>
          </cell>
          <cell r="H258">
            <v>137.5</v>
          </cell>
          <cell r="X258">
            <v>39139</v>
          </cell>
          <cell r="Y258">
            <v>22.269500000000001</v>
          </cell>
          <cell r="Z258">
            <v>6.5</v>
          </cell>
          <cell r="AS258">
            <v>40023</v>
          </cell>
          <cell r="AT258">
            <v>29</v>
          </cell>
          <cell r="BH258">
            <v>38334</v>
          </cell>
          <cell r="BI258">
            <v>14.3</v>
          </cell>
        </row>
        <row r="259">
          <cell r="A259">
            <v>39870</v>
          </cell>
          <cell r="B259">
            <v>92.77</v>
          </cell>
          <cell r="C259">
            <v>122.57</v>
          </cell>
          <cell r="D259">
            <v>109.83</v>
          </cell>
          <cell r="E259">
            <v>330.17</v>
          </cell>
          <cell r="F259">
            <v>353.38</v>
          </cell>
          <cell r="G259">
            <v>285</v>
          </cell>
          <cell r="H259">
            <v>135</v>
          </cell>
          <cell r="X259">
            <v>39140</v>
          </cell>
          <cell r="Y259">
            <v>21.649100000000001</v>
          </cell>
          <cell r="Z259">
            <v>6.5</v>
          </cell>
          <cell r="AS259">
            <v>40024</v>
          </cell>
          <cell r="AT259">
            <v>28</v>
          </cell>
          <cell r="BH259">
            <v>38335</v>
          </cell>
          <cell r="BI259">
            <v>14.2</v>
          </cell>
        </row>
        <row r="260">
          <cell r="A260">
            <v>39871</v>
          </cell>
          <cell r="B260">
            <v>94.72</v>
          </cell>
          <cell r="C260">
            <v>121.28</v>
          </cell>
          <cell r="D260">
            <v>109.86</v>
          </cell>
          <cell r="E260">
            <v>290</v>
          </cell>
          <cell r="F260">
            <v>369.05</v>
          </cell>
          <cell r="G260">
            <v>290</v>
          </cell>
          <cell r="H260">
            <v>136.65</v>
          </cell>
          <cell r="X260">
            <v>39141</v>
          </cell>
          <cell r="Y260">
            <v>21.276800000000001</v>
          </cell>
          <cell r="Z260">
            <v>6.5</v>
          </cell>
          <cell r="AS260">
            <v>40025</v>
          </cell>
          <cell r="AT260">
            <v>28</v>
          </cell>
          <cell r="BH260">
            <v>38336</v>
          </cell>
          <cell r="BI260">
            <v>15.3</v>
          </cell>
        </row>
        <row r="261">
          <cell r="A261">
            <v>39874</v>
          </cell>
          <cell r="B261">
            <v>102.39</v>
          </cell>
          <cell r="C261">
            <v>125</v>
          </cell>
          <cell r="D261">
            <v>119.24</v>
          </cell>
          <cell r="E261">
            <v>300</v>
          </cell>
          <cell r="F261">
            <v>366.73</v>
          </cell>
          <cell r="G261">
            <v>300</v>
          </cell>
          <cell r="H261">
            <v>145</v>
          </cell>
          <cell r="X261">
            <v>39142</v>
          </cell>
          <cell r="Y261">
            <v>20.398600000000002</v>
          </cell>
          <cell r="Z261">
            <v>6.5</v>
          </cell>
          <cell r="AS261">
            <v>40028</v>
          </cell>
          <cell r="AT261">
            <v>26.989990000000002</v>
          </cell>
          <cell r="BH261">
            <v>38337</v>
          </cell>
          <cell r="BI261">
            <v>14.7</v>
          </cell>
        </row>
        <row r="262">
          <cell r="A262">
            <v>39875</v>
          </cell>
          <cell r="B262">
            <v>105</v>
          </cell>
          <cell r="C262">
            <v>125</v>
          </cell>
          <cell r="D262">
            <v>118.89</v>
          </cell>
          <cell r="E262">
            <v>312.5</v>
          </cell>
          <cell r="F262">
            <v>383.33</v>
          </cell>
          <cell r="G262">
            <v>302.5</v>
          </cell>
          <cell r="H262">
            <v>146.63999999999999</v>
          </cell>
          <cell r="X262">
            <v>39143</v>
          </cell>
          <cell r="Y262">
            <v>20.532299999999999</v>
          </cell>
          <cell r="Z262">
            <v>6.5</v>
          </cell>
          <cell r="AS262">
            <v>40029</v>
          </cell>
          <cell r="AT262">
            <v>25</v>
          </cell>
          <cell r="BH262">
            <v>38338</v>
          </cell>
          <cell r="BI262">
            <v>16.5</v>
          </cell>
        </row>
        <row r="263">
          <cell r="A263">
            <v>39876</v>
          </cell>
          <cell r="B263">
            <v>96.5</v>
          </cell>
          <cell r="C263">
            <v>115.24</v>
          </cell>
          <cell r="D263">
            <v>110.53</v>
          </cell>
          <cell r="E263">
            <v>325</v>
          </cell>
          <cell r="F263">
            <v>378.29</v>
          </cell>
          <cell r="G263">
            <v>300</v>
          </cell>
          <cell r="H263">
            <v>145</v>
          </cell>
          <cell r="X263">
            <v>39146</v>
          </cell>
          <cell r="Y263">
            <v>20.3795</v>
          </cell>
          <cell r="Z263">
            <v>6.5</v>
          </cell>
          <cell r="AS263">
            <v>40030</v>
          </cell>
          <cell r="AT263">
            <v>25</v>
          </cell>
          <cell r="BH263">
            <v>38341</v>
          </cell>
          <cell r="BI263">
            <v>16</v>
          </cell>
        </row>
        <row r="264">
          <cell r="A264">
            <v>39877</v>
          </cell>
          <cell r="B264">
            <v>110</v>
          </cell>
          <cell r="C264">
            <v>130</v>
          </cell>
          <cell r="D264">
            <v>120</v>
          </cell>
          <cell r="E264">
            <v>310.61</v>
          </cell>
          <cell r="F264">
            <v>384.07</v>
          </cell>
          <cell r="G264">
            <v>316.70999999999998</v>
          </cell>
          <cell r="H264">
            <v>152.25</v>
          </cell>
          <cell r="X264">
            <v>39147</v>
          </cell>
          <cell r="Y264">
            <v>20.350899999999999</v>
          </cell>
          <cell r="Z264">
            <v>6.5</v>
          </cell>
          <cell r="AS264">
            <v>40031</v>
          </cell>
          <cell r="AT264">
            <v>25</v>
          </cell>
          <cell r="BH264">
            <v>38342</v>
          </cell>
          <cell r="BI264">
            <v>14.6</v>
          </cell>
        </row>
        <row r="265">
          <cell r="A265">
            <v>39878</v>
          </cell>
          <cell r="B265">
            <v>125</v>
          </cell>
          <cell r="C265">
            <v>136.61000000000001</v>
          </cell>
          <cell r="D265">
            <v>126.7</v>
          </cell>
          <cell r="E265">
            <v>320</v>
          </cell>
          <cell r="F265">
            <v>401.41</v>
          </cell>
          <cell r="G265">
            <v>307.68</v>
          </cell>
          <cell r="H265">
            <v>155</v>
          </cell>
          <cell r="X265">
            <v>39148</v>
          </cell>
          <cell r="Y265">
            <v>20.3127</v>
          </cell>
          <cell r="Z265">
            <v>6.5</v>
          </cell>
          <cell r="AS265">
            <v>40032</v>
          </cell>
          <cell r="AT265">
            <v>26</v>
          </cell>
          <cell r="BH265">
            <v>38343</v>
          </cell>
          <cell r="BI265">
            <v>14.6</v>
          </cell>
        </row>
        <row r="266">
          <cell r="A266">
            <v>39881</v>
          </cell>
          <cell r="B266">
            <v>127.51</v>
          </cell>
          <cell r="C266">
            <v>136.22999999999999</v>
          </cell>
          <cell r="D266">
            <v>127.83</v>
          </cell>
          <cell r="E266">
            <v>320</v>
          </cell>
          <cell r="F266">
            <v>420</v>
          </cell>
          <cell r="G266">
            <v>300</v>
          </cell>
          <cell r="H266">
            <v>168.77</v>
          </cell>
          <cell r="X266">
            <v>39149</v>
          </cell>
          <cell r="Y266">
            <v>20.694500000000001</v>
          </cell>
          <cell r="Z266">
            <v>6.5</v>
          </cell>
          <cell r="AS266">
            <v>40035</v>
          </cell>
          <cell r="AT266">
            <v>25</v>
          </cell>
          <cell r="BH266">
            <v>38344</v>
          </cell>
          <cell r="BI266">
            <v>15.3</v>
          </cell>
        </row>
        <row r="267">
          <cell r="A267">
            <v>39882</v>
          </cell>
          <cell r="B267">
            <v>125.93</v>
          </cell>
          <cell r="C267">
            <v>130</v>
          </cell>
          <cell r="D267">
            <v>130</v>
          </cell>
          <cell r="E267">
            <v>320</v>
          </cell>
          <cell r="F267">
            <v>400</v>
          </cell>
          <cell r="G267">
            <v>314.39</v>
          </cell>
          <cell r="H267">
            <v>166.37</v>
          </cell>
          <cell r="X267">
            <v>39150</v>
          </cell>
          <cell r="Y267">
            <v>20.694500000000001</v>
          </cell>
          <cell r="Z267">
            <v>6.5</v>
          </cell>
          <cell r="AS267">
            <v>40036</v>
          </cell>
          <cell r="AT267">
            <v>26</v>
          </cell>
          <cell r="BH267">
            <v>38345</v>
          </cell>
          <cell r="BI267">
            <v>14.8</v>
          </cell>
        </row>
        <row r="268">
          <cell r="A268">
            <v>39883</v>
          </cell>
          <cell r="B268">
            <v>125.62</v>
          </cell>
          <cell r="C268">
            <v>129.53</v>
          </cell>
          <cell r="D268">
            <v>130</v>
          </cell>
          <cell r="E268">
            <v>321.67</v>
          </cell>
          <cell r="F268">
            <v>418.11</v>
          </cell>
          <cell r="G268">
            <v>326.11</v>
          </cell>
          <cell r="H268">
            <v>165.63</v>
          </cell>
          <cell r="X268">
            <v>39153</v>
          </cell>
          <cell r="Y268">
            <v>20.541800000000002</v>
          </cell>
          <cell r="Z268">
            <v>9</v>
          </cell>
          <cell r="AS268">
            <v>40037</v>
          </cell>
          <cell r="AT268">
            <v>27</v>
          </cell>
          <cell r="BH268">
            <v>38348</v>
          </cell>
          <cell r="BI268">
            <v>14.8</v>
          </cell>
        </row>
        <row r="269">
          <cell r="A269">
            <v>39884</v>
          </cell>
          <cell r="B269">
            <v>143.13</v>
          </cell>
          <cell r="C269">
            <v>135</v>
          </cell>
          <cell r="D269">
            <v>135</v>
          </cell>
          <cell r="E269">
            <v>320.83</v>
          </cell>
          <cell r="F269">
            <v>418.74</v>
          </cell>
          <cell r="G269">
            <v>327.52999999999997</v>
          </cell>
          <cell r="H269">
            <v>171.65</v>
          </cell>
          <cell r="X269">
            <v>39154</v>
          </cell>
          <cell r="Y269">
            <v>20.112300000000001</v>
          </cell>
          <cell r="Z269">
            <v>9.1999999999999993</v>
          </cell>
          <cell r="AS269">
            <v>40038</v>
          </cell>
          <cell r="AT269">
            <v>26</v>
          </cell>
          <cell r="BH269">
            <v>38349</v>
          </cell>
          <cell r="BI269">
            <v>14.2</v>
          </cell>
        </row>
        <row r="270">
          <cell r="A270">
            <v>39885</v>
          </cell>
          <cell r="B270">
            <v>135</v>
          </cell>
          <cell r="C270">
            <v>135</v>
          </cell>
          <cell r="D270">
            <v>140.28</v>
          </cell>
          <cell r="E270">
            <v>355</v>
          </cell>
          <cell r="F270">
            <v>435.09</v>
          </cell>
          <cell r="G270">
            <v>330</v>
          </cell>
          <cell r="H270">
            <v>176.31</v>
          </cell>
          <cell r="X270">
            <v>39155</v>
          </cell>
          <cell r="Y270">
            <v>19.6541</v>
          </cell>
          <cell r="Z270">
            <v>9</v>
          </cell>
          <cell r="AS270">
            <v>40039</v>
          </cell>
          <cell r="AT270">
            <v>26</v>
          </cell>
          <cell r="BH270">
            <v>38350</v>
          </cell>
          <cell r="BI270">
            <v>15.6</v>
          </cell>
        </row>
        <row r="271">
          <cell r="A271">
            <v>39888</v>
          </cell>
          <cell r="B271">
            <v>125</v>
          </cell>
          <cell r="C271">
            <v>125</v>
          </cell>
          <cell r="D271">
            <v>125</v>
          </cell>
          <cell r="E271">
            <v>324.77999999999997</v>
          </cell>
          <cell r="F271">
            <v>430.27</v>
          </cell>
          <cell r="G271">
            <v>314.37</v>
          </cell>
          <cell r="H271">
            <v>165.82</v>
          </cell>
          <cell r="X271">
            <v>39156</v>
          </cell>
          <cell r="Y271">
            <v>19.997700000000002</v>
          </cell>
          <cell r="Z271">
            <v>9.1999999999999993</v>
          </cell>
          <cell r="AS271">
            <v>40042</v>
          </cell>
          <cell r="AT271">
            <v>26</v>
          </cell>
          <cell r="BH271">
            <v>38351</v>
          </cell>
          <cell r="BI271">
            <v>15.6</v>
          </cell>
        </row>
        <row r="272">
          <cell r="A272">
            <v>39889</v>
          </cell>
          <cell r="B272">
            <v>121.6</v>
          </cell>
          <cell r="C272">
            <v>124.3</v>
          </cell>
          <cell r="D272">
            <v>125</v>
          </cell>
          <cell r="E272">
            <v>341.86</v>
          </cell>
          <cell r="F272">
            <v>427.55</v>
          </cell>
          <cell r="G272">
            <v>320.12</v>
          </cell>
          <cell r="H272">
            <v>160.83000000000001</v>
          </cell>
          <cell r="X272">
            <v>39157</v>
          </cell>
          <cell r="Y272">
            <v>19.5777</v>
          </cell>
          <cell r="Z272">
            <v>9.1999999999999993</v>
          </cell>
          <cell r="AS272">
            <v>40043</v>
          </cell>
          <cell r="AT272">
            <v>26</v>
          </cell>
          <cell r="BH272">
            <v>38352</v>
          </cell>
          <cell r="BI272">
            <v>15.6</v>
          </cell>
        </row>
        <row r="273">
          <cell r="A273">
            <v>39890</v>
          </cell>
          <cell r="B273">
            <v>122.5</v>
          </cell>
          <cell r="C273">
            <v>125</v>
          </cell>
          <cell r="D273">
            <v>125</v>
          </cell>
          <cell r="E273">
            <v>335</v>
          </cell>
          <cell r="F273">
            <v>432.31</v>
          </cell>
          <cell r="G273">
            <v>320.45</v>
          </cell>
          <cell r="H273">
            <v>160.63</v>
          </cell>
          <cell r="X273">
            <v>39160</v>
          </cell>
          <cell r="Y273">
            <v>20.885400000000001</v>
          </cell>
          <cell r="Z273">
            <v>9.1999999999999993</v>
          </cell>
          <cell r="AS273">
            <v>40044</v>
          </cell>
          <cell r="AT273">
            <v>27</v>
          </cell>
          <cell r="BH273">
            <v>38355</v>
          </cell>
          <cell r="BI273">
            <v>15.2</v>
          </cell>
        </row>
        <row r="274">
          <cell r="A274">
            <v>39891</v>
          </cell>
          <cell r="B274">
            <v>105</v>
          </cell>
          <cell r="C274">
            <v>111.83</v>
          </cell>
          <cell r="D274">
            <v>110</v>
          </cell>
          <cell r="E274">
            <v>390.18</v>
          </cell>
          <cell r="F274">
            <v>425</v>
          </cell>
          <cell r="G274">
            <v>305.20999999999998</v>
          </cell>
          <cell r="H274">
            <v>147.5</v>
          </cell>
          <cell r="X274">
            <v>39161</v>
          </cell>
          <cell r="Y274">
            <v>20.6373</v>
          </cell>
          <cell r="Z274">
            <v>9</v>
          </cell>
          <cell r="AS274">
            <v>40045</v>
          </cell>
          <cell r="AT274">
            <v>26</v>
          </cell>
          <cell r="BH274">
            <v>38356</v>
          </cell>
          <cell r="BI274">
            <v>15.8</v>
          </cell>
        </row>
        <row r="275">
          <cell r="A275">
            <v>39892</v>
          </cell>
          <cell r="B275">
            <v>107</v>
          </cell>
          <cell r="C275">
            <v>115</v>
          </cell>
          <cell r="D275">
            <v>114.18</v>
          </cell>
          <cell r="E275">
            <v>361.75</v>
          </cell>
          <cell r="F275">
            <v>425</v>
          </cell>
          <cell r="G275">
            <v>320</v>
          </cell>
          <cell r="H275">
            <v>148.36000000000001</v>
          </cell>
          <cell r="X275">
            <v>39162</v>
          </cell>
          <cell r="Y275">
            <v>20.6754</v>
          </cell>
          <cell r="Z275">
            <v>9</v>
          </cell>
          <cell r="AS275">
            <v>40046</v>
          </cell>
          <cell r="AT275">
            <v>24</v>
          </cell>
          <cell r="BH275">
            <v>38357</v>
          </cell>
          <cell r="BI275">
            <v>14.5</v>
          </cell>
        </row>
        <row r="276">
          <cell r="A276">
            <v>39895</v>
          </cell>
          <cell r="B276">
            <v>100.68</v>
          </cell>
          <cell r="C276">
            <v>104.85</v>
          </cell>
          <cell r="D276">
            <v>107.35</v>
          </cell>
          <cell r="E276">
            <v>309.18</v>
          </cell>
          <cell r="F276">
            <v>416.27</v>
          </cell>
          <cell r="G276">
            <v>307.7</v>
          </cell>
          <cell r="H276">
            <v>140.80000000000001</v>
          </cell>
          <cell r="X276">
            <v>39163</v>
          </cell>
          <cell r="Y276">
            <v>21.534500000000001</v>
          </cell>
          <cell r="Z276">
            <v>8.6999999999999993</v>
          </cell>
          <cell r="AS276">
            <v>40049</v>
          </cell>
          <cell r="AT276">
            <v>23</v>
          </cell>
          <cell r="BH276">
            <v>38358</v>
          </cell>
          <cell r="BI276">
            <v>14.6</v>
          </cell>
        </row>
        <row r="277">
          <cell r="A277">
            <v>39896</v>
          </cell>
          <cell r="B277">
            <v>100.5</v>
          </cell>
          <cell r="C277">
            <v>110</v>
          </cell>
          <cell r="D277">
            <v>110</v>
          </cell>
          <cell r="E277">
            <v>293</v>
          </cell>
          <cell r="F277">
            <v>409.99</v>
          </cell>
          <cell r="G277">
            <v>289.68</v>
          </cell>
          <cell r="H277">
            <v>136.01</v>
          </cell>
          <cell r="X277">
            <v>39164</v>
          </cell>
          <cell r="Y277">
            <v>21.63</v>
          </cell>
          <cell r="Z277">
            <v>8.6999999999999993</v>
          </cell>
          <cell r="AS277">
            <v>40050</v>
          </cell>
          <cell r="AT277">
            <v>23</v>
          </cell>
          <cell r="BH277">
            <v>38359</v>
          </cell>
          <cell r="BI277">
            <v>14.5</v>
          </cell>
        </row>
        <row r="278">
          <cell r="A278">
            <v>39897</v>
          </cell>
          <cell r="B278">
            <v>99.75</v>
          </cell>
          <cell r="C278">
            <v>112</v>
          </cell>
          <cell r="D278">
            <v>110</v>
          </cell>
          <cell r="E278">
            <v>300</v>
          </cell>
          <cell r="F278">
            <v>418.66</v>
          </cell>
          <cell r="G278">
            <v>297.64</v>
          </cell>
          <cell r="H278">
            <v>145</v>
          </cell>
          <cell r="X278">
            <v>39167</v>
          </cell>
          <cell r="Y278">
            <v>21.5154</v>
          </cell>
          <cell r="Z278">
            <v>9</v>
          </cell>
          <cell r="AS278">
            <v>40051</v>
          </cell>
          <cell r="AT278">
            <v>23</v>
          </cell>
          <cell r="BH278">
            <v>38362</v>
          </cell>
          <cell r="BI278">
            <v>14.5</v>
          </cell>
        </row>
        <row r="279">
          <cell r="A279">
            <v>39898</v>
          </cell>
          <cell r="B279">
            <v>100.32</v>
          </cell>
          <cell r="C279">
            <v>110</v>
          </cell>
          <cell r="D279">
            <v>110</v>
          </cell>
          <cell r="E279">
            <v>325</v>
          </cell>
          <cell r="F279">
            <v>432.74</v>
          </cell>
          <cell r="G279">
            <v>296.25</v>
          </cell>
          <cell r="H279">
            <v>142.5</v>
          </cell>
          <cell r="X279">
            <v>39168</v>
          </cell>
          <cell r="Y279">
            <v>21.5154</v>
          </cell>
          <cell r="Z279">
            <v>8.9</v>
          </cell>
          <cell r="AS279">
            <v>40052</v>
          </cell>
          <cell r="AT279">
            <v>23</v>
          </cell>
          <cell r="BH279">
            <v>38363</v>
          </cell>
          <cell r="BI279">
            <v>14.3</v>
          </cell>
        </row>
        <row r="280">
          <cell r="A280">
            <v>39899</v>
          </cell>
          <cell r="B280">
            <v>101.3</v>
          </cell>
          <cell r="C280">
            <v>111.41</v>
          </cell>
          <cell r="D280">
            <v>112.56</v>
          </cell>
          <cell r="E280">
            <v>315.64</v>
          </cell>
          <cell r="F280">
            <v>435.25</v>
          </cell>
          <cell r="G280">
            <v>298.42</v>
          </cell>
          <cell r="H280">
            <v>145.68</v>
          </cell>
          <cell r="X280">
            <v>39169</v>
          </cell>
          <cell r="Y280">
            <v>21.429500000000001</v>
          </cell>
          <cell r="Z280">
            <v>8.9</v>
          </cell>
          <cell r="AS280">
            <v>40053</v>
          </cell>
          <cell r="AT280">
            <v>23</v>
          </cell>
          <cell r="BH280">
            <v>38364</v>
          </cell>
          <cell r="BI280">
            <v>14.5</v>
          </cell>
        </row>
        <row r="281">
          <cell r="A281">
            <v>39902</v>
          </cell>
          <cell r="B281">
            <v>109.48</v>
          </cell>
          <cell r="C281">
            <v>117.58</v>
          </cell>
          <cell r="D281">
            <v>117.19</v>
          </cell>
          <cell r="E281">
            <v>323.7</v>
          </cell>
          <cell r="F281">
            <v>446.4</v>
          </cell>
          <cell r="G281">
            <v>305</v>
          </cell>
          <cell r="H281">
            <v>153</v>
          </cell>
          <cell r="X281">
            <v>39170</v>
          </cell>
          <cell r="Y281">
            <v>21.610900000000001</v>
          </cell>
          <cell r="Z281">
            <v>8.5</v>
          </cell>
          <cell r="AS281">
            <v>40056</v>
          </cell>
          <cell r="AT281">
            <v>23</v>
          </cell>
          <cell r="BH281">
            <v>38365</v>
          </cell>
          <cell r="BI281">
            <v>14.2</v>
          </cell>
        </row>
        <row r="282">
          <cell r="A282">
            <v>39903</v>
          </cell>
          <cell r="B282">
            <v>108.67</v>
          </cell>
          <cell r="C282">
            <v>119.55</v>
          </cell>
          <cell r="D282">
            <v>120.36</v>
          </cell>
          <cell r="E282">
            <v>325</v>
          </cell>
          <cell r="F282">
            <v>459.69</v>
          </cell>
          <cell r="G282">
            <v>320</v>
          </cell>
          <cell r="H282">
            <v>154.93</v>
          </cell>
          <cell r="X282">
            <v>39171</v>
          </cell>
          <cell r="Y282">
            <v>21.3245</v>
          </cell>
          <cell r="Z282">
            <v>9</v>
          </cell>
          <cell r="AS282">
            <v>40057</v>
          </cell>
          <cell r="AT282">
            <v>23</v>
          </cell>
          <cell r="BH282">
            <v>38366</v>
          </cell>
          <cell r="BI282">
            <v>14.2</v>
          </cell>
        </row>
        <row r="283">
          <cell r="A283">
            <v>39904</v>
          </cell>
          <cell r="B283">
            <v>112.64</v>
          </cell>
          <cell r="C283">
            <v>122.67</v>
          </cell>
          <cell r="D283">
            <v>122.83</v>
          </cell>
          <cell r="E283">
            <v>327.5</v>
          </cell>
          <cell r="F283">
            <v>460</v>
          </cell>
          <cell r="G283">
            <v>325</v>
          </cell>
          <cell r="H283">
            <v>160</v>
          </cell>
          <cell r="X283">
            <v>39174</v>
          </cell>
          <cell r="Y283">
            <v>21.248200000000001</v>
          </cell>
          <cell r="Z283">
            <v>9.1999999999999993</v>
          </cell>
          <cell r="AS283">
            <v>40058</v>
          </cell>
          <cell r="AT283">
            <v>24</v>
          </cell>
          <cell r="BH283">
            <v>38369</v>
          </cell>
          <cell r="BI283">
            <v>14.6</v>
          </cell>
        </row>
        <row r="284">
          <cell r="A284">
            <v>39905</v>
          </cell>
          <cell r="B284">
            <v>107.13</v>
          </cell>
          <cell r="C284">
            <v>117.03</v>
          </cell>
          <cell r="D284">
            <v>117.63</v>
          </cell>
          <cell r="E284">
            <v>329.17</v>
          </cell>
          <cell r="F284">
            <v>450</v>
          </cell>
          <cell r="G284">
            <v>316.22000000000003</v>
          </cell>
          <cell r="H284">
            <v>156.49</v>
          </cell>
          <cell r="X284">
            <v>39175</v>
          </cell>
          <cell r="Y284">
            <v>21.7254</v>
          </cell>
          <cell r="Z284">
            <v>9.1</v>
          </cell>
          <cell r="AS284">
            <v>40059</v>
          </cell>
          <cell r="AT284">
            <v>24</v>
          </cell>
          <cell r="BH284">
            <v>38370</v>
          </cell>
          <cell r="BI284">
            <v>14.3</v>
          </cell>
        </row>
        <row r="285">
          <cell r="A285">
            <v>39906</v>
          </cell>
          <cell r="B285">
            <v>97.5</v>
          </cell>
          <cell r="C285">
            <v>113.21</v>
          </cell>
          <cell r="D285">
            <v>110</v>
          </cell>
          <cell r="E285">
            <v>330</v>
          </cell>
          <cell r="F285">
            <v>450</v>
          </cell>
          <cell r="G285">
            <v>310</v>
          </cell>
          <cell r="H285">
            <v>155</v>
          </cell>
          <cell r="X285">
            <v>39176</v>
          </cell>
          <cell r="Y285">
            <v>21.754100000000001</v>
          </cell>
          <cell r="Z285">
            <v>8.5</v>
          </cell>
          <cell r="AS285">
            <v>40060</v>
          </cell>
          <cell r="AT285">
            <v>27</v>
          </cell>
          <cell r="BH285">
            <v>38371</v>
          </cell>
          <cell r="BI285">
            <v>14.3</v>
          </cell>
        </row>
        <row r="286">
          <cell r="A286">
            <v>39909</v>
          </cell>
          <cell r="B286">
            <v>97.87</v>
          </cell>
          <cell r="C286">
            <v>108.88</v>
          </cell>
          <cell r="D286">
            <v>108</v>
          </cell>
          <cell r="E286">
            <v>325</v>
          </cell>
          <cell r="F286">
            <v>448.93</v>
          </cell>
          <cell r="G286">
            <v>305</v>
          </cell>
          <cell r="H286">
            <v>148.745</v>
          </cell>
          <cell r="X286">
            <v>39177</v>
          </cell>
          <cell r="Y286">
            <v>21.601300000000002</v>
          </cell>
          <cell r="Z286">
            <v>9.1999999999999993</v>
          </cell>
          <cell r="AS286">
            <v>40063</v>
          </cell>
          <cell r="AT286">
            <v>27</v>
          </cell>
          <cell r="BH286">
            <v>38372</v>
          </cell>
          <cell r="BI286">
            <v>14.4</v>
          </cell>
        </row>
        <row r="287">
          <cell r="A287">
            <v>39910</v>
          </cell>
          <cell r="B287">
            <v>97.78</v>
          </cell>
          <cell r="C287">
            <v>110.09</v>
          </cell>
          <cell r="D287">
            <v>110.2</v>
          </cell>
          <cell r="E287">
            <v>325</v>
          </cell>
          <cell r="F287">
            <v>448.745</v>
          </cell>
          <cell r="G287">
            <v>310.57</v>
          </cell>
          <cell r="H287">
            <v>155</v>
          </cell>
          <cell r="X287">
            <v>39178</v>
          </cell>
          <cell r="Y287">
            <v>21.601300000000002</v>
          </cell>
          <cell r="Z287">
            <v>9.1999999999999993</v>
          </cell>
          <cell r="AS287">
            <v>40064</v>
          </cell>
          <cell r="AT287">
            <v>25</v>
          </cell>
          <cell r="BH287">
            <v>38373</v>
          </cell>
          <cell r="BI287">
            <v>14.5</v>
          </cell>
        </row>
        <row r="288">
          <cell r="A288">
            <v>39911</v>
          </cell>
          <cell r="B288">
            <v>99.13</v>
          </cell>
          <cell r="C288">
            <v>113.14</v>
          </cell>
          <cell r="D288">
            <v>112.5</v>
          </cell>
          <cell r="E288">
            <v>330.35500000000002</v>
          </cell>
          <cell r="F288">
            <v>450</v>
          </cell>
          <cell r="G288">
            <v>307.42</v>
          </cell>
          <cell r="H288">
            <v>150</v>
          </cell>
          <cell r="X288">
            <v>39181</v>
          </cell>
          <cell r="Y288">
            <v>21.601300000000002</v>
          </cell>
          <cell r="Z288">
            <v>9.1999999999999993</v>
          </cell>
          <cell r="AS288">
            <v>40065</v>
          </cell>
          <cell r="AT288">
            <v>25</v>
          </cell>
          <cell r="BH288">
            <v>38376</v>
          </cell>
          <cell r="BI288">
            <v>14.2</v>
          </cell>
        </row>
        <row r="289">
          <cell r="A289">
            <v>39912</v>
          </cell>
          <cell r="B289">
            <v>96.79</v>
          </cell>
          <cell r="C289">
            <v>108.93</v>
          </cell>
          <cell r="D289">
            <v>109.31</v>
          </cell>
          <cell r="E289">
            <v>322.13499999999999</v>
          </cell>
          <cell r="F289">
            <v>443.06</v>
          </cell>
          <cell r="G289">
            <v>303.86</v>
          </cell>
          <cell r="H289">
            <v>140</v>
          </cell>
          <cell r="X289">
            <v>39182</v>
          </cell>
          <cell r="Y289">
            <v>22.030900000000003</v>
          </cell>
          <cell r="Z289">
            <v>9.1999999999999993</v>
          </cell>
          <cell r="AS289">
            <v>40066</v>
          </cell>
          <cell r="AT289">
            <v>23.5</v>
          </cell>
          <cell r="BH289">
            <v>38377</v>
          </cell>
          <cell r="BI289">
            <v>13.4</v>
          </cell>
        </row>
        <row r="290">
          <cell r="A290">
            <v>39913</v>
          </cell>
          <cell r="B290">
            <v>100.1</v>
          </cell>
          <cell r="C290">
            <v>112.6</v>
          </cell>
          <cell r="D290">
            <v>113</v>
          </cell>
          <cell r="E290">
            <v>322.10000000000002</v>
          </cell>
          <cell r="F290">
            <v>458.2</v>
          </cell>
          <cell r="G290">
            <v>303.89999999999998</v>
          </cell>
          <cell r="H290">
            <v>138.5</v>
          </cell>
          <cell r="X290">
            <v>39183</v>
          </cell>
          <cell r="Y290">
            <v>22.05</v>
          </cell>
          <cell r="Z290">
            <v>9.1999999999999993</v>
          </cell>
          <cell r="AS290">
            <v>40067</v>
          </cell>
          <cell r="AT290">
            <v>23.5</v>
          </cell>
          <cell r="BH290">
            <v>38378</v>
          </cell>
          <cell r="BI290">
            <v>13.4</v>
          </cell>
        </row>
        <row r="291">
          <cell r="A291">
            <v>39916</v>
          </cell>
          <cell r="B291">
            <v>102.5</v>
          </cell>
          <cell r="C291">
            <v>115.3</v>
          </cell>
          <cell r="D291">
            <v>115.8</v>
          </cell>
          <cell r="E291">
            <v>341.2</v>
          </cell>
          <cell r="F291">
            <v>469.4</v>
          </cell>
          <cell r="G291">
            <v>322</v>
          </cell>
          <cell r="H291">
            <v>136.1</v>
          </cell>
          <cell r="X291">
            <v>39184</v>
          </cell>
          <cell r="Y291">
            <v>21.734999999999999</v>
          </cell>
          <cell r="Z291">
            <v>9.1999999999999993</v>
          </cell>
          <cell r="AS291">
            <v>40070</v>
          </cell>
          <cell r="AT291">
            <v>23.5</v>
          </cell>
          <cell r="BH291">
            <v>38379</v>
          </cell>
          <cell r="BI291">
            <v>13.7</v>
          </cell>
        </row>
        <row r="292">
          <cell r="A292">
            <v>39917</v>
          </cell>
          <cell r="B292">
            <v>90.77</v>
          </cell>
          <cell r="C292">
            <v>104.29</v>
          </cell>
          <cell r="D292">
            <v>105.5</v>
          </cell>
          <cell r="E292">
            <v>325</v>
          </cell>
          <cell r="F292">
            <v>426.49</v>
          </cell>
          <cell r="G292">
            <v>294.065</v>
          </cell>
          <cell r="H292">
            <v>138.33500000000001</v>
          </cell>
          <cell r="X292">
            <v>39185</v>
          </cell>
          <cell r="Y292">
            <v>21.830400000000001</v>
          </cell>
          <cell r="Z292">
            <v>9.1999999999999993</v>
          </cell>
          <cell r="AS292">
            <v>40071</v>
          </cell>
          <cell r="AT292">
            <v>23.5</v>
          </cell>
          <cell r="BH292">
            <v>38380</v>
          </cell>
          <cell r="BI292">
            <v>13.3</v>
          </cell>
        </row>
        <row r="293">
          <cell r="A293">
            <v>39918</v>
          </cell>
          <cell r="B293">
            <v>90</v>
          </cell>
          <cell r="C293">
            <v>107.845</v>
          </cell>
          <cell r="D293">
            <v>107.86</v>
          </cell>
          <cell r="E293">
            <v>323.27499999999998</v>
          </cell>
          <cell r="F293">
            <v>430</v>
          </cell>
          <cell r="G293">
            <v>300</v>
          </cell>
          <cell r="H293">
            <v>138.16999999999999</v>
          </cell>
          <cell r="X293">
            <v>39188</v>
          </cell>
          <cell r="Y293">
            <v>22.221800000000002</v>
          </cell>
          <cell r="Z293">
            <v>8.5</v>
          </cell>
          <cell r="AS293">
            <v>40072</v>
          </cell>
          <cell r="AT293">
            <v>23</v>
          </cell>
          <cell r="BH293">
            <v>38383</v>
          </cell>
          <cell r="BI293">
            <v>13.4</v>
          </cell>
        </row>
        <row r="294">
          <cell r="A294">
            <v>39919</v>
          </cell>
          <cell r="B294">
            <v>82.8</v>
          </cell>
          <cell r="C294">
            <v>100.3</v>
          </cell>
          <cell r="D294">
            <v>101.04</v>
          </cell>
          <cell r="E294">
            <v>306.64499999999998</v>
          </cell>
          <cell r="F294">
            <v>421.22</v>
          </cell>
          <cell r="G294">
            <v>290</v>
          </cell>
          <cell r="H294">
            <v>128.24</v>
          </cell>
          <cell r="X294">
            <v>39189</v>
          </cell>
          <cell r="Y294">
            <v>22.155000000000001</v>
          </cell>
          <cell r="Z294">
            <v>8.5</v>
          </cell>
          <cell r="AS294">
            <v>40073</v>
          </cell>
          <cell r="AT294">
            <v>23</v>
          </cell>
          <cell r="BH294">
            <v>38384</v>
          </cell>
          <cell r="BI294">
            <v>13.7</v>
          </cell>
        </row>
        <row r="295">
          <cell r="A295">
            <v>39920</v>
          </cell>
          <cell r="B295">
            <v>85</v>
          </cell>
          <cell r="C295">
            <v>105</v>
          </cell>
          <cell r="D295">
            <v>105</v>
          </cell>
          <cell r="E295">
            <v>292.22500000000002</v>
          </cell>
          <cell r="F295">
            <v>410</v>
          </cell>
          <cell r="G295">
            <v>290</v>
          </cell>
          <cell r="H295">
            <v>125.66</v>
          </cell>
          <cell r="X295">
            <v>39190</v>
          </cell>
          <cell r="Y295">
            <v>22.0977</v>
          </cell>
          <cell r="Z295">
            <v>8.5</v>
          </cell>
          <cell r="AS295">
            <v>40074</v>
          </cell>
          <cell r="AT295">
            <v>23</v>
          </cell>
          <cell r="BH295">
            <v>38385</v>
          </cell>
          <cell r="BI295">
            <v>13.5</v>
          </cell>
        </row>
        <row r="296">
          <cell r="A296">
            <v>39923</v>
          </cell>
          <cell r="B296">
            <v>90</v>
          </cell>
          <cell r="C296">
            <v>110</v>
          </cell>
          <cell r="D296">
            <v>110</v>
          </cell>
          <cell r="E296">
            <v>228</v>
          </cell>
          <cell r="F296">
            <v>414.1</v>
          </cell>
          <cell r="G296">
            <v>292.89999999999998</v>
          </cell>
          <cell r="H296">
            <v>130</v>
          </cell>
          <cell r="X296">
            <v>39191</v>
          </cell>
          <cell r="Y296">
            <v>21.887700000000002</v>
          </cell>
          <cell r="Z296">
            <v>8.5</v>
          </cell>
          <cell r="AS296">
            <v>40077</v>
          </cell>
          <cell r="AT296">
            <v>23</v>
          </cell>
          <cell r="BH296">
            <v>38386</v>
          </cell>
          <cell r="BI296">
            <v>13.6</v>
          </cell>
        </row>
        <row r="297">
          <cell r="A297">
            <v>39924</v>
          </cell>
          <cell r="B297">
            <v>98.834999999999994</v>
          </cell>
          <cell r="C297">
            <v>118.31</v>
          </cell>
          <cell r="D297">
            <v>118</v>
          </cell>
          <cell r="E297">
            <v>307.55</v>
          </cell>
          <cell r="F297">
            <v>430.45</v>
          </cell>
          <cell r="G297">
            <v>304.60000000000002</v>
          </cell>
          <cell r="H297">
            <v>133.86000000000001</v>
          </cell>
          <cell r="X297">
            <v>39192</v>
          </cell>
          <cell r="Y297">
            <v>22.9282</v>
          </cell>
          <cell r="Z297">
            <v>8.5</v>
          </cell>
          <cell r="AS297">
            <v>40078</v>
          </cell>
          <cell r="AT297">
            <v>23</v>
          </cell>
          <cell r="BH297">
            <v>38387</v>
          </cell>
          <cell r="BI297">
            <v>13.2</v>
          </cell>
        </row>
        <row r="298">
          <cell r="A298">
            <v>39925</v>
          </cell>
          <cell r="B298">
            <v>95</v>
          </cell>
          <cell r="C298">
            <v>116.89</v>
          </cell>
          <cell r="D298">
            <v>115.77</v>
          </cell>
          <cell r="E298">
            <v>310</v>
          </cell>
          <cell r="F298">
            <v>441.19499999999999</v>
          </cell>
          <cell r="G298">
            <v>300</v>
          </cell>
          <cell r="H298">
            <v>132.565</v>
          </cell>
          <cell r="X298">
            <v>39195</v>
          </cell>
          <cell r="Y298">
            <v>22.660900000000002</v>
          </cell>
          <cell r="Z298">
            <v>9</v>
          </cell>
          <cell r="AS298">
            <v>40079</v>
          </cell>
          <cell r="AT298">
            <v>23</v>
          </cell>
          <cell r="BH298">
            <v>38390</v>
          </cell>
          <cell r="BI298">
            <v>13.3</v>
          </cell>
        </row>
        <row r="299">
          <cell r="A299">
            <v>39926</v>
          </cell>
          <cell r="B299">
            <v>95.42</v>
          </cell>
          <cell r="C299">
            <v>113.58</v>
          </cell>
          <cell r="D299">
            <v>113.83</v>
          </cell>
          <cell r="E299">
            <v>305.33999999999997</v>
          </cell>
          <cell r="F299">
            <v>441.66</v>
          </cell>
          <cell r="G299">
            <v>298.29000000000002</v>
          </cell>
          <cell r="H299">
            <v>128.155</v>
          </cell>
          <cell r="X299">
            <v>39196</v>
          </cell>
          <cell r="Y299">
            <v>22.584500000000002</v>
          </cell>
          <cell r="Z299">
            <v>8.5</v>
          </cell>
          <cell r="AS299">
            <v>40080</v>
          </cell>
          <cell r="AT299">
            <v>23</v>
          </cell>
          <cell r="BH299">
            <v>38391</v>
          </cell>
          <cell r="BI299">
            <v>13.3</v>
          </cell>
        </row>
        <row r="300">
          <cell r="A300">
            <v>39927</v>
          </cell>
          <cell r="B300">
            <v>95</v>
          </cell>
          <cell r="C300">
            <v>111.07</v>
          </cell>
          <cell r="D300">
            <v>110.17</v>
          </cell>
          <cell r="E300">
            <v>305</v>
          </cell>
          <cell r="F300">
            <v>430</v>
          </cell>
          <cell r="G300">
            <v>300</v>
          </cell>
          <cell r="H300">
            <v>126</v>
          </cell>
          <cell r="X300">
            <v>39197</v>
          </cell>
          <cell r="Y300">
            <v>23.061800000000002</v>
          </cell>
          <cell r="Z300">
            <v>8.5</v>
          </cell>
          <cell r="AS300">
            <v>40081</v>
          </cell>
          <cell r="AT300">
            <v>23</v>
          </cell>
          <cell r="BH300">
            <v>38392</v>
          </cell>
          <cell r="BI300">
            <v>13.4</v>
          </cell>
        </row>
        <row r="301">
          <cell r="A301">
            <v>39930</v>
          </cell>
          <cell r="B301">
            <v>95</v>
          </cell>
          <cell r="C301">
            <v>113.625</v>
          </cell>
          <cell r="D301">
            <v>113</v>
          </cell>
          <cell r="E301">
            <v>305.20499999999998</v>
          </cell>
          <cell r="F301">
            <v>430</v>
          </cell>
          <cell r="G301">
            <v>298.61</v>
          </cell>
          <cell r="H301">
            <v>127.22</v>
          </cell>
          <cell r="X301">
            <v>39198</v>
          </cell>
          <cell r="Y301">
            <v>23.2241</v>
          </cell>
          <cell r="Z301">
            <v>8.5</v>
          </cell>
          <cell r="AS301">
            <v>40084</v>
          </cell>
          <cell r="AT301">
            <v>24</v>
          </cell>
          <cell r="BH301">
            <v>38393</v>
          </cell>
          <cell r="BI301">
            <v>13.7</v>
          </cell>
        </row>
        <row r="302">
          <cell r="A302">
            <v>39931</v>
          </cell>
          <cell r="B302">
            <v>98.94</v>
          </cell>
          <cell r="C302">
            <v>114.87</v>
          </cell>
          <cell r="D302">
            <v>114.93</v>
          </cell>
          <cell r="E302">
            <v>308.755</v>
          </cell>
          <cell r="F302">
            <v>454.625</v>
          </cell>
          <cell r="G302">
            <v>297.95999999999998</v>
          </cell>
          <cell r="H302">
            <v>127.9</v>
          </cell>
          <cell r="X302">
            <v>39199</v>
          </cell>
          <cell r="Y302">
            <v>23.157300000000003</v>
          </cell>
          <cell r="Z302">
            <v>8.6999999999999993</v>
          </cell>
          <cell r="AS302">
            <v>40085</v>
          </cell>
          <cell r="AT302">
            <v>23</v>
          </cell>
          <cell r="BH302">
            <v>38394</v>
          </cell>
          <cell r="BI302">
            <v>13.3</v>
          </cell>
        </row>
        <row r="303">
          <cell r="A303">
            <v>39932</v>
          </cell>
          <cell r="B303">
            <v>96.88</v>
          </cell>
          <cell r="C303">
            <v>113.24</v>
          </cell>
          <cell r="D303">
            <v>114.66500000000001</v>
          </cell>
          <cell r="E303">
            <v>304.89</v>
          </cell>
          <cell r="F303">
            <v>429.26499999999999</v>
          </cell>
          <cell r="G303">
            <v>297.73500000000001</v>
          </cell>
          <cell r="H303">
            <v>125</v>
          </cell>
          <cell r="X303">
            <v>39202</v>
          </cell>
          <cell r="Y303">
            <v>22.9377</v>
          </cell>
          <cell r="Z303">
            <v>8.5</v>
          </cell>
          <cell r="AS303">
            <v>40086</v>
          </cell>
          <cell r="AT303">
            <v>23</v>
          </cell>
          <cell r="BH303">
            <v>38397</v>
          </cell>
          <cell r="BI303">
            <v>13.3</v>
          </cell>
        </row>
        <row r="304">
          <cell r="A304">
            <v>39933</v>
          </cell>
          <cell r="B304">
            <v>89.52</v>
          </cell>
          <cell r="C304">
            <v>109.97</v>
          </cell>
          <cell r="D304">
            <v>109.14</v>
          </cell>
          <cell r="E304">
            <v>292.23</v>
          </cell>
          <cell r="F304">
            <v>429.09</v>
          </cell>
          <cell r="G304">
            <v>285.5</v>
          </cell>
          <cell r="H304">
            <v>116.16500000000001</v>
          </cell>
          <cell r="X304">
            <v>39203</v>
          </cell>
          <cell r="Y304">
            <v>22.9377</v>
          </cell>
          <cell r="Z304">
            <v>8.5</v>
          </cell>
          <cell r="AS304">
            <v>40087</v>
          </cell>
          <cell r="AT304">
            <v>23</v>
          </cell>
          <cell r="BH304">
            <v>38398</v>
          </cell>
          <cell r="BI304">
            <v>13.4</v>
          </cell>
        </row>
        <row r="305">
          <cell r="A305">
            <v>39934</v>
          </cell>
          <cell r="B305">
            <v>90.66</v>
          </cell>
          <cell r="C305">
            <v>109.66500000000001</v>
          </cell>
          <cell r="D305">
            <v>110.25</v>
          </cell>
          <cell r="E305">
            <v>292.2</v>
          </cell>
          <cell r="F305">
            <v>424.19499999999999</v>
          </cell>
          <cell r="G305">
            <v>283.42</v>
          </cell>
          <cell r="H305">
            <v>114.645</v>
          </cell>
          <cell r="X305">
            <v>39204</v>
          </cell>
          <cell r="Y305">
            <v>23.195399999999999</v>
          </cell>
          <cell r="Z305">
            <v>8.5</v>
          </cell>
          <cell r="AS305">
            <v>40088</v>
          </cell>
          <cell r="AT305">
            <v>23</v>
          </cell>
          <cell r="BH305">
            <v>38399</v>
          </cell>
          <cell r="BI305">
            <v>13.5</v>
          </cell>
        </row>
        <row r="306">
          <cell r="A306">
            <v>39937</v>
          </cell>
          <cell r="B306">
            <v>90.8</v>
          </cell>
          <cell r="C306">
            <v>109.9</v>
          </cell>
          <cell r="D306">
            <v>110.5</v>
          </cell>
          <cell r="E306">
            <v>292.89999999999998</v>
          </cell>
          <cell r="F306">
            <v>411.9</v>
          </cell>
          <cell r="G306">
            <v>275.2</v>
          </cell>
          <cell r="H306">
            <v>114.8</v>
          </cell>
          <cell r="X306">
            <v>39205</v>
          </cell>
          <cell r="Y306">
            <v>23.214500000000001</v>
          </cell>
          <cell r="Z306">
            <v>8.5</v>
          </cell>
          <cell r="AS306">
            <v>40091</v>
          </cell>
          <cell r="AT306">
            <v>23</v>
          </cell>
          <cell r="BH306">
            <v>38400</v>
          </cell>
          <cell r="BI306">
            <v>13.6</v>
          </cell>
        </row>
        <row r="307">
          <cell r="A307">
            <v>39938</v>
          </cell>
          <cell r="B307">
            <v>87.5</v>
          </cell>
          <cell r="C307">
            <v>108.48</v>
          </cell>
          <cell r="D307">
            <v>108.63500000000001</v>
          </cell>
          <cell r="E307">
            <v>281.60000000000002</v>
          </cell>
          <cell r="F307">
            <v>375</v>
          </cell>
          <cell r="G307">
            <v>261</v>
          </cell>
          <cell r="H307">
            <v>113.47</v>
          </cell>
          <cell r="X307">
            <v>39206</v>
          </cell>
          <cell r="Y307">
            <v>23.395900000000001</v>
          </cell>
          <cell r="Z307">
            <v>8.5</v>
          </cell>
          <cell r="AS307">
            <v>40092</v>
          </cell>
          <cell r="AT307">
            <v>22</v>
          </cell>
          <cell r="BH307">
            <v>38401</v>
          </cell>
          <cell r="BI307">
            <v>13.1</v>
          </cell>
        </row>
        <row r="308">
          <cell r="A308">
            <v>39939</v>
          </cell>
          <cell r="B308">
            <v>83.17</v>
          </cell>
          <cell r="C308">
            <v>105.84</v>
          </cell>
          <cell r="D308">
            <v>105</v>
          </cell>
          <cell r="E308">
            <v>272.2</v>
          </cell>
          <cell r="F308">
            <v>375</v>
          </cell>
          <cell r="G308">
            <v>252.2</v>
          </cell>
          <cell r="H308">
            <v>98</v>
          </cell>
          <cell r="X308">
            <v>39209</v>
          </cell>
          <cell r="Y308">
            <v>23.653600000000001</v>
          </cell>
          <cell r="Z308">
            <v>8.5</v>
          </cell>
          <cell r="AS308">
            <v>40093</v>
          </cell>
          <cell r="AT308">
            <v>22</v>
          </cell>
          <cell r="BH308">
            <v>38404</v>
          </cell>
          <cell r="BI308">
            <v>12.6</v>
          </cell>
        </row>
        <row r="309">
          <cell r="A309">
            <v>39940</v>
          </cell>
          <cell r="B309">
            <v>76.150000000000006</v>
          </cell>
          <cell r="C309">
            <v>94.84</v>
          </cell>
          <cell r="D309">
            <v>95.22</v>
          </cell>
          <cell r="E309">
            <v>250.3</v>
          </cell>
          <cell r="F309">
            <v>351.1</v>
          </cell>
          <cell r="G309">
            <v>236.1</v>
          </cell>
          <cell r="H309">
            <v>88.29</v>
          </cell>
          <cell r="X309">
            <v>39210</v>
          </cell>
          <cell r="Y309">
            <v>23.31</v>
          </cell>
          <cell r="Z309">
            <v>8.5</v>
          </cell>
          <cell r="AS309">
            <v>40094</v>
          </cell>
          <cell r="AT309">
            <v>22</v>
          </cell>
          <cell r="BH309">
            <v>38405</v>
          </cell>
          <cell r="BI309">
            <v>13.3</v>
          </cell>
        </row>
        <row r="310">
          <cell r="A310">
            <v>39941</v>
          </cell>
          <cell r="B310">
            <v>70</v>
          </cell>
          <cell r="C310">
            <v>90</v>
          </cell>
          <cell r="D310">
            <v>88.65</v>
          </cell>
          <cell r="E310">
            <v>237.6</v>
          </cell>
          <cell r="F310">
            <v>327.8</v>
          </cell>
          <cell r="G310">
            <v>245</v>
          </cell>
          <cell r="H310">
            <v>83.28</v>
          </cell>
          <cell r="X310">
            <v>39211</v>
          </cell>
          <cell r="Y310">
            <v>23.348200000000002</v>
          </cell>
          <cell r="Z310">
            <v>8.5</v>
          </cell>
          <cell r="AS310">
            <v>40095</v>
          </cell>
          <cell r="AT310">
            <v>22.009990000000002</v>
          </cell>
          <cell r="BH310">
            <v>38406</v>
          </cell>
          <cell r="BI310">
            <v>13.5</v>
          </cell>
        </row>
        <row r="311">
          <cell r="A311">
            <v>39944</v>
          </cell>
          <cell r="B311">
            <v>76</v>
          </cell>
          <cell r="C311">
            <v>95</v>
          </cell>
          <cell r="D311">
            <v>95.814999999999998</v>
          </cell>
          <cell r="E311">
            <v>246.08</v>
          </cell>
          <cell r="F311">
            <v>310</v>
          </cell>
          <cell r="G311">
            <v>225</v>
          </cell>
          <cell r="H311">
            <v>85.67</v>
          </cell>
          <cell r="X311">
            <v>39212</v>
          </cell>
          <cell r="Y311">
            <v>23.1191</v>
          </cell>
          <cell r="Z311">
            <v>8.5</v>
          </cell>
          <cell r="AS311">
            <v>40098</v>
          </cell>
          <cell r="AT311">
            <v>22.009990000000002</v>
          </cell>
          <cell r="BH311">
            <v>38407</v>
          </cell>
          <cell r="BI311">
            <v>12.6</v>
          </cell>
        </row>
        <row r="312">
          <cell r="A312">
            <v>39945</v>
          </cell>
          <cell r="B312">
            <v>78.215000000000003</v>
          </cell>
          <cell r="C312">
            <v>97.26</v>
          </cell>
          <cell r="D312">
            <v>97.4</v>
          </cell>
          <cell r="E312">
            <v>227.19</v>
          </cell>
          <cell r="F312">
            <v>300.89999999999998</v>
          </cell>
          <cell r="G312">
            <v>226.185</v>
          </cell>
          <cell r="H312">
            <v>87.2</v>
          </cell>
          <cell r="X312">
            <v>39213</v>
          </cell>
          <cell r="Y312">
            <v>23.176400000000001</v>
          </cell>
          <cell r="Z312">
            <v>9.4</v>
          </cell>
          <cell r="AS312">
            <v>40099</v>
          </cell>
          <cell r="AT312">
            <v>22.009990000000002</v>
          </cell>
          <cell r="BH312">
            <v>38408</v>
          </cell>
          <cell r="BI312">
            <v>13.7</v>
          </cell>
        </row>
        <row r="313">
          <cell r="A313">
            <v>39946</v>
          </cell>
          <cell r="B313">
            <v>85.54</v>
          </cell>
          <cell r="C313">
            <v>104.465</v>
          </cell>
          <cell r="D313">
            <v>109.535</v>
          </cell>
          <cell r="E313">
            <v>263.36500000000001</v>
          </cell>
          <cell r="F313">
            <v>295.83</v>
          </cell>
          <cell r="G313">
            <v>255</v>
          </cell>
          <cell r="H313">
            <v>91.78</v>
          </cell>
          <cell r="X313">
            <v>39216</v>
          </cell>
          <cell r="Y313">
            <v>22.9664</v>
          </cell>
          <cell r="Z313">
            <v>9</v>
          </cell>
          <cell r="AS313">
            <v>40100</v>
          </cell>
          <cell r="AT313">
            <v>22</v>
          </cell>
          <cell r="BH313">
            <v>38411</v>
          </cell>
          <cell r="BI313">
            <v>12.2</v>
          </cell>
        </row>
        <row r="314">
          <cell r="A314">
            <v>39947</v>
          </cell>
          <cell r="B314">
            <v>90.094999999999999</v>
          </cell>
          <cell r="C314">
            <v>107.9</v>
          </cell>
          <cell r="D314">
            <v>111.43</v>
          </cell>
          <cell r="E314">
            <v>268.98</v>
          </cell>
          <cell r="F314">
            <v>284.25</v>
          </cell>
          <cell r="G314">
            <v>266.56</v>
          </cell>
          <cell r="H314">
            <v>95</v>
          </cell>
          <cell r="X314">
            <v>39217</v>
          </cell>
          <cell r="Y314">
            <v>23.1477</v>
          </cell>
          <cell r="Z314">
            <v>9</v>
          </cell>
          <cell r="AS314">
            <v>40101</v>
          </cell>
          <cell r="AT314">
            <v>22.009990000000002</v>
          </cell>
          <cell r="BH314">
            <v>38412</v>
          </cell>
          <cell r="BI314">
            <v>12.3</v>
          </cell>
        </row>
        <row r="315">
          <cell r="A315">
            <v>39948</v>
          </cell>
          <cell r="B315">
            <v>85.29</v>
          </cell>
          <cell r="C315">
            <v>107.02500000000001</v>
          </cell>
          <cell r="D315">
            <v>110</v>
          </cell>
          <cell r="E315">
            <v>262.10000000000002</v>
          </cell>
          <cell r="F315">
            <v>285</v>
          </cell>
          <cell r="G315">
            <v>256.62</v>
          </cell>
          <cell r="H315">
            <v>95</v>
          </cell>
          <cell r="X315">
            <v>39218</v>
          </cell>
          <cell r="Y315">
            <v>22.995000000000001</v>
          </cell>
          <cell r="Z315">
            <v>9</v>
          </cell>
          <cell r="AS315">
            <v>40102</v>
          </cell>
          <cell r="AT315">
            <v>22.009990000000002</v>
          </cell>
          <cell r="BH315">
            <v>38413</v>
          </cell>
          <cell r="BI315">
            <v>12.3</v>
          </cell>
        </row>
        <row r="316">
          <cell r="A316">
            <v>39951</v>
          </cell>
          <cell r="B316">
            <v>85</v>
          </cell>
          <cell r="C316">
            <v>106.625</v>
          </cell>
          <cell r="D316">
            <v>108.83499999999999</v>
          </cell>
          <cell r="E316">
            <v>267.48</v>
          </cell>
          <cell r="F316">
            <v>280.89</v>
          </cell>
          <cell r="G316">
            <v>260</v>
          </cell>
          <cell r="H316">
            <v>93.36</v>
          </cell>
          <cell r="X316">
            <v>39219</v>
          </cell>
          <cell r="Y316">
            <v>23.243200000000002</v>
          </cell>
          <cell r="Z316">
            <v>9</v>
          </cell>
          <cell r="AS316">
            <v>40105</v>
          </cell>
          <cell r="AT316">
            <v>22</v>
          </cell>
          <cell r="BH316">
            <v>38414</v>
          </cell>
          <cell r="BI316">
            <v>12.3</v>
          </cell>
        </row>
        <row r="317">
          <cell r="A317">
            <v>39952</v>
          </cell>
          <cell r="B317">
            <v>72.290000000000006</v>
          </cell>
          <cell r="C317">
            <v>99.844999999999999</v>
          </cell>
          <cell r="D317">
            <v>103</v>
          </cell>
          <cell r="E317">
            <v>259.33999999999997</v>
          </cell>
          <cell r="F317">
            <v>270.33999999999997</v>
          </cell>
          <cell r="G317">
            <v>248.57499999999999</v>
          </cell>
          <cell r="H317">
            <v>85</v>
          </cell>
          <cell r="X317">
            <v>39220</v>
          </cell>
          <cell r="Y317">
            <v>23.3004</v>
          </cell>
          <cell r="Z317">
            <v>9</v>
          </cell>
          <cell r="AS317">
            <v>40106</v>
          </cell>
          <cell r="AT317">
            <v>22</v>
          </cell>
          <cell r="BH317">
            <v>38415</v>
          </cell>
          <cell r="BI317">
            <v>12.2</v>
          </cell>
        </row>
        <row r="318">
          <cell r="A318">
            <v>39953</v>
          </cell>
          <cell r="B318">
            <v>65.935000000000002</v>
          </cell>
          <cell r="C318">
            <v>96.34</v>
          </cell>
          <cell r="D318">
            <v>97.76</v>
          </cell>
          <cell r="E318">
            <v>250.27500000000001</v>
          </cell>
          <cell r="F318">
            <v>253.75</v>
          </cell>
          <cell r="G318">
            <v>235.625</v>
          </cell>
          <cell r="H318">
            <v>84.46</v>
          </cell>
          <cell r="X318">
            <v>39223</v>
          </cell>
          <cell r="Y318">
            <v>23.529500000000002</v>
          </cell>
          <cell r="Z318">
            <v>8.8000000000000007</v>
          </cell>
          <cell r="AS318">
            <v>40107</v>
          </cell>
          <cell r="AT318">
            <v>21.009990000000002</v>
          </cell>
          <cell r="BH318">
            <v>38418</v>
          </cell>
          <cell r="BI318">
            <v>12</v>
          </cell>
        </row>
        <row r="319">
          <cell r="A319">
            <v>39954</v>
          </cell>
          <cell r="B319">
            <v>71.325000000000003</v>
          </cell>
          <cell r="C319">
            <v>99.185000000000002</v>
          </cell>
          <cell r="D319">
            <v>104.57</v>
          </cell>
          <cell r="E319">
            <v>254.65</v>
          </cell>
          <cell r="F319">
            <v>255</v>
          </cell>
          <cell r="G319">
            <v>241.47</v>
          </cell>
          <cell r="H319">
            <v>80</v>
          </cell>
          <cell r="X319">
            <v>39224</v>
          </cell>
          <cell r="Y319">
            <v>23.348200000000002</v>
          </cell>
          <cell r="Z319">
            <v>8.5</v>
          </cell>
          <cell r="AS319">
            <v>40108</v>
          </cell>
          <cell r="AT319">
            <v>21</v>
          </cell>
          <cell r="BH319">
            <v>38419</v>
          </cell>
          <cell r="BI319">
            <v>12.1</v>
          </cell>
        </row>
        <row r="320">
          <cell r="A320">
            <v>39955</v>
          </cell>
          <cell r="B320">
            <v>71.66</v>
          </cell>
          <cell r="C320">
            <v>101.5</v>
          </cell>
          <cell r="D320">
            <v>105.5</v>
          </cell>
          <cell r="E320">
            <v>256.02</v>
          </cell>
          <cell r="F320">
            <v>261.35000000000002</v>
          </cell>
          <cell r="G320">
            <v>245.89</v>
          </cell>
          <cell r="H320">
            <v>82</v>
          </cell>
          <cell r="X320">
            <v>39225</v>
          </cell>
          <cell r="Y320">
            <v>23.710900000000002</v>
          </cell>
          <cell r="Z320">
            <v>8.5</v>
          </cell>
          <cell r="AS320">
            <v>40109</v>
          </cell>
          <cell r="AT320">
            <v>21</v>
          </cell>
          <cell r="BH320">
            <v>38420</v>
          </cell>
          <cell r="BI320">
            <v>12.7</v>
          </cell>
        </row>
        <row r="321">
          <cell r="A321">
            <v>39958</v>
          </cell>
          <cell r="B321">
            <v>71.5</v>
          </cell>
          <cell r="C321">
            <v>101.5</v>
          </cell>
          <cell r="D321">
            <v>105.5</v>
          </cell>
          <cell r="E321">
            <v>256</v>
          </cell>
          <cell r="F321">
            <v>261.39999999999998</v>
          </cell>
          <cell r="G321">
            <v>245.5</v>
          </cell>
          <cell r="H321">
            <v>81.8</v>
          </cell>
          <cell r="X321">
            <v>39226</v>
          </cell>
          <cell r="Y321">
            <v>22.8232</v>
          </cell>
          <cell r="Z321">
            <v>8.5</v>
          </cell>
          <cell r="AS321">
            <v>40112</v>
          </cell>
          <cell r="AT321">
            <v>21.009990000000002</v>
          </cell>
          <cell r="BH321">
            <v>38421</v>
          </cell>
          <cell r="BI321">
            <v>13.3</v>
          </cell>
        </row>
        <row r="322">
          <cell r="A322">
            <v>39959</v>
          </cell>
          <cell r="B322">
            <v>74.83</v>
          </cell>
          <cell r="C322">
            <v>102.57</v>
          </cell>
          <cell r="D322">
            <v>104.63500000000001</v>
          </cell>
          <cell r="E322">
            <v>258</v>
          </cell>
          <cell r="F322">
            <v>264.75</v>
          </cell>
          <cell r="G322">
            <v>248.33500000000001</v>
          </cell>
          <cell r="H322">
            <v>81.075000000000003</v>
          </cell>
          <cell r="X322">
            <v>39227</v>
          </cell>
          <cell r="Y322">
            <v>22.737300000000001</v>
          </cell>
          <cell r="Z322">
            <v>8.6999999999999993</v>
          </cell>
          <cell r="AS322">
            <v>40113</v>
          </cell>
          <cell r="AT322">
            <v>21.009990000000002</v>
          </cell>
          <cell r="BH322">
            <v>38422</v>
          </cell>
          <cell r="BI322">
            <v>13.4</v>
          </cell>
        </row>
        <row r="323">
          <cell r="A323">
            <v>39960</v>
          </cell>
          <cell r="B323">
            <v>73.844999999999999</v>
          </cell>
          <cell r="C323">
            <v>102.17</v>
          </cell>
          <cell r="D323">
            <v>105.98</v>
          </cell>
          <cell r="E323">
            <v>258.8</v>
          </cell>
          <cell r="F323">
            <v>268.5</v>
          </cell>
          <cell r="G323">
            <v>250</v>
          </cell>
          <cell r="H323">
            <v>82.135000000000005</v>
          </cell>
          <cell r="X323">
            <v>39230</v>
          </cell>
          <cell r="Y323">
            <v>22.8995</v>
          </cell>
          <cell r="Z323">
            <v>8.6999999999999993</v>
          </cell>
          <cell r="AS323">
            <v>40114</v>
          </cell>
          <cell r="AT323">
            <v>21</v>
          </cell>
          <cell r="BH323">
            <v>38425</v>
          </cell>
          <cell r="BI323">
            <v>13.8</v>
          </cell>
        </row>
        <row r="324">
          <cell r="A324">
            <v>39961</v>
          </cell>
          <cell r="B324">
            <v>74.900000000000006</v>
          </cell>
          <cell r="C324">
            <v>107</v>
          </cell>
          <cell r="D324">
            <v>110.12</v>
          </cell>
          <cell r="E324">
            <v>272.95</v>
          </cell>
          <cell r="F324">
            <v>276</v>
          </cell>
          <cell r="G324">
            <v>251.58</v>
          </cell>
          <cell r="H324">
            <v>84.72</v>
          </cell>
          <cell r="X324">
            <v>39231</v>
          </cell>
          <cell r="Y324">
            <v>22.632300000000001</v>
          </cell>
          <cell r="Z324">
            <v>8.5</v>
          </cell>
          <cell r="AS324">
            <v>40115</v>
          </cell>
          <cell r="AT324">
            <v>21.009990000000002</v>
          </cell>
          <cell r="BH324">
            <v>38426</v>
          </cell>
          <cell r="BI324">
            <v>14.3</v>
          </cell>
        </row>
        <row r="325">
          <cell r="A325">
            <v>39962</v>
          </cell>
          <cell r="B325">
            <v>73</v>
          </cell>
          <cell r="C325">
            <v>105.86499999999999</v>
          </cell>
          <cell r="D325">
            <v>107.95</v>
          </cell>
          <cell r="E325">
            <v>270</v>
          </cell>
          <cell r="F325">
            <v>275</v>
          </cell>
          <cell r="G325">
            <v>250</v>
          </cell>
          <cell r="H325">
            <v>83</v>
          </cell>
          <cell r="X325">
            <v>39232</v>
          </cell>
          <cell r="Y325">
            <v>22.6036</v>
          </cell>
          <cell r="Z325">
            <v>8.5</v>
          </cell>
          <cell r="AS325">
            <v>40116</v>
          </cell>
          <cell r="AT325">
            <v>21.009990000000002</v>
          </cell>
          <cell r="BH325">
            <v>38427</v>
          </cell>
          <cell r="BI325">
            <v>14.4</v>
          </cell>
        </row>
        <row r="326">
          <cell r="A326">
            <v>39965</v>
          </cell>
          <cell r="B326">
            <v>67.19</v>
          </cell>
          <cell r="C326">
            <v>98.114999999999995</v>
          </cell>
          <cell r="D326">
            <v>102.29</v>
          </cell>
          <cell r="E326">
            <v>265</v>
          </cell>
          <cell r="F326">
            <v>257.87</v>
          </cell>
          <cell r="G326">
            <v>245</v>
          </cell>
          <cell r="H326">
            <v>80.385000000000005</v>
          </cell>
          <cell r="X326">
            <v>39233</v>
          </cell>
          <cell r="Y326">
            <v>22.785</v>
          </cell>
          <cell r="Z326">
            <v>8.5</v>
          </cell>
          <cell r="AS326">
            <v>40119</v>
          </cell>
          <cell r="AT326">
            <v>21</v>
          </cell>
          <cell r="BH326">
            <v>38428</v>
          </cell>
          <cell r="BI326">
            <v>14.5</v>
          </cell>
        </row>
        <row r="327">
          <cell r="A327">
            <v>39966</v>
          </cell>
          <cell r="B327">
            <v>60.314999999999998</v>
          </cell>
          <cell r="C327">
            <v>92.5</v>
          </cell>
          <cell r="D327">
            <v>95.1</v>
          </cell>
          <cell r="E327">
            <v>255</v>
          </cell>
          <cell r="F327">
            <v>257.5</v>
          </cell>
          <cell r="G327">
            <v>235.81</v>
          </cell>
          <cell r="H327">
            <v>73.665000000000006</v>
          </cell>
          <cell r="X327">
            <v>39234</v>
          </cell>
          <cell r="Y327">
            <v>22.813600000000001</v>
          </cell>
          <cell r="Z327">
            <v>8.5</v>
          </cell>
          <cell r="AS327">
            <v>40120</v>
          </cell>
          <cell r="AT327">
            <v>21.009990000000002</v>
          </cell>
          <cell r="BH327">
            <v>38429</v>
          </cell>
          <cell r="BI327">
            <v>14.6</v>
          </cell>
        </row>
        <row r="328">
          <cell r="A328">
            <v>39967</v>
          </cell>
          <cell r="B328">
            <v>61.98</v>
          </cell>
          <cell r="C328">
            <v>93.12</v>
          </cell>
          <cell r="D328">
            <v>94.46</v>
          </cell>
          <cell r="E328">
            <v>250.4</v>
          </cell>
          <cell r="F328">
            <v>260</v>
          </cell>
          <cell r="G328">
            <v>225</v>
          </cell>
          <cell r="H328">
            <v>80.83</v>
          </cell>
          <cell r="X328">
            <v>39237</v>
          </cell>
          <cell r="Y328">
            <v>22.7563</v>
          </cell>
          <cell r="Z328">
            <v>8.5</v>
          </cell>
          <cell r="AS328">
            <v>40121</v>
          </cell>
          <cell r="AT328">
            <v>21.009990000000002</v>
          </cell>
          <cell r="BH328">
            <v>38432</v>
          </cell>
          <cell r="BI328">
            <v>15.1</v>
          </cell>
        </row>
        <row r="329">
          <cell r="A329">
            <v>39968</v>
          </cell>
          <cell r="B329">
            <v>62.715000000000003</v>
          </cell>
          <cell r="C329">
            <v>94.13</v>
          </cell>
          <cell r="D329">
            <v>95.965000000000003</v>
          </cell>
          <cell r="E329">
            <v>255</v>
          </cell>
          <cell r="F329">
            <v>260</v>
          </cell>
          <cell r="G329">
            <v>225</v>
          </cell>
          <cell r="H329">
            <v>81.045000000000002</v>
          </cell>
          <cell r="X329">
            <v>39238</v>
          </cell>
          <cell r="Y329">
            <v>22.813600000000001</v>
          </cell>
          <cell r="Z329">
            <v>8.5</v>
          </cell>
          <cell r="AS329">
            <v>40122</v>
          </cell>
          <cell r="AT329">
            <v>22</v>
          </cell>
          <cell r="BH329">
            <v>38433</v>
          </cell>
          <cell r="BI329">
            <v>16.2</v>
          </cell>
        </row>
        <row r="330">
          <cell r="A330">
            <v>39969</v>
          </cell>
          <cell r="B330">
            <v>63.11</v>
          </cell>
          <cell r="C330">
            <v>94.504999999999995</v>
          </cell>
          <cell r="D330">
            <v>94.85</v>
          </cell>
          <cell r="E330">
            <v>255</v>
          </cell>
          <cell r="F330">
            <v>255</v>
          </cell>
          <cell r="G330">
            <v>229.21</v>
          </cell>
          <cell r="H330">
            <v>80.105000000000004</v>
          </cell>
          <cell r="X330">
            <v>39239</v>
          </cell>
          <cell r="Y330">
            <v>22.4223</v>
          </cell>
          <cell r="Z330">
            <v>8.5</v>
          </cell>
          <cell r="AS330">
            <v>40123</v>
          </cell>
          <cell r="AT330">
            <v>23</v>
          </cell>
          <cell r="BH330">
            <v>38434</v>
          </cell>
          <cell r="BI330">
            <v>15.7</v>
          </cell>
        </row>
        <row r="331">
          <cell r="A331">
            <v>39972</v>
          </cell>
          <cell r="B331">
            <v>66.38</v>
          </cell>
          <cell r="C331">
            <v>94.795000000000002</v>
          </cell>
          <cell r="D331">
            <v>96.25</v>
          </cell>
          <cell r="E331">
            <v>255</v>
          </cell>
          <cell r="F331">
            <v>263.63</v>
          </cell>
          <cell r="G331">
            <v>230</v>
          </cell>
          <cell r="H331">
            <v>83.12</v>
          </cell>
          <cell r="X331">
            <v>39240</v>
          </cell>
          <cell r="Y331">
            <v>21.935400000000001</v>
          </cell>
          <cell r="Z331">
            <v>8.5</v>
          </cell>
          <cell r="AS331">
            <v>40126</v>
          </cell>
          <cell r="AT331">
            <v>23</v>
          </cell>
          <cell r="BH331">
            <v>38435</v>
          </cell>
          <cell r="BI331">
            <v>15.7</v>
          </cell>
        </row>
        <row r="332">
          <cell r="A332">
            <v>39973</v>
          </cell>
          <cell r="B332">
            <v>66.984999999999999</v>
          </cell>
          <cell r="C332">
            <v>96.424999999999997</v>
          </cell>
          <cell r="D332">
            <v>99.13</v>
          </cell>
          <cell r="E332">
            <v>255</v>
          </cell>
          <cell r="F332">
            <v>271.68</v>
          </cell>
          <cell r="G332">
            <v>227.69</v>
          </cell>
          <cell r="H332">
            <v>82.344999999999999</v>
          </cell>
          <cell r="X332">
            <v>39241</v>
          </cell>
          <cell r="Y332">
            <v>21.935400000000001</v>
          </cell>
          <cell r="Z332">
            <v>8.5</v>
          </cell>
          <cell r="AS332">
            <v>40127</v>
          </cell>
          <cell r="AT332">
            <v>23</v>
          </cell>
          <cell r="BH332">
            <v>38436</v>
          </cell>
          <cell r="BI332">
            <v>15.7</v>
          </cell>
        </row>
        <row r="333">
          <cell r="A333">
            <v>39974</v>
          </cell>
          <cell r="B333">
            <v>62.454999999999998</v>
          </cell>
          <cell r="C333">
            <v>94.68</v>
          </cell>
          <cell r="D333">
            <v>95.33</v>
          </cell>
          <cell r="E333">
            <v>265</v>
          </cell>
          <cell r="F333">
            <v>270</v>
          </cell>
          <cell r="G333">
            <v>225</v>
          </cell>
          <cell r="H333">
            <v>77.37</v>
          </cell>
          <cell r="X333">
            <v>39244</v>
          </cell>
          <cell r="Y333">
            <v>22.107300000000002</v>
          </cell>
          <cell r="Z333">
            <v>8.5</v>
          </cell>
          <cell r="AS333">
            <v>40128</v>
          </cell>
          <cell r="AT333">
            <v>23</v>
          </cell>
          <cell r="BH333">
            <v>38439</v>
          </cell>
          <cell r="BI333">
            <v>16</v>
          </cell>
        </row>
        <row r="334">
          <cell r="A334">
            <v>39975</v>
          </cell>
          <cell r="B334">
            <v>69.064999999999998</v>
          </cell>
          <cell r="C334">
            <v>99.22</v>
          </cell>
          <cell r="D334">
            <v>100.05</v>
          </cell>
          <cell r="E334">
            <v>268.375</v>
          </cell>
          <cell r="F334">
            <v>269.16500000000002</v>
          </cell>
          <cell r="G334">
            <v>225</v>
          </cell>
          <cell r="H334">
            <v>79.674999999999997</v>
          </cell>
          <cell r="X334">
            <v>39245</v>
          </cell>
          <cell r="Y334">
            <v>22.613200000000003</v>
          </cell>
          <cell r="Z334">
            <v>8.1999999999999993</v>
          </cell>
          <cell r="AS334">
            <v>40129</v>
          </cell>
          <cell r="AT334">
            <v>23</v>
          </cell>
          <cell r="BH334">
            <v>38440</v>
          </cell>
          <cell r="BI334">
            <v>15.7</v>
          </cell>
        </row>
        <row r="335">
          <cell r="A335">
            <v>39976</v>
          </cell>
          <cell r="B335">
            <v>69.055000000000007</v>
          </cell>
          <cell r="C335">
            <v>100</v>
          </cell>
          <cell r="D335">
            <v>102.34</v>
          </cell>
          <cell r="E335">
            <v>276.67500000000001</v>
          </cell>
          <cell r="F335">
            <v>280</v>
          </cell>
          <cell r="G335">
            <v>226.84</v>
          </cell>
          <cell r="H335">
            <v>81.424999999999997</v>
          </cell>
          <cell r="X335">
            <v>39246</v>
          </cell>
          <cell r="Y335">
            <v>22.7182</v>
          </cell>
          <cell r="Z335">
            <v>8.1999999999999993</v>
          </cell>
          <cell r="AS335">
            <v>40130</v>
          </cell>
          <cell r="AT335">
            <v>23.5</v>
          </cell>
          <cell r="BH335">
            <v>38441</v>
          </cell>
          <cell r="BI335">
            <v>15.7</v>
          </cell>
        </row>
        <row r="336">
          <cell r="A336">
            <v>39979</v>
          </cell>
          <cell r="B336">
            <v>74.92</v>
          </cell>
          <cell r="C336">
            <v>104.485</v>
          </cell>
          <cell r="D336">
            <v>106.16</v>
          </cell>
          <cell r="E336">
            <v>282.52</v>
          </cell>
          <cell r="F336">
            <v>286.87</v>
          </cell>
          <cell r="G336">
            <v>229.3</v>
          </cell>
          <cell r="H336">
            <v>84.07</v>
          </cell>
          <cell r="X336">
            <v>39247</v>
          </cell>
          <cell r="Y336">
            <v>23.033200000000001</v>
          </cell>
          <cell r="Z336">
            <v>8.1999999999999993</v>
          </cell>
          <cell r="AS336">
            <v>40133</v>
          </cell>
          <cell r="AT336">
            <v>25.989990000000002</v>
          </cell>
          <cell r="BH336">
            <v>38442</v>
          </cell>
          <cell r="BI336">
            <v>15.7</v>
          </cell>
        </row>
        <row r="337">
          <cell r="A337">
            <v>39980</v>
          </cell>
          <cell r="B337">
            <v>76.05</v>
          </cell>
          <cell r="C337">
            <v>106.59</v>
          </cell>
          <cell r="D337">
            <v>108.83</v>
          </cell>
          <cell r="E337">
            <v>281.75</v>
          </cell>
          <cell r="F337">
            <v>288.88</v>
          </cell>
          <cell r="G337">
            <v>238.005</v>
          </cell>
          <cell r="H337">
            <v>88.77</v>
          </cell>
          <cell r="X337">
            <v>39248</v>
          </cell>
          <cell r="Y337">
            <v>23.052300000000002</v>
          </cell>
          <cell r="Z337">
            <v>8.1999999999999993</v>
          </cell>
          <cell r="AS337">
            <v>40134</v>
          </cell>
          <cell r="AT337">
            <v>25.989990000000002</v>
          </cell>
          <cell r="BH337">
            <v>38443</v>
          </cell>
          <cell r="BI337">
            <v>15.7</v>
          </cell>
        </row>
        <row r="338">
          <cell r="A338">
            <v>39981</v>
          </cell>
          <cell r="B338">
            <v>82.254999999999995</v>
          </cell>
          <cell r="C338">
            <v>111.5</v>
          </cell>
          <cell r="D338">
            <v>114.145</v>
          </cell>
          <cell r="E338">
            <v>295</v>
          </cell>
          <cell r="F338">
            <v>297.505</v>
          </cell>
          <cell r="G338">
            <v>243.58</v>
          </cell>
          <cell r="H338">
            <v>91.5</v>
          </cell>
          <cell r="X338">
            <v>39251</v>
          </cell>
          <cell r="Y338">
            <v>23.0809</v>
          </cell>
          <cell r="Z338">
            <v>8.1999999999999993</v>
          </cell>
          <cell r="AS338">
            <v>40135</v>
          </cell>
          <cell r="AT338">
            <v>25.989990000000002</v>
          </cell>
          <cell r="BH338">
            <v>38446</v>
          </cell>
          <cell r="BI338">
            <v>16.600000000000001</v>
          </cell>
        </row>
        <row r="339">
          <cell r="A339">
            <v>39982</v>
          </cell>
          <cell r="B339">
            <v>82.834999999999994</v>
          </cell>
          <cell r="C339">
            <v>110.755</v>
          </cell>
          <cell r="D339">
            <v>112.495</v>
          </cell>
          <cell r="E339">
            <v>295</v>
          </cell>
          <cell r="F339">
            <v>295</v>
          </cell>
          <cell r="G339">
            <v>245.18</v>
          </cell>
          <cell r="H339">
            <v>89.66</v>
          </cell>
          <cell r="X339">
            <v>39252</v>
          </cell>
          <cell r="Y339">
            <v>22.9282</v>
          </cell>
          <cell r="Z339">
            <v>8.1999999999999993</v>
          </cell>
          <cell r="AS339">
            <v>40136</v>
          </cell>
          <cell r="AT339">
            <v>26.989990000000002</v>
          </cell>
          <cell r="BH339">
            <v>38447</v>
          </cell>
          <cell r="BI339">
            <v>15.4</v>
          </cell>
        </row>
        <row r="340">
          <cell r="A340">
            <v>39983</v>
          </cell>
          <cell r="B340">
            <v>80.92</v>
          </cell>
          <cell r="C340">
            <v>109.39</v>
          </cell>
          <cell r="D340">
            <v>111.27</v>
          </cell>
          <cell r="E340">
            <v>295</v>
          </cell>
          <cell r="F340">
            <v>290</v>
          </cell>
          <cell r="G340">
            <v>258.33</v>
          </cell>
          <cell r="H340">
            <v>87.405000000000001</v>
          </cell>
          <cell r="X340">
            <v>39253</v>
          </cell>
          <cell r="Y340">
            <v>23.281400000000001</v>
          </cell>
          <cell r="Z340">
            <v>9</v>
          </cell>
          <cell r="AS340">
            <v>40137</v>
          </cell>
          <cell r="AT340">
            <v>26.989990000000002</v>
          </cell>
          <cell r="BH340">
            <v>38448</v>
          </cell>
          <cell r="BI340">
            <v>15.5</v>
          </cell>
        </row>
        <row r="341">
          <cell r="A341">
            <v>39986</v>
          </cell>
          <cell r="B341">
            <v>82.56</v>
          </cell>
          <cell r="C341">
            <v>110.09</v>
          </cell>
          <cell r="D341">
            <v>115.48</v>
          </cell>
          <cell r="E341">
            <v>316.27499999999998</v>
          </cell>
          <cell r="F341">
            <v>299.01499999999999</v>
          </cell>
          <cell r="G341">
            <v>260.25</v>
          </cell>
          <cell r="H341">
            <v>89.575000000000003</v>
          </cell>
          <cell r="X341">
            <v>39254</v>
          </cell>
          <cell r="Y341">
            <v>23.1191</v>
          </cell>
          <cell r="Z341">
            <v>9</v>
          </cell>
          <cell r="AS341">
            <v>40140</v>
          </cell>
          <cell r="AT341">
            <v>26.989990000000002</v>
          </cell>
          <cell r="BH341">
            <v>38449</v>
          </cell>
          <cell r="BI341">
            <v>16.2</v>
          </cell>
        </row>
        <row r="342">
          <cell r="A342">
            <v>39987</v>
          </cell>
          <cell r="B342">
            <v>81.93</v>
          </cell>
          <cell r="C342">
            <v>111.625</v>
          </cell>
          <cell r="D342">
            <v>117.98</v>
          </cell>
          <cell r="E342">
            <v>300.83</v>
          </cell>
          <cell r="F342">
            <v>300.38499999999999</v>
          </cell>
          <cell r="G342">
            <v>271.815</v>
          </cell>
          <cell r="H342">
            <v>92.724999999999994</v>
          </cell>
          <cell r="X342">
            <v>39255</v>
          </cell>
          <cell r="Y342">
            <v>23.033200000000001</v>
          </cell>
          <cell r="Z342">
            <v>9</v>
          </cell>
          <cell r="AS342">
            <v>40141</v>
          </cell>
          <cell r="AT342">
            <v>27.489990000000002</v>
          </cell>
          <cell r="BH342">
            <v>38450</v>
          </cell>
          <cell r="BI342">
            <v>16.5</v>
          </cell>
        </row>
        <row r="343">
          <cell r="A343">
            <v>39988</v>
          </cell>
          <cell r="B343">
            <v>76.650000000000006</v>
          </cell>
          <cell r="C343">
            <v>105.06</v>
          </cell>
          <cell r="D343">
            <v>113.575</v>
          </cell>
          <cell r="E343">
            <v>290.89499999999998</v>
          </cell>
          <cell r="F343">
            <v>295.40499999999997</v>
          </cell>
          <cell r="G343">
            <v>269.2</v>
          </cell>
          <cell r="H343">
            <v>90.75</v>
          </cell>
          <cell r="X343">
            <v>39258</v>
          </cell>
          <cell r="Y343">
            <v>22.995000000000001</v>
          </cell>
          <cell r="Z343">
            <v>9</v>
          </cell>
          <cell r="AS343">
            <v>40142</v>
          </cell>
          <cell r="AT343">
            <v>27.489990000000002</v>
          </cell>
          <cell r="BH343">
            <v>38453</v>
          </cell>
          <cell r="BI343">
            <v>16.600000000000001</v>
          </cell>
        </row>
        <row r="344">
          <cell r="A344">
            <v>39989</v>
          </cell>
          <cell r="B344">
            <v>76.16</v>
          </cell>
          <cell r="C344">
            <v>106.63500000000001</v>
          </cell>
          <cell r="D344">
            <v>114.345</v>
          </cell>
          <cell r="E344">
            <v>283.08</v>
          </cell>
          <cell r="F344">
            <v>295.40499999999997</v>
          </cell>
          <cell r="G344">
            <v>270.30500000000001</v>
          </cell>
          <cell r="H344">
            <v>90.98</v>
          </cell>
          <cell r="X344">
            <v>39259</v>
          </cell>
          <cell r="Y344">
            <v>22.804100000000002</v>
          </cell>
          <cell r="Z344">
            <v>9.6999999999999993</v>
          </cell>
          <cell r="AS344">
            <v>40143</v>
          </cell>
          <cell r="AT344">
            <v>27.989990000000002</v>
          </cell>
          <cell r="BH344">
            <v>38454</v>
          </cell>
          <cell r="BI344">
            <v>16.7</v>
          </cell>
        </row>
        <row r="345">
          <cell r="A345">
            <v>39990</v>
          </cell>
          <cell r="B345">
            <v>75.69</v>
          </cell>
          <cell r="C345">
            <v>104.485</v>
          </cell>
          <cell r="D345">
            <v>113.4</v>
          </cell>
          <cell r="E345">
            <v>283.47500000000002</v>
          </cell>
          <cell r="F345">
            <v>292.39</v>
          </cell>
          <cell r="G345">
            <v>270.30500000000001</v>
          </cell>
          <cell r="H345">
            <v>91.2</v>
          </cell>
          <cell r="X345">
            <v>39260</v>
          </cell>
          <cell r="Y345">
            <v>22.288600000000002</v>
          </cell>
          <cell r="Z345">
            <v>10</v>
          </cell>
          <cell r="AS345">
            <v>40144</v>
          </cell>
          <cell r="AT345">
            <v>27.989990000000002</v>
          </cell>
          <cell r="BH345">
            <v>38455</v>
          </cell>
          <cell r="BI345">
            <v>15.9</v>
          </cell>
        </row>
        <row r="346">
          <cell r="A346">
            <v>39993</v>
          </cell>
          <cell r="B346">
            <v>71.7</v>
          </cell>
          <cell r="C346">
            <v>102.80500000000001</v>
          </cell>
          <cell r="D346">
            <v>110.59</v>
          </cell>
          <cell r="E346">
            <v>280.95</v>
          </cell>
          <cell r="F346">
            <v>286.70999999999998</v>
          </cell>
          <cell r="G346">
            <v>269.10000000000002</v>
          </cell>
          <cell r="H346">
            <v>88.375</v>
          </cell>
          <cell r="X346">
            <v>39261</v>
          </cell>
          <cell r="Y346">
            <v>22.193200000000001</v>
          </cell>
          <cell r="Z346">
            <v>10</v>
          </cell>
          <cell r="AS346">
            <v>40147</v>
          </cell>
          <cell r="AT346">
            <v>27.489990000000002</v>
          </cell>
          <cell r="BH346">
            <v>38456</v>
          </cell>
          <cell r="BI346">
            <v>15.5</v>
          </cell>
        </row>
        <row r="347">
          <cell r="A347">
            <v>39994</v>
          </cell>
          <cell r="B347">
            <v>68.59</v>
          </cell>
          <cell r="C347">
            <v>99.444999999999993</v>
          </cell>
          <cell r="D347">
            <v>107.24</v>
          </cell>
          <cell r="E347">
            <v>276.01</v>
          </cell>
          <cell r="F347">
            <v>283.94</v>
          </cell>
          <cell r="G347">
            <v>262.26499999999999</v>
          </cell>
          <cell r="H347">
            <v>82.665000000000006</v>
          </cell>
          <cell r="X347">
            <v>39262</v>
          </cell>
          <cell r="Y347">
            <v>22.155000000000001</v>
          </cell>
          <cell r="Z347">
            <v>10</v>
          </cell>
          <cell r="AS347">
            <v>40148</v>
          </cell>
          <cell r="AT347">
            <v>27.489990000000002</v>
          </cell>
          <cell r="BH347">
            <v>38457</v>
          </cell>
          <cell r="BI347">
            <v>18</v>
          </cell>
        </row>
        <row r="348">
          <cell r="A348">
            <v>39995</v>
          </cell>
          <cell r="B348">
            <v>65.594999999999999</v>
          </cell>
          <cell r="C348">
            <v>94.82</v>
          </cell>
          <cell r="D348">
            <v>105.91</v>
          </cell>
          <cell r="E348">
            <v>275.245</v>
          </cell>
          <cell r="F348">
            <v>279.33999999999997</v>
          </cell>
          <cell r="G348">
            <v>260.71499999999997</v>
          </cell>
          <cell r="H348">
            <v>81.465000000000003</v>
          </cell>
          <cell r="X348">
            <v>39265</v>
          </cell>
          <cell r="Y348">
            <v>21.859100000000002</v>
          </cell>
          <cell r="Z348">
            <v>12.1</v>
          </cell>
          <cell r="AS348">
            <v>40149</v>
          </cell>
          <cell r="AT348">
            <v>25.989990000000002</v>
          </cell>
          <cell r="BH348">
            <v>38460</v>
          </cell>
          <cell r="BI348">
            <v>19</v>
          </cell>
        </row>
        <row r="349">
          <cell r="A349">
            <v>39996</v>
          </cell>
          <cell r="B349">
            <v>67.44</v>
          </cell>
          <cell r="C349">
            <v>97.2</v>
          </cell>
          <cell r="D349">
            <v>108.255</v>
          </cell>
          <cell r="E349">
            <v>273.54500000000002</v>
          </cell>
          <cell r="F349">
            <v>282.42</v>
          </cell>
          <cell r="G349">
            <v>268.65499999999997</v>
          </cell>
          <cell r="H349">
            <v>83.094999999999999</v>
          </cell>
          <cell r="X349">
            <v>39266</v>
          </cell>
          <cell r="Y349">
            <v>22.040500000000002</v>
          </cell>
          <cell r="Z349">
            <v>12.1</v>
          </cell>
          <cell r="AS349">
            <v>40150</v>
          </cell>
          <cell r="AT349">
            <v>25.989990000000002</v>
          </cell>
          <cell r="BH349">
            <v>38461</v>
          </cell>
          <cell r="BI349">
            <v>18.3</v>
          </cell>
        </row>
        <row r="350">
          <cell r="A350">
            <v>39997</v>
          </cell>
          <cell r="B350">
            <v>67.594999999999999</v>
          </cell>
          <cell r="C350">
            <v>97.17</v>
          </cell>
          <cell r="D350">
            <v>108.61</v>
          </cell>
          <cell r="E350">
            <v>277.79500000000002</v>
          </cell>
          <cell r="F350">
            <v>280.32499999999999</v>
          </cell>
          <cell r="G350">
            <v>262.20999999999998</v>
          </cell>
          <cell r="H350">
            <v>82.844999999999999</v>
          </cell>
          <cell r="X350">
            <v>39267</v>
          </cell>
          <cell r="Y350">
            <v>22.307700000000001</v>
          </cell>
          <cell r="Z350">
            <v>11.4</v>
          </cell>
          <cell r="AS350">
            <v>40151</v>
          </cell>
          <cell r="AT350">
            <v>25.989990000000002</v>
          </cell>
          <cell r="BH350">
            <v>38462</v>
          </cell>
          <cell r="BI350">
            <v>17.5</v>
          </cell>
        </row>
        <row r="351">
          <cell r="A351">
            <v>40000</v>
          </cell>
          <cell r="B351">
            <v>70.430000000000007</v>
          </cell>
          <cell r="C351">
            <v>99.795000000000002</v>
          </cell>
          <cell r="D351">
            <v>111.09</v>
          </cell>
          <cell r="E351">
            <v>278.08499999999998</v>
          </cell>
          <cell r="F351">
            <v>285.36</v>
          </cell>
          <cell r="G351">
            <v>260.27</v>
          </cell>
          <cell r="H351">
            <v>84.844999999999999</v>
          </cell>
          <cell r="X351">
            <v>39268</v>
          </cell>
          <cell r="Y351">
            <v>22.0977</v>
          </cell>
          <cell r="Z351">
            <v>12</v>
          </cell>
          <cell r="AS351">
            <v>40154</v>
          </cell>
          <cell r="AT351">
            <v>25.989990000000002</v>
          </cell>
          <cell r="BH351">
            <v>38463</v>
          </cell>
          <cell r="BI351">
            <v>17.3</v>
          </cell>
        </row>
        <row r="352">
          <cell r="A352">
            <v>40001</v>
          </cell>
          <cell r="B352">
            <v>69.34</v>
          </cell>
          <cell r="C352">
            <v>100.325</v>
          </cell>
          <cell r="D352">
            <v>108.99</v>
          </cell>
          <cell r="E352">
            <v>280.91000000000003</v>
          </cell>
          <cell r="F352">
            <v>288.01499999999999</v>
          </cell>
          <cell r="G352">
            <v>267.58</v>
          </cell>
          <cell r="H352">
            <v>84.754999999999995</v>
          </cell>
          <cell r="X352">
            <v>39269</v>
          </cell>
          <cell r="Y352">
            <v>22.317299999999999</v>
          </cell>
          <cell r="Z352">
            <v>12</v>
          </cell>
          <cell r="AS352">
            <v>40155</v>
          </cell>
          <cell r="AT352">
            <v>26.489990000000002</v>
          </cell>
          <cell r="BH352">
            <v>38464</v>
          </cell>
          <cell r="BI352">
            <v>15.5</v>
          </cell>
        </row>
        <row r="353">
          <cell r="A353">
            <v>40002</v>
          </cell>
          <cell r="B353">
            <v>71.09</v>
          </cell>
          <cell r="C353">
            <v>102.755</v>
          </cell>
          <cell r="D353">
            <v>112.74</v>
          </cell>
          <cell r="E353">
            <v>280.92</v>
          </cell>
          <cell r="F353">
            <v>290.33</v>
          </cell>
          <cell r="G353">
            <v>270.30500000000001</v>
          </cell>
          <cell r="H353">
            <v>85.504999999999995</v>
          </cell>
          <cell r="X353">
            <v>39272</v>
          </cell>
          <cell r="Y353">
            <v>22.3841</v>
          </cell>
          <cell r="Z353">
            <v>12</v>
          </cell>
          <cell r="AS353">
            <v>40156</v>
          </cell>
          <cell r="AT353">
            <v>27.98</v>
          </cell>
          <cell r="BH353">
            <v>38467</v>
          </cell>
          <cell r="BI353">
            <v>15.8</v>
          </cell>
        </row>
        <row r="354">
          <cell r="A354">
            <v>40003</v>
          </cell>
          <cell r="B354">
            <v>71.150000000000006</v>
          </cell>
          <cell r="C354">
            <v>101.705</v>
          </cell>
          <cell r="D354">
            <v>111.985</v>
          </cell>
          <cell r="E354">
            <v>280.565</v>
          </cell>
          <cell r="F354">
            <v>291.72000000000003</v>
          </cell>
          <cell r="G354">
            <v>270.30500000000001</v>
          </cell>
          <cell r="H354">
            <v>85.234999999999999</v>
          </cell>
          <cell r="X354">
            <v>39273</v>
          </cell>
          <cell r="Y354">
            <v>22.193200000000001</v>
          </cell>
          <cell r="Z354">
            <v>12</v>
          </cell>
          <cell r="AS354">
            <v>40157</v>
          </cell>
          <cell r="AT354">
            <v>26.989990000000002</v>
          </cell>
          <cell r="BH354">
            <v>38468</v>
          </cell>
          <cell r="BI354">
            <v>15.6</v>
          </cell>
        </row>
        <row r="355">
          <cell r="A355">
            <v>40004</v>
          </cell>
          <cell r="B355">
            <v>71.45</v>
          </cell>
          <cell r="C355">
            <v>102.09</v>
          </cell>
          <cell r="D355">
            <v>113.14</v>
          </cell>
          <cell r="E355">
            <v>280.92</v>
          </cell>
          <cell r="F355">
            <v>290.38</v>
          </cell>
          <cell r="G355">
            <v>270.3</v>
          </cell>
          <cell r="H355">
            <v>85.465000000000003</v>
          </cell>
          <cell r="X355">
            <v>39274</v>
          </cell>
          <cell r="Y355">
            <v>21.954499999999999</v>
          </cell>
          <cell r="Z355">
            <v>12</v>
          </cell>
          <cell r="AS355">
            <v>40158</v>
          </cell>
          <cell r="AT355">
            <v>26.989990000000002</v>
          </cell>
          <cell r="BH355">
            <v>38469</v>
          </cell>
          <cell r="BI355">
            <v>16.899999999999999</v>
          </cell>
        </row>
        <row r="356">
          <cell r="A356">
            <v>40007</v>
          </cell>
          <cell r="B356">
            <v>73.86</v>
          </cell>
          <cell r="C356">
            <v>106.55500000000001</v>
          </cell>
          <cell r="D356">
            <v>114.91500000000001</v>
          </cell>
          <cell r="E356">
            <v>280.92</v>
          </cell>
          <cell r="F356">
            <v>295.39499999999998</v>
          </cell>
          <cell r="G356">
            <v>270.3</v>
          </cell>
          <cell r="H356">
            <v>90.22</v>
          </cell>
          <cell r="X356">
            <v>39275</v>
          </cell>
          <cell r="Y356">
            <v>22.116800000000001</v>
          </cell>
          <cell r="Z356">
            <v>12</v>
          </cell>
          <cell r="AS356">
            <v>40161</v>
          </cell>
          <cell r="AT356">
            <v>26.489990000000002</v>
          </cell>
          <cell r="BH356">
            <v>38470</v>
          </cell>
          <cell r="BI356">
            <v>16.399999999999999</v>
          </cell>
        </row>
        <row r="357">
          <cell r="A357">
            <v>40008</v>
          </cell>
          <cell r="B357">
            <v>70.915000000000006</v>
          </cell>
          <cell r="C357">
            <v>103.51</v>
          </cell>
          <cell r="D357">
            <v>113.485</v>
          </cell>
          <cell r="E357">
            <v>280.92</v>
          </cell>
          <cell r="F357">
            <v>297.09500000000003</v>
          </cell>
          <cell r="G357">
            <v>270.3</v>
          </cell>
          <cell r="H357">
            <v>87.29</v>
          </cell>
          <cell r="X357">
            <v>39276</v>
          </cell>
          <cell r="Y357">
            <v>22.2027</v>
          </cell>
          <cell r="Z357">
            <v>14</v>
          </cell>
          <cell r="AS357">
            <v>40162</v>
          </cell>
          <cell r="AT357">
            <v>25.489990000000002</v>
          </cell>
          <cell r="BH357">
            <v>38471</v>
          </cell>
          <cell r="BI357">
            <v>16.600000000000001</v>
          </cell>
        </row>
        <row r="358">
          <cell r="A358">
            <v>40009</v>
          </cell>
          <cell r="B358">
            <v>67.86</v>
          </cell>
          <cell r="C358">
            <v>98.204999999999998</v>
          </cell>
          <cell r="D358">
            <v>109.16</v>
          </cell>
          <cell r="E358">
            <v>270.84500000000003</v>
          </cell>
          <cell r="F358">
            <v>290.375</v>
          </cell>
          <cell r="G358">
            <v>265.28500000000003</v>
          </cell>
          <cell r="H358">
            <v>83.61</v>
          </cell>
          <cell r="X358">
            <v>39279</v>
          </cell>
          <cell r="Y358">
            <v>22.393600000000003</v>
          </cell>
          <cell r="Z358">
            <v>14</v>
          </cell>
          <cell r="AS358">
            <v>40163</v>
          </cell>
          <cell r="AT358">
            <v>25.489990000000002</v>
          </cell>
          <cell r="BH358">
            <v>38474</v>
          </cell>
          <cell r="BI358">
            <v>16.5</v>
          </cell>
        </row>
        <row r="359">
          <cell r="A359">
            <v>40010</v>
          </cell>
          <cell r="B359">
            <v>66.885000000000005</v>
          </cell>
          <cell r="C359">
            <v>99.105000000000004</v>
          </cell>
          <cell r="D359">
            <v>108.14</v>
          </cell>
          <cell r="E359">
            <v>275.40499999999997</v>
          </cell>
          <cell r="F359">
            <v>290.375</v>
          </cell>
          <cell r="G359">
            <v>269.91500000000002</v>
          </cell>
          <cell r="H359">
            <v>84.84</v>
          </cell>
          <cell r="X359">
            <v>39280</v>
          </cell>
          <cell r="Y359">
            <v>22.536799999999999</v>
          </cell>
          <cell r="Z359">
            <v>12.7</v>
          </cell>
          <cell r="AS359">
            <v>40164</v>
          </cell>
          <cell r="AT359">
            <v>26.989990000000002</v>
          </cell>
          <cell r="BH359">
            <v>38475</v>
          </cell>
          <cell r="BI359">
            <v>18</v>
          </cell>
        </row>
        <row r="360">
          <cell r="A360">
            <v>40011</v>
          </cell>
          <cell r="B360">
            <v>66.594999999999999</v>
          </cell>
          <cell r="C360">
            <v>98.125</v>
          </cell>
          <cell r="D360">
            <v>105.605</v>
          </cell>
          <cell r="E360">
            <v>270.85500000000002</v>
          </cell>
          <cell r="F360">
            <v>290.375</v>
          </cell>
          <cell r="G360">
            <v>270.3</v>
          </cell>
          <cell r="H360">
            <v>82.995000000000005</v>
          </cell>
          <cell r="X360">
            <v>39281</v>
          </cell>
          <cell r="Y360">
            <v>22.4986</v>
          </cell>
          <cell r="Z360">
            <v>12.7</v>
          </cell>
          <cell r="AS360">
            <v>40165</v>
          </cell>
          <cell r="AT360">
            <v>26.989990000000002</v>
          </cell>
          <cell r="BH360">
            <v>38476</v>
          </cell>
          <cell r="BI360">
            <v>16.7</v>
          </cell>
        </row>
        <row r="361">
          <cell r="A361">
            <v>40014</v>
          </cell>
          <cell r="B361">
            <v>61.04</v>
          </cell>
          <cell r="C361">
            <v>90.52</v>
          </cell>
          <cell r="D361">
            <v>98.43</v>
          </cell>
          <cell r="E361">
            <v>259.60000000000002</v>
          </cell>
          <cell r="F361">
            <v>279.60000000000002</v>
          </cell>
          <cell r="G361">
            <v>260.21499999999997</v>
          </cell>
          <cell r="H361">
            <v>75.515000000000001</v>
          </cell>
          <cell r="X361">
            <v>39282</v>
          </cell>
          <cell r="Y361">
            <v>22.7468</v>
          </cell>
          <cell r="Z361">
            <v>12.7</v>
          </cell>
          <cell r="AS361">
            <v>40168</v>
          </cell>
          <cell r="AT361">
            <v>32.979999999999997</v>
          </cell>
          <cell r="BH361">
            <v>38477</v>
          </cell>
          <cell r="BI361">
            <v>16.8</v>
          </cell>
        </row>
        <row r="362">
          <cell r="A362">
            <v>40015</v>
          </cell>
          <cell r="B362">
            <v>54.83</v>
          </cell>
          <cell r="C362">
            <v>85.23</v>
          </cell>
          <cell r="D362">
            <v>93.05</v>
          </cell>
          <cell r="E362">
            <v>248.125</v>
          </cell>
          <cell r="F362">
            <v>268.07499999999999</v>
          </cell>
          <cell r="G362">
            <v>240.19499999999999</v>
          </cell>
          <cell r="H362">
            <v>71.260000000000005</v>
          </cell>
          <cell r="X362">
            <v>39283</v>
          </cell>
          <cell r="Y362">
            <v>22.594100000000001</v>
          </cell>
          <cell r="Z362">
            <v>12.7</v>
          </cell>
          <cell r="AS362">
            <v>40169</v>
          </cell>
          <cell r="AT362">
            <v>32.959990000000005</v>
          </cell>
          <cell r="BH362">
            <v>38478</v>
          </cell>
          <cell r="BI362">
            <v>16.8</v>
          </cell>
        </row>
        <row r="363">
          <cell r="A363">
            <v>40016</v>
          </cell>
          <cell r="B363">
            <v>56.35</v>
          </cell>
          <cell r="C363">
            <v>87.61</v>
          </cell>
          <cell r="D363">
            <v>96.43</v>
          </cell>
          <cell r="E363">
            <v>235.535</v>
          </cell>
          <cell r="F363">
            <v>265.25</v>
          </cell>
          <cell r="G363">
            <v>249.42500000000001</v>
          </cell>
          <cell r="H363">
            <v>74.12</v>
          </cell>
          <cell r="X363">
            <v>39286</v>
          </cell>
          <cell r="Y363">
            <v>22.355500000000003</v>
          </cell>
          <cell r="Z363">
            <v>12.7</v>
          </cell>
          <cell r="AS363">
            <v>40170</v>
          </cell>
          <cell r="AT363">
            <v>32.959990000000005</v>
          </cell>
          <cell r="BH363">
            <v>38481</v>
          </cell>
          <cell r="BI363">
            <v>16.600000000000001</v>
          </cell>
        </row>
        <row r="364">
          <cell r="A364">
            <v>40017</v>
          </cell>
          <cell r="B364">
            <v>52.104999999999997</v>
          </cell>
          <cell r="C364">
            <v>82.534999999999997</v>
          </cell>
          <cell r="D364">
            <v>91.805000000000007</v>
          </cell>
          <cell r="E364">
            <v>235.535</v>
          </cell>
          <cell r="F364">
            <v>261.745</v>
          </cell>
          <cell r="G364">
            <v>240.07</v>
          </cell>
          <cell r="H364">
            <v>71.86</v>
          </cell>
          <cell r="X364">
            <v>39287</v>
          </cell>
          <cell r="Y364">
            <v>21.964100000000002</v>
          </cell>
          <cell r="Z364">
            <v>12.7</v>
          </cell>
          <cell r="AS364">
            <v>40171</v>
          </cell>
          <cell r="AT364">
            <v>32.959990000000005</v>
          </cell>
          <cell r="BH364">
            <v>38482</v>
          </cell>
          <cell r="BI364">
            <v>16.8</v>
          </cell>
        </row>
        <row r="365">
          <cell r="A365">
            <v>40018</v>
          </cell>
          <cell r="B365">
            <v>51.354999999999997</v>
          </cell>
          <cell r="C365">
            <v>82.32</v>
          </cell>
          <cell r="D365">
            <v>87.71</v>
          </cell>
          <cell r="E365">
            <v>228.5</v>
          </cell>
          <cell r="F365">
            <v>252.1</v>
          </cell>
          <cell r="G365">
            <v>231.1</v>
          </cell>
          <cell r="H365">
            <v>65.084999999999994</v>
          </cell>
          <cell r="X365">
            <v>39288</v>
          </cell>
          <cell r="Y365">
            <v>21.649100000000001</v>
          </cell>
          <cell r="Z365">
            <v>21</v>
          </cell>
          <cell r="AS365">
            <v>40172</v>
          </cell>
          <cell r="AT365">
            <v>32.959990000000005</v>
          </cell>
          <cell r="BH365">
            <v>38483</v>
          </cell>
          <cell r="BI365">
            <v>19</v>
          </cell>
        </row>
        <row r="366">
          <cell r="A366">
            <v>40021</v>
          </cell>
          <cell r="B366">
            <v>46.884999999999998</v>
          </cell>
          <cell r="C366">
            <v>75</v>
          </cell>
          <cell r="D366">
            <v>80.775000000000006</v>
          </cell>
          <cell r="E366">
            <v>223.38</v>
          </cell>
          <cell r="F366">
            <v>255.03</v>
          </cell>
          <cell r="G366">
            <v>224.2</v>
          </cell>
          <cell r="H366">
            <v>62.585000000000001</v>
          </cell>
          <cell r="X366">
            <v>39289</v>
          </cell>
          <cell r="Y366">
            <v>20.895</v>
          </cell>
          <cell r="Z366">
            <v>21</v>
          </cell>
          <cell r="AS366">
            <v>40175</v>
          </cell>
          <cell r="AT366">
            <v>32.959990000000005</v>
          </cell>
          <cell r="BH366">
            <v>38484</v>
          </cell>
          <cell r="BI366">
            <v>19.100000000000001</v>
          </cell>
        </row>
        <row r="367">
          <cell r="A367">
            <v>40022</v>
          </cell>
          <cell r="B367">
            <v>48.604999999999997</v>
          </cell>
          <cell r="C367">
            <v>76.8</v>
          </cell>
          <cell r="D367">
            <v>81.055000000000007</v>
          </cell>
          <cell r="E367">
            <v>223.38</v>
          </cell>
          <cell r="F367">
            <v>245.08</v>
          </cell>
          <cell r="G367">
            <v>229.92500000000001</v>
          </cell>
          <cell r="H367">
            <v>64.94</v>
          </cell>
          <cell r="X367">
            <v>39290</v>
          </cell>
          <cell r="Y367">
            <v>20.770900000000001</v>
          </cell>
          <cell r="Z367">
            <v>21</v>
          </cell>
          <cell r="AS367">
            <v>40176</v>
          </cell>
          <cell r="AT367">
            <v>32.939990000000002</v>
          </cell>
          <cell r="BH367">
            <v>38485</v>
          </cell>
          <cell r="BI367">
            <v>19.5</v>
          </cell>
        </row>
        <row r="368">
          <cell r="A368">
            <v>40023</v>
          </cell>
          <cell r="B368">
            <v>53.47</v>
          </cell>
          <cell r="C368">
            <v>79.295000000000002</v>
          </cell>
          <cell r="D368">
            <v>82.51</v>
          </cell>
          <cell r="E368">
            <v>225.39500000000001</v>
          </cell>
          <cell r="F368">
            <v>248.905</v>
          </cell>
          <cell r="G368">
            <v>234.92500000000001</v>
          </cell>
          <cell r="H368">
            <v>67.16</v>
          </cell>
          <cell r="X368">
            <v>39293</v>
          </cell>
          <cell r="Y368">
            <v>20.398600000000002</v>
          </cell>
          <cell r="Z368">
            <v>21</v>
          </cell>
          <cell r="AS368">
            <v>40177</v>
          </cell>
          <cell r="AT368">
            <v>32.969990000000003</v>
          </cell>
          <cell r="BH368">
            <v>38488</v>
          </cell>
          <cell r="BI368">
            <v>19.600000000000001</v>
          </cell>
        </row>
        <row r="369">
          <cell r="A369">
            <v>40024</v>
          </cell>
          <cell r="B369">
            <v>48.61</v>
          </cell>
          <cell r="C369">
            <v>74.045000000000002</v>
          </cell>
          <cell r="D369">
            <v>77.114999999999995</v>
          </cell>
          <cell r="E369">
            <v>218.7</v>
          </cell>
          <cell r="F369">
            <v>240.07</v>
          </cell>
          <cell r="G369">
            <v>228.27</v>
          </cell>
          <cell r="H369">
            <v>62.215000000000003</v>
          </cell>
          <cell r="X369">
            <v>39294</v>
          </cell>
          <cell r="Y369">
            <v>20.188600000000001</v>
          </cell>
          <cell r="Z369">
            <v>21</v>
          </cell>
          <cell r="AS369">
            <v>40178</v>
          </cell>
          <cell r="AT369">
            <v>32.959990000000005</v>
          </cell>
          <cell r="BH369">
            <v>38489</v>
          </cell>
          <cell r="BI369">
            <v>20.8</v>
          </cell>
        </row>
        <row r="370">
          <cell r="A370">
            <v>40025</v>
          </cell>
          <cell r="B370">
            <v>48.604999999999997</v>
          </cell>
          <cell r="C370">
            <v>73.11</v>
          </cell>
          <cell r="D370">
            <v>75.674999999999997</v>
          </cell>
          <cell r="E370">
            <v>205.34</v>
          </cell>
          <cell r="F370">
            <v>235.93</v>
          </cell>
          <cell r="G370">
            <v>224.31</v>
          </cell>
          <cell r="H370">
            <v>60.784999999999997</v>
          </cell>
          <cell r="X370">
            <v>39295</v>
          </cell>
          <cell r="Y370">
            <v>19.673200000000001</v>
          </cell>
          <cell r="Z370">
            <v>21</v>
          </cell>
          <cell r="AS370">
            <v>40179</v>
          </cell>
          <cell r="AT370">
            <v>32.959990000000005</v>
          </cell>
          <cell r="BH370">
            <v>38490</v>
          </cell>
          <cell r="BI370">
            <v>20.5</v>
          </cell>
        </row>
        <row r="371">
          <cell r="A371">
            <v>40028</v>
          </cell>
          <cell r="B371">
            <v>47.655000000000001</v>
          </cell>
          <cell r="C371">
            <v>73.13</v>
          </cell>
          <cell r="D371">
            <v>74.825000000000003</v>
          </cell>
          <cell r="E371">
            <v>205.36</v>
          </cell>
          <cell r="F371">
            <v>231.76499999999999</v>
          </cell>
          <cell r="G371">
            <v>219.97</v>
          </cell>
          <cell r="H371">
            <v>59.564999999999998</v>
          </cell>
          <cell r="X371">
            <v>39296</v>
          </cell>
          <cell r="Y371">
            <v>19.215</v>
          </cell>
          <cell r="Z371">
            <v>21</v>
          </cell>
          <cell r="AS371">
            <v>40182</v>
          </cell>
          <cell r="AT371">
            <v>31.959990000000001</v>
          </cell>
          <cell r="BH371">
            <v>38491</v>
          </cell>
          <cell r="BI371">
            <v>19</v>
          </cell>
        </row>
        <row r="372">
          <cell r="A372">
            <v>40029</v>
          </cell>
          <cell r="B372">
            <v>48.604999999999997</v>
          </cell>
          <cell r="C372">
            <v>76.045000000000002</v>
          </cell>
          <cell r="D372">
            <v>77.924999999999997</v>
          </cell>
          <cell r="E372">
            <v>204.78</v>
          </cell>
          <cell r="F372">
            <v>236.77500000000001</v>
          </cell>
          <cell r="G372">
            <v>219.97</v>
          </cell>
          <cell r="H372">
            <v>59.96</v>
          </cell>
          <cell r="X372">
            <v>39297</v>
          </cell>
          <cell r="Y372">
            <v>19.043200000000002</v>
          </cell>
          <cell r="Z372">
            <v>21</v>
          </cell>
          <cell r="AS372">
            <v>40183</v>
          </cell>
          <cell r="AT372">
            <v>30.969990000000003</v>
          </cell>
          <cell r="BH372">
            <v>38492</v>
          </cell>
          <cell r="BI372">
            <v>17.8</v>
          </cell>
        </row>
        <row r="373">
          <cell r="A373">
            <v>40030</v>
          </cell>
          <cell r="B373">
            <v>50.465000000000003</v>
          </cell>
          <cell r="C373">
            <v>78.224999999999994</v>
          </cell>
          <cell r="D373">
            <v>79.89</v>
          </cell>
          <cell r="E373">
            <v>210.375</v>
          </cell>
          <cell r="F373">
            <v>234.905</v>
          </cell>
          <cell r="G373">
            <v>215.625</v>
          </cell>
          <cell r="H373">
            <v>60.585000000000001</v>
          </cell>
          <cell r="X373">
            <v>39300</v>
          </cell>
          <cell r="Y373">
            <v>19.6159</v>
          </cell>
          <cell r="Z373">
            <v>21</v>
          </cell>
          <cell r="AS373">
            <v>40184</v>
          </cell>
          <cell r="AT373">
            <v>29.98</v>
          </cell>
          <cell r="BH373">
            <v>38495</v>
          </cell>
          <cell r="BI373">
            <v>18.600000000000001</v>
          </cell>
        </row>
        <row r="374">
          <cell r="A374">
            <v>40031</v>
          </cell>
          <cell r="B374">
            <v>50.49</v>
          </cell>
          <cell r="C374">
            <v>78.81</v>
          </cell>
          <cell r="D374">
            <v>80.704999999999998</v>
          </cell>
          <cell r="E374">
            <v>205.34</v>
          </cell>
          <cell r="F374">
            <v>225.35499999999999</v>
          </cell>
          <cell r="G374">
            <v>214.97</v>
          </cell>
          <cell r="H374">
            <v>60.585000000000001</v>
          </cell>
          <cell r="X374">
            <v>39301</v>
          </cell>
          <cell r="Y374">
            <v>20.245900000000002</v>
          </cell>
          <cell r="Z374">
            <v>21</v>
          </cell>
          <cell r="AS374">
            <v>40185</v>
          </cell>
          <cell r="AT374">
            <v>29.98</v>
          </cell>
          <cell r="BH374">
            <v>38496</v>
          </cell>
          <cell r="BI374">
            <v>19</v>
          </cell>
        </row>
        <row r="375">
          <cell r="A375">
            <v>40032</v>
          </cell>
          <cell r="B375">
            <v>51.27</v>
          </cell>
          <cell r="C375">
            <v>83.174999999999997</v>
          </cell>
          <cell r="D375">
            <v>82.06</v>
          </cell>
          <cell r="E375">
            <v>205.345</v>
          </cell>
          <cell r="F375">
            <v>220.09</v>
          </cell>
          <cell r="G375">
            <v>216.65</v>
          </cell>
          <cell r="H375">
            <v>62.44</v>
          </cell>
          <cell r="X375">
            <v>39302</v>
          </cell>
          <cell r="Y375">
            <v>20.083600000000001</v>
          </cell>
          <cell r="Z375">
            <v>21</v>
          </cell>
          <cell r="AS375">
            <v>40186</v>
          </cell>
          <cell r="AT375">
            <v>29.969990000000003</v>
          </cell>
          <cell r="BH375">
            <v>38497</v>
          </cell>
          <cell r="BI375">
            <v>16.7</v>
          </cell>
        </row>
        <row r="376">
          <cell r="A376">
            <v>40035</v>
          </cell>
          <cell r="B376">
            <v>49.604999999999997</v>
          </cell>
          <cell r="C376">
            <v>79.194999999999993</v>
          </cell>
          <cell r="D376">
            <v>80.36</v>
          </cell>
          <cell r="E376">
            <v>205.33500000000001</v>
          </cell>
          <cell r="F376">
            <v>222.09</v>
          </cell>
          <cell r="G376">
            <v>221.685</v>
          </cell>
          <cell r="H376">
            <v>60.085000000000001</v>
          </cell>
          <cell r="X376">
            <v>39303</v>
          </cell>
          <cell r="Y376">
            <v>18.9954</v>
          </cell>
          <cell r="Z376">
            <v>21</v>
          </cell>
          <cell r="AS376">
            <v>40189</v>
          </cell>
          <cell r="AT376">
            <v>30.969990000000003</v>
          </cell>
          <cell r="BH376">
            <v>38498</v>
          </cell>
          <cell r="BI376">
            <v>16.399999999999999</v>
          </cell>
        </row>
        <row r="377">
          <cell r="A377">
            <v>40036</v>
          </cell>
          <cell r="B377">
            <v>51.604999999999997</v>
          </cell>
          <cell r="C377">
            <v>81.034999999999997</v>
          </cell>
          <cell r="D377">
            <v>82.474999999999994</v>
          </cell>
          <cell r="E377">
            <v>206.17</v>
          </cell>
          <cell r="F377">
            <v>233.34</v>
          </cell>
          <cell r="G377">
            <v>220.61</v>
          </cell>
          <cell r="H377">
            <v>60.784999999999997</v>
          </cell>
          <cell r="X377">
            <v>39304</v>
          </cell>
          <cell r="Y377">
            <v>18.289100000000001</v>
          </cell>
          <cell r="Z377">
            <v>21</v>
          </cell>
          <cell r="AS377">
            <v>40190</v>
          </cell>
          <cell r="AT377">
            <v>32.950000000000003</v>
          </cell>
          <cell r="BH377">
            <v>38499</v>
          </cell>
          <cell r="BI377">
            <v>16.5</v>
          </cell>
        </row>
        <row r="378">
          <cell r="A378">
            <v>40037</v>
          </cell>
          <cell r="B378">
            <v>55.604999999999997</v>
          </cell>
          <cell r="C378">
            <v>84.165000000000006</v>
          </cell>
          <cell r="D378">
            <v>85.004999999999995</v>
          </cell>
          <cell r="E378">
            <v>210.405</v>
          </cell>
          <cell r="F378">
            <v>235.13</v>
          </cell>
          <cell r="G378">
            <v>223.67</v>
          </cell>
          <cell r="H378">
            <v>62.835000000000001</v>
          </cell>
          <cell r="X378">
            <v>39307</v>
          </cell>
          <cell r="Y378">
            <v>19.043200000000002</v>
          </cell>
          <cell r="Z378">
            <v>21</v>
          </cell>
          <cell r="AS378">
            <v>40191</v>
          </cell>
          <cell r="AT378">
            <v>34.959990000000005</v>
          </cell>
          <cell r="BH378">
            <v>38502</v>
          </cell>
          <cell r="BI378">
            <v>16.399999999999999</v>
          </cell>
        </row>
        <row r="379">
          <cell r="A379">
            <v>40038</v>
          </cell>
          <cell r="B379">
            <v>55.78</v>
          </cell>
          <cell r="C379">
            <v>83.08</v>
          </cell>
          <cell r="D379">
            <v>83.564999999999998</v>
          </cell>
          <cell r="E379">
            <v>205.35499999999999</v>
          </cell>
          <cell r="F379">
            <v>230.26499999999999</v>
          </cell>
          <cell r="G379">
            <v>219.97499999999999</v>
          </cell>
          <cell r="H379">
            <v>60.585000000000001</v>
          </cell>
          <cell r="X379">
            <v>39308</v>
          </cell>
          <cell r="Y379">
            <v>18.642300000000002</v>
          </cell>
          <cell r="Z379">
            <v>21</v>
          </cell>
          <cell r="AS379">
            <v>40192</v>
          </cell>
          <cell r="AT379">
            <v>34.950000000000003</v>
          </cell>
          <cell r="BH379">
            <v>38503</v>
          </cell>
          <cell r="BI379">
            <v>16.399999999999999</v>
          </cell>
        </row>
        <row r="380">
          <cell r="A380">
            <v>40039</v>
          </cell>
          <cell r="B380">
            <v>54.77</v>
          </cell>
          <cell r="C380">
            <v>85.61</v>
          </cell>
          <cell r="D380">
            <v>84.42</v>
          </cell>
          <cell r="E380">
            <v>205.35</v>
          </cell>
          <cell r="F380">
            <v>230.095</v>
          </cell>
          <cell r="G380">
            <v>223.3</v>
          </cell>
          <cell r="H380">
            <v>62.045000000000002</v>
          </cell>
          <cell r="X380">
            <v>39309</v>
          </cell>
          <cell r="Y380">
            <v>18.565899999999999</v>
          </cell>
          <cell r="Z380">
            <v>21</v>
          </cell>
          <cell r="AS380">
            <v>40193</v>
          </cell>
          <cell r="AT380">
            <v>38.939990000000002</v>
          </cell>
          <cell r="BH380">
            <v>38504</v>
          </cell>
          <cell r="BI380">
            <v>16.3</v>
          </cell>
        </row>
        <row r="381">
          <cell r="A381">
            <v>40042</v>
          </cell>
          <cell r="B381">
            <v>60.185000000000002</v>
          </cell>
          <cell r="C381">
            <v>90.995000000000005</v>
          </cell>
          <cell r="D381">
            <v>90.85</v>
          </cell>
          <cell r="E381">
            <v>210.405</v>
          </cell>
          <cell r="F381">
            <v>233.86500000000001</v>
          </cell>
          <cell r="G381">
            <v>224.96</v>
          </cell>
          <cell r="H381">
            <v>64.78</v>
          </cell>
          <cell r="X381">
            <v>39310</v>
          </cell>
          <cell r="Y381">
            <v>18.317700000000002</v>
          </cell>
          <cell r="Z381">
            <v>21</v>
          </cell>
          <cell r="AS381">
            <v>40196</v>
          </cell>
          <cell r="AT381">
            <v>39.929990000000004</v>
          </cell>
          <cell r="BH381">
            <v>38505</v>
          </cell>
          <cell r="BI381">
            <v>17.399999999999999</v>
          </cell>
        </row>
        <row r="382">
          <cell r="A382">
            <v>40043</v>
          </cell>
          <cell r="B382">
            <v>59.795000000000002</v>
          </cell>
          <cell r="C382">
            <v>89.805000000000007</v>
          </cell>
          <cell r="D382">
            <v>90.95</v>
          </cell>
          <cell r="E382">
            <v>210.37</v>
          </cell>
          <cell r="F382">
            <v>230.11</v>
          </cell>
          <cell r="G382">
            <v>224.96</v>
          </cell>
          <cell r="H382">
            <v>65.36</v>
          </cell>
          <cell r="X382">
            <v>39311</v>
          </cell>
          <cell r="Y382">
            <v>18.8809</v>
          </cell>
          <cell r="Z382">
            <v>21</v>
          </cell>
          <cell r="AS382">
            <v>40197</v>
          </cell>
          <cell r="AT382">
            <v>39.929990000000004</v>
          </cell>
          <cell r="BH382">
            <v>38506</v>
          </cell>
          <cell r="BI382">
            <v>17.399999999999999</v>
          </cell>
        </row>
        <row r="383">
          <cell r="A383">
            <v>40044</v>
          </cell>
          <cell r="B383">
            <v>61.494999999999997</v>
          </cell>
          <cell r="C383">
            <v>92.19</v>
          </cell>
          <cell r="D383">
            <v>92.91</v>
          </cell>
          <cell r="E383">
            <v>213.59</v>
          </cell>
          <cell r="F383">
            <v>235.125</v>
          </cell>
          <cell r="G383">
            <v>225</v>
          </cell>
          <cell r="H383">
            <v>67.17</v>
          </cell>
          <cell r="X383">
            <v>39314</v>
          </cell>
          <cell r="Y383">
            <v>19.004999999999999</v>
          </cell>
          <cell r="Z383">
            <v>21</v>
          </cell>
          <cell r="AS383">
            <v>40198</v>
          </cell>
          <cell r="AT383">
            <v>41.909990000000001</v>
          </cell>
          <cell r="BH383">
            <v>38509</v>
          </cell>
          <cell r="BI383">
            <v>17.399999999999999</v>
          </cell>
        </row>
        <row r="384">
          <cell r="A384">
            <v>40045</v>
          </cell>
          <cell r="B384">
            <v>60.28</v>
          </cell>
          <cell r="C384">
            <v>89.655000000000001</v>
          </cell>
          <cell r="D384">
            <v>90.034999999999997</v>
          </cell>
          <cell r="E384">
            <v>224.72499999999999</v>
          </cell>
          <cell r="F384">
            <v>237.77500000000001</v>
          </cell>
          <cell r="G384">
            <v>224.92</v>
          </cell>
          <cell r="H384">
            <v>72.41</v>
          </cell>
          <cell r="X384">
            <v>39315</v>
          </cell>
          <cell r="Y384">
            <v>18.6995</v>
          </cell>
          <cell r="Z384">
            <v>43.3</v>
          </cell>
          <cell r="AS384">
            <v>40199</v>
          </cell>
          <cell r="AT384">
            <v>47.89</v>
          </cell>
          <cell r="BH384">
            <v>38510</v>
          </cell>
          <cell r="BI384">
            <v>17.399999999999999</v>
          </cell>
        </row>
        <row r="385">
          <cell r="A385">
            <v>40046</v>
          </cell>
          <cell r="B385">
            <v>59.44</v>
          </cell>
          <cell r="C385">
            <v>88.2</v>
          </cell>
          <cell r="D385">
            <v>87.864999999999995</v>
          </cell>
          <cell r="E385">
            <v>212.845</v>
          </cell>
          <cell r="F385">
            <v>230.11</v>
          </cell>
          <cell r="G385">
            <v>224.92</v>
          </cell>
          <cell r="H385">
            <v>78.064999999999998</v>
          </cell>
          <cell r="X385">
            <v>39316</v>
          </cell>
          <cell r="Y385">
            <v>19.1004</v>
          </cell>
          <cell r="Z385">
            <v>40</v>
          </cell>
          <cell r="AS385">
            <v>40200</v>
          </cell>
          <cell r="AT385">
            <v>48.92</v>
          </cell>
          <cell r="BH385">
            <v>38511</v>
          </cell>
          <cell r="BI385">
            <v>17.399999999999999</v>
          </cell>
        </row>
        <row r="386">
          <cell r="A386">
            <v>40049</v>
          </cell>
          <cell r="B386">
            <v>55.604999999999997</v>
          </cell>
          <cell r="C386">
            <v>82.57</v>
          </cell>
          <cell r="D386">
            <v>83.95</v>
          </cell>
          <cell r="E386">
            <v>202.5</v>
          </cell>
          <cell r="F386">
            <v>232.95500000000001</v>
          </cell>
          <cell r="G386">
            <v>216</v>
          </cell>
          <cell r="H386">
            <v>76.28</v>
          </cell>
          <cell r="X386">
            <v>39317</v>
          </cell>
          <cell r="Y386">
            <v>19.0623</v>
          </cell>
          <cell r="Z386">
            <v>39.200000000000003</v>
          </cell>
          <cell r="AS386">
            <v>40203</v>
          </cell>
          <cell r="AT386">
            <v>48.899990000000003</v>
          </cell>
          <cell r="BH386">
            <v>38512</v>
          </cell>
          <cell r="BI386">
            <v>17.399999999999999</v>
          </cell>
        </row>
        <row r="387">
          <cell r="A387">
            <v>40050</v>
          </cell>
          <cell r="B387">
            <v>55.78</v>
          </cell>
          <cell r="C387">
            <v>82.635000000000005</v>
          </cell>
          <cell r="D387">
            <v>83.56</v>
          </cell>
          <cell r="E387">
            <v>170.14</v>
          </cell>
          <cell r="F387">
            <v>224.095</v>
          </cell>
          <cell r="G387">
            <v>215.505</v>
          </cell>
          <cell r="H387">
            <v>76.564999999999998</v>
          </cell>
          <cell r="X387">
            <v>39318</v>
          </cell>
          <cell r="Y387">
            <v>18.9572</v>
          </cell>
          <cell r="Z387">
            <v>39.200000000000003</v>
          </cell>
          <cell r="AS387">
            <v>40204</v>
          </cell>
          <cell r="AT387">
            <v>47.909990000000001</v>
          </cell>
          <cell r="BH387">
            <v>38513</v>
          </cell>
          <cell r="BI387">
            <v>17.399999999999999</v>
          </cell>
        </row>
        <row r="388">
          <cell r="A388">
            <v>40051</v>
          </cell>
          <cell r="B388">
            <v>55.68</v>
          </cell>
          <cell r="C388">
            <v>82.534999999999997</v>
          </cell>
          <cell r="D388">
            <v>84.474999999999994</v>
          </cell>
          <cell r="E388">
            <v>134.96</v>
          </cell>
          <cell r="F388">
            <v>220.1</v>
          </cell>
          <cell r="G388">
            <v>214.88</v>
          </cell>
          <cell r="H388">
            <v>75.564999999999998</v>
          </cell>
          <cell r="X388">
            <v>39321</v>
          </cell>
          <cell r="Y388">
            <v>19.0336</v>
          </cell>
          <cell r="Z388">
            <v>39.200000000000003</v>
          </cell>
          <cell r="AS388">
            <v>40205</v>
          </cell>
          <cell r="AT388">
            <v>49.901700000000005</v>
          </cell>
          <cell r="BH388">
            <v>38516</v>
          </cell>
          <cell r="BI388">
            <v>17.399999999999999</v>
          </cell>
        </row>
        <row r="389">
          <cell r="A389">
            <v>40052</v>
          </cell>
          <cell r="B389">
            <v>56.734999999999999</v>
          </cell>
          <cell r="C389">
            <v>84.03</v>
          </cell>
          <cell r="D389">
            <v>85.555000000000007</v>
          </cell>
          <cell r="E389">
            <v>130.405</v>
          </cell>
          <cell r="F389">
            <v>220.08500000000001</v>
          </cell>
          <cell r="G389">
            <v>214.2</v>
          </cell>
          <cell r="H389">
            <v>73.33</v>
          </cell>
          <cell r="X389">
            <v>39322</v>
          </cell>
          <cell r="Y389">
            <v>18.6327</v>
          </cell>
          <cell r="Z389">
            <v>42</v>
          </cell>
          <cell r="AS389">
            <v>40206</v>
          </cell>
          <cell r="AT389">
            <v>52.898120000000006</v>
          </cell>
          <cell r="BH389">
            <v>38517</v>
          </cell>
          <cell r="BI389">
            <v>17.399999999999999</v>
          </cell>
        </row>
        <row r="390">
          <cell r="A390">
            <v>40053</v>
          </cell>
          <cell r="B390">
            <v>56.104999999999997</v>
          </cell>
          <cell r="C390">
            <v>83.28</v>
          </cell>
          <cell r="D390">
            <v>84.805000000000007</v>
          </cell>
          <cell r="E390">
            <v>134.91</v>
          </cell>
          <cell r="F390">
            <v>220.07</v>
          </cell>
          <cell r="G390">
            <v>212.8</v>
          </cell>
          <cell r="H390">
            <v>70.575000000000003</v>
          </cell>
          <cell r="X390">
            <v>39323</v>
          </cell>
          <cell r="Y390">
            <v>18.6709</v>
          </cell>
          <cell r="Z390">
            <v>41</v>
          </cell>
          <cell r="AS390">
            <v>40207</v>
          </cell>
          <cell r="AT390">
            <v>53.896380000000008</v>
          </cell>
          <cell r="BH390">
            <v>38518</v>
          </cell>
          <cell r="BI390">
            <v>17.399999999999999</v>
          </cell>
        </row>
        <row r="391">
          <cell r="A391">
            <v>40056</v>
          </cell>
          <cell r="B391">
            <v>55.6</v>
          </cell>
          <cell r="C391">
            <v>83.5</v>
          </cell>
          <cell r="D391">
            <v>84.1</v>
          </cell>
          <cell r="E391">
            <v>133.80000000000001</v>
          </cell>
          <cell r="F391">
            <v>220.6</v>
          </cell>
          <cell r="G391">
            <v>213.2</v>
          </cell>
          <cell r="H391">
            <v>70</v>
          </cell>
          <cell r="X391">
            <v>39324</v>
          </cell>
          <cell r="Y391">
            <v>18.928599999999999</v>
          </cell>
          <cell r="Z391">
            <v>42.5</v>
          </cell>
          <cell r="AS391">
            <v>40210</v>
          </cell>
          <cell r="AT391">
            <v>52.930950000000003</v>
          </cell>
          <cell r="BH391">
            <v>38519</v>
          </cell>
          <cell r="BI391">
            <v>17.399999999999999</v>
          </cell>
        </row>
        <row r="392">
          <cell r="A392">
            <v>40057</v>
          </cell>
          <cell r="B392">
            <v>55.935000000000002</v>
          </cell>
          <cell r="C392">
            <v>84.295000000000002</v>
          </cell>
          <cell r="D392">
            <v>86.265000000000001</v>
          </cell>
          <cell r="E392">
            <v>134.91</v>
          </cell>
          <cell r="F392">
            <v>220.05500000000001</v>
          </cell>
          <cell r="G392">
            <v>215.52</v>
          </cell>
          <cell r="H392">
            <v>71.605000000000004</v>
          </cell>
          <cell r="X392">
            <v>39325</v>
          </cell>
          <cell r="Y392">
            <v>19.291399999999999</v>
          </cell>
          <cell r="Z392">
            <v>42.5</v>
          </cell>
          <cell r="AS392">
            <v>40211</v>
          </cell>
          <cell r="AT392">
            <v>52.904370000000007</v>
          </cell>
          <cell r="BH392">
            <v>38520</v>
          </cell>
          <cell r="BI392">
            <v>17.399999999999999</v>
          </cell>
        </row>
        <row r="393">
          <cell r="A393">
            <v>40058</v>
          </cell>
          <cell r="B393">
            <v>56.975000000000001</v>
          </cell>
          <cell r="C393">
            <v>85.95</v>
          </cell>
          <cell r="D393">
            <v>87.38</v>
          </cell>
          <cell r="E393">
            <v>134.91</v>
          </cell>
          <cell r="F393">
            <v>220.11500000000001</v>
          </cell>
          <cell r="G393">
            <v>220.77</v>
          </cell>
          <cell r="H393">
            <v>75.484999999999999</v>
          </cell>
          <cell r="X393">
            <v>39328</v>
          </cell>
          <cell r="Y393">
            <v>19.415500000000002</v>
          </cell>
          <cell r="Z393">
            <v>42</v>
          </cell>
          <cell r="AS393">
            <v>40212</v>
          </cell>
          <cell r="AT393">
            <v>52.882430000000006</v>
          </cell>
          <cell r="BH393">
            <v>38523</v>
          </cell>
          <cell r="BI393">
            <v>17.7</v>
          </cell>
        </row>
        <row r="394">
          <cell r="A394">
            <v>40059</v>
          </cell>
          <cell r="B394">
            <v>57.48</v>
          </cell>
          <cell r="C394">
            <v>85.82</v>
          </cell>
          <cell r="D394">
            <v>85.88</v>
          </cell>
          <cell r="E394">
            <v>134.05500000000001</v>
          </cell>
          <cell r="F394">
            <v>220.11</v>
          </cell>
          <cell r="G394">
            <v>220.8</v>
          </cell>
          <cell r="H394">
            <v>75.655000000000001</v>
          </cell>
          <cell r="X394">
            <v>39329</v>
          </cell>
          <cell r="Y394">
            <v>19.969100000000001</v>
          </cell>
          <cell r="Z394">
            <v>42</v>
          </cell>
          <cell r="AS394">
            <v>40213</v>
          </cell>
          <cell r="AT394">
            <v>61.802760000000006</v>
          </cell>
          <cell r="BH394">
            <v>38524</v>
          </cell>
          <cell r="BI394">
            <v>17.5</v>
          </cell>
        </row>
        <row r="395">
          <cell r="A395">
            <v>40060</v>
          </cell>
          <cell r="B395">
            <v>58.015000000000001</v>
          </cell>
          <cell r="C395">
            <v>86.715000000000003</v>
          </cell>
          <cell r="D395">
            <v>87.05</v>
          </cell>
          <cell r="E395">
            <v>134.93</v>
          </cell>
          <cell r="F395">
            <v>225.1</v>
          </cell>
          <cell r="G395">
            <v>220.77500000000001</v>
          </cell>
          <cell r="H395">
            <v>76.069999999999993</v>
          </cell>
          <cell r="X395">
            <v>39330</v>
          </cell>
          <cell r="Y395">
            <v>19.969100000000001</v>
          </cell>
          <cell r="Z395">
            <v>40</v>
          </cell>
          <cell r="AS395">
            <v>40214</v>
          </cell>
          <cell r="AT395">
            <v>60.844350000000006</v>
          </cell>
          <cell r="BH395">
            <v>38525</v>
          </cell>
          <cell r="BI395">
            <v>18</v>
          </cell>
        </row>
        <row r="396">
          <cell r="A396">
            <v>40063</v>
          </cell>
          <cell r="B396">
            <v>56.63</v>
          </cell>
          <cell r="C396">
            <v>85.41</v>
          </cell>
          <cell r="D396">
            <v>85.7</v>
          </cell>
          <cell r="E396">
            <v>131.82499999999999</v>
          </cell>
          <cell r="F396">
            <v>220.05</v>
          </cell>
          <cell r="G396">
            <v>220.73</v>
          </cell>
          <cell r="H396">
            <v>72.534999999999997</v>
          </cell>
          <cell r="X396">
            <v>39331</v>
          </cell>
          <cell r="Y396">
            <v>20.188600000000001</v>
          </cell>
          <cell r="Z396">
            <v>40</v>
          </cell>
          <cell r="AS396">
            <v>40217</v>
          </cell>
          <cell r="AT396">
            <v>65.86339000000001</v>
          </cell>
          <cell r="BH396">
            <v>38526</v>
          </cell>
          <cell r="BI396">
            <v>18.600000000000001</v>
          </cell>
        </row>
        <row r="397">
          <cell r="A397">
            <v>40064</v>
          </cell>
          <cell r="B397">
            <v>54.53</v>
          </cell>
          <cell r="C397">
            <v>84.105000000000004</v>
          </cell>
          <cell r="D397">
            <v>83.644999999999996</v>
          </cell>
          <cell r="E397">
            <v>129.94499999999999</v>
          </cell>
          <cell r="F397">
            <v>218.66</v>
          </cell>
          <cell r="G397">
            <v>221.53</v>
          </cell>
          <cell r="H397">
            <v>68.415000000000006</v>
          </cell>
          <cell r="X397">
            <v>39332</v>
          </cell>
          <cell r="Y397">
            <v>19.596800000000002</v>
          </cell>
          <cell r="Z397">
            <v>40</v>
          </cell>
          <cell r="AS397">
            <v>40218</v>
          </cell>
          <cell r="AT397">
            <v>65.843250000000012</v>
          </cell>
          <cell r="BH397">
            <v>38527</v>
          </cell>
          <cell r="BI397">
            <v>18.399999999999999</v>
          </cell>
        </row>
        <row r="398">
          <cell r="A398">
            <v>40065</v>
          </cell>
          <cell r="B398">
            <v>54.314999999999998</v>
          </cell>
          <cell r="C398">
            <v>83.215000000000003</v>
          </cell>
          <cell r="D398">
            <v>83.144999999999996</v>
          </cell>
          <cell r="E398">
            <v>134.91999999999999</v>
          </cell>
          <cell r="F398">
            <v>218.83</v>
          </cell>
          <cell r="G398">
            <v>209.905</v>
          </cell>
          <cell r="H398">
            <v>66.58</v>
          </cell>
          <cell r="X398">
            <v>39335</v>
          </cell>
          <cell r="Y398">
            <v>19.864100000000001</v>
          </cell>
          <cell r="Z398">
            <v>40</v>
          </cell>
          <cell r="AS398">
            <v>40219</v>
          </cell>
          <cell r="AT398">
            <v>65.843250000000012</v>
          </cell>
          <cell r="BH398">
            <v>38530</v>
          </cell>
          <cell r="BI398">
            <v>17.3</v>
          </cell>
        </row>
        <row r="399">
          <cell r="A399">
            <v>40066</v>
          </cell>
          <cell r="B399">
            <v>53.954999999999998</v>
          </cell>
          <cell r="C399">
            <v>81.8</v>
          </cell>
          <cell r="D399">
            <v>82.11</v>
          </cell>
          <cell r="E399">
            <v>129.96</v>
          </cell>
          <cell r="F399">
            <v>212.62</v>
          </cell>
          <cell r="G399">
            <v>206.905</v>
          </cell>
          <cell r="H399">
            <v>63.58</v>
          </cell>
          <cell r="X399">
            <v>39336</v>
          </cell>
          <cell r="Y399">
            <v>20.083600000000001</v>
          </cell>
          <cell r="Z399">
            <v>42</v>
          </cell>
          <cell r="AS399">
            <v>40220</v>
          </cell>
          <cell r="AT399">
            <v>63.856770000000004</v>
          </cell>
          <cell r="BH399">
            <v>38531</v>
          </cell>
          <cell r="BI399">
            <v>17.5</v>
          </cell>
        </row>
        <row r="400">
          <cell r="A400">
            <v>40067</v>
          </cell>
          <cell r="B400">
            <v>52.015000000000001</v>
          </cell>
          <cell r="C400">
            <v>81.125</v>
          </cell>
          <cell r="D400">
            <v>79.495000000000005</v>
          </cell>
          <cell r="E400">
            <v>124.32</v>
          </cell>
          <cell r="F400">
            <v>209.19499999999999</v>
          </cell>
          <cell r="G400">
            <v>201.91</v>
          </cell>
          <cell r="H400">
            <v>62.075000000000003</v>
          </cell>
          <cell r="X400">
            <v>39337</v>
          </cell>
          <cell r="Y400">
            <v>20.045500000000001</v>
          </cell>
          <cell r="Z400">
            <v>41.8</v>
          </cell>
          <cell r="AS400">
            <v>40221</v>
          </cell>
          <cell r="AT400">
            <v>63.309740000000005</v>
          </cell>
          <cell r="BH400">
            <v>38532</v>
          </cell>
          <cell r="BI400">
            <v>17.5</v>
          </cell>
        </row>
        <row r="401">
          <cell r="A401">
            <v>40070</v>
          </cell>
          <cell r="B401">
            <v>53.03</v>
          </cell>
          <cell r="C401">
            <v>81.805000000000007</v>
          </cell>
          <cell r="D401">
            <v>80.930000000000007</v>
          </cell>
          <cell r="E401">
            <v>124.255</v>
          </cell>
          <cell r="F401">
            <v>210.065</v>
          </cell>
          <cell r="G401">
            <v>202.54</v>
          </cell>
          <cell r="H401">
            <v>63.73</v>
          </cell>
          <cell r="X401">
            <v>39338</v>
          </cell>
          <cell r="Y401">
            <v>20.255400000000002</v>
          </cell>
          <cell r="Z401">
            <v>42.5</v>
          </cell>
          <cell r="AS401">
            <v>40224</v>
          </cell>
          <cell r="AT401">
            <v>62.855960000000003</v>
          </cell>
          <cell r="BH401">
            <v>38533</v>
          </cell>
          <cell r="BI401">
            <v>18</v>
          </cell>
        </row>
        <row r="402">
          <cell r="A402">
            <v>40071</v>
          </cell>
          <cell r="B402">
            <v>52.16</v>
          </cell>
          <cell r="C402">
            <v>80.144999999999996</v>
          </cell>
          <cell r="D402">
            <v>79.564999999999998</v>
          </cell>
          <cell r="E402">
            <v>122.96</v>
          </cell>
          <cell r="F402">
            <v>206.07499999999999</v>
          </cell>
          <cell r="G402">
            <v>173.23</v>
          </cell>
          <cell r="H402">
            <v>65.569999999999993</v>
          </cell>
          <cell r="X402">
            <v>39339</v>
          </cell>
          <cell r="Y402">
            <v>19.9786</v>
          </cell>
          <cell r="Z402">
            <v>42.5</v>
          </cell>
          <cell r="AS402">
            <v>40225</v>
          </cell>
          <cell r="AT402">
            <v>61.861970000000007</v>
          </cell>
          <cell r="BH402">
            <v>38534</v>
          </cell>
          <cell r="BI402">
            <v>18.600000000000001</v>
          </cell>
        </row>
        <row r="403">
          <cell r="A403">
            <v>40072</v>
          </cell>
          <cell r="B403">
            <v>48.465000000000003</v>
          </cell>
          <cell r="C403">
            <v>77.305000000000007</v>
          </cell>
          <cell r="D403">
            <v>77.81</v>
          </cell>
          <cell r="E403">
            <v>113.94499999999999</v>
          </cell>
          <cell r="F403">
            <v>195.07</v>
          </cell>
          <cell r="G403">
            <v>169.93</v>
          </cell>
          <cell r="H403">
            <v>64.665000000000006</v>
          </cell>
          <cell r="X403">
            <v>39342</v>
          </cell>
          <cell r="Y403">
            <v>19.568200000000001</v>
          </cell>
          <cell r="Z403">
            <v>40</v>
          </cell>
          <cell r="AS403">
            <v>40226</v>
          </cell>
          <cell r="AT403">
            <v>60.899320000000003</v>
          </cell>
          <cell r="BH403">
            <v>38537</v>
          </cell>
          <cell r="BI403">
            <v>17.600000000000001</v>
          </cell>
        </row>
        <row r="404">
          <cell r="A404">
            <v>40073</v>
          </cell>
          <cell r="B404">
            <v>49.965000000000003</v>
          </cell>
          <cell r="C404">
            <v>75.575000000000003</v>
          </cell>
          <cell r="D404">
            <v>75.760000000000005</v>
          </cell>
          <cell r="E404">
            <v>117.48</v>
          </cell>
          <cell r="F404">
            <v>195.28</v>
          </cell>
          <cell r="G404">
            <v>169.93</v>
          </cell>
          <cell r="H404">
            <v>64.94</v>
          </cell>
          <cell r="X404">
            <v>39343</v>
          </cell>
          <cell r="Y404">
            <v>20.0932</v>
          </cell>
          <cell r="Z404">
            <v>40</v>
          </cell>
          <cell r="AS404">
            <v>40227</v>
          </cell>
          <cell r="AT404">
            <v>60.89</v>
          </cell>
          <cell r="BH404">
            <v>38538</v>
          </cell>
          <cell r="BI404">
            <v>17.899999999999999</v>
          </cell>
        </row>
        <row r="405">
          <cell r="A405">
            <v>40074</v>
          </cell>
          <cell r="B405">
            <v>51.634999999999998</v>
          </cell>
          <cell r="C405">
            <v>78.064999999999998</v>
          </cell>
          <cell r="D405">
            <v>77.765000000000001</v>
          </cell>
          <cell r="E405">
            <v>120.24</v>
          </cell>
          <cell r="F405">
            <v>187.73500000000001</v>
          </cell>
          <cell r="G405">
            <v>166.71</v>
          </cell>
          <cell r="H405">
            <v>65.584999999999994</v>
          </cell>
          <cell r="X405">
            <v>39344</v>
          </cell>
          <cell r="Y405">
            <v>20.694500000000001</v>
          </cell>
          <cell r="Z405">
            <v>35.5</v>
          </cell>
          <cell r="AS405">
            <v>40228</v>
          </cell>
          <cell r="AT405">
            <v>58.840030000000006</v>
          </cell>
          <cell r="BH405">
            <v>38539</v>
          </cell>
          <cell r="BI405">
            <v>17.399999999999999</v>
          </cell>
        </row>
        <row r="406">
          <cell r="A406">
            <v>40077</v>
          </cell>
          <cell r="B406">
            <v>56.145000000000003</v>
          </cell>
          <cell r="C406">
            <v>82.555000000000007</v>
          </cell>
          <cell r="D406">
            <v>81.575000000000003</v>
          </cell>
          <cell r="E406">
            <v>121.02500000000001</v>
          </cell>
          <cell r="F406">
            <v>191.05</v>
          </cell>
          <cell r="G406">
            <v>167.11</v>
          </cell>
          <cell r="H406">
            <v>66.59</v>
          </cell>
          <cell r="X406">
            <v>39345</v>
          </cell>
          <cell r="Y406">
            <v>20.5227</v>
          </cell>
          <cell r="Z406">
            <v>35.5</v>
          </cell>
          <cell r="AS406">
            <v>40231</v>
          </cell>
          <cell r="AT406">
            <v>57.909520000000008</v>
          </cell>
          <cell r="BH406">
            <v>38540</v>
          </cell>
          <cell r="BI406">
            <v>17.5</v>
          </cell>
        </row>
        <row r="407">
          <cell r="A407">
            <v>40078</v>
          </cell>
          <cell r="B407">
            <v>55.49</v>
          </cell>
          <cell r="C407">
            <v>81.454999999999998</v>
          </cell>
          <cell r="D407">
            <v>82.57</v>
          </cell>
          <cell r="E407">
            <v>120.355</v>
          </cell>
          <cell r="F407">
            <v>182.48</v>
          </cell>
          <cell r="G407">
            <v>168.21</v>
          </cell>
          <cell r="H407">
            <v>64.864999999999995</v>
          </cell>
          <cell r="X407">
            <v>39346</v>
          </cell>
          <cell r="Y407">
            <v>20.3414</v>
          </cell>
          <cell r="Z407">
            <v>35.5</v>
          </cell>
          <cell r="AS407">
            <v>40232</v>
          </cell>
          <cell r="AT407">
            <v>58.815870000000004</v>
          </cell>
          <cell r="BH407">
            <v>38541</v>
          </cell>
          <cell r="BI407">
            <v>17.5</v>
          </cell>
        </row>
        <row r="408">
          <cell r="A408">
            <v>40079</v>
          </cell>
          <cell r="B408">
            <v>54.454999999999998</v>
          </cell>
          <cell r="C408">
            <v>79.185000000000002</v>
          </cell>
          <cell r="D408">
            <v>79.83</v>
          </cell>
          <cell r="E408">
            <v>116.91500000000001</v>
          </cell>
          <cell r="F408">
            <v>175.04</v>
          </cell>
          <cell r="G408">
            <v>149.94499999999999</v>
          </cell>
          <cell r="H408">
            <v>62.075000000000003</v>
          </cell>
          <cell r="X408">
            <v>39349</v>
          </cell>
          <cell r="Y408">
            <v>20.140900000000002</v>
          </cell>
          <cell r="Z408">
            <v>25</v>
          </cell>
          <cell r="AS408">
            <v>40233</v>
          </cell>
          <cell r="AT408">
            <v>61.332920000000009</v>
          </cell>
          <cell r="BH408">
            <v>38544</v>
          </cell>
          <cell r="BI408">
            <v>16.3</v>
          </cell>
        </row>
        <row r="409">
          <cell r="A409">
            <v>40080</v>
          </cell>
          <cell r="B409">
            <v>53.895000000000003</v>
          </cell>
          <cell r="C409">
            <v>78.489999999999995</v>
          </cell>
          <cell r="D409">
            <v>79.59</v>
          </cell>
          <cell r="E409">
            <v>116.96</v>
          </cell>
          <cell r="F409">
            <v>172.405</v>
          </cell>
          <cell r="G409">
            <v>139.94499999999999</v>
          </cell>
          <cell r="H409">
            <v>65.45</v>
          </cell>
          <cell r="X409">
            <v>39350</v>
          </cell>
          <cell r="Y409">
            <v>19.911799999999999</v>
          </cell>
          <cell r="Z409">
            <v>28</v>
          </cell>
          <cell r="AS409">
            <v>40234</v>
          </cell>
          <cell r="AT409">
            <v>61.350270000000002</v>
          </cell>
          <cell r="BH409">
            <v>38545</v>
          </cell>
          <cell r="BI409">
            <v>16.3</v>
          </cell>
        </row>
        <row r="410">
          <cell r="A410">
            <v>40081</v>
          </cell>
          <cell r="B410">
            <v>56.145000000000003</v>
          </cell>
          <cell r="C410">
            <v>81.075000000000003</v>
          </cell>
          <cell r="D410">
            <v>81.995000000000005</v>
          </cell>
          <cell r="E410">
            <v>119.955</v>
          </cell>
          <cell r="F410">
            <v>175.43</v>
          </cell>
          <cell r="G410">
            <v>142.19999999999999</v>
          </cell>
          <cell r="H410">
            <v>67.95</v>
          </cell>
          <cell r="X410">
            <v>39351</v>
          </cell>
          <cell r="Y410">
            <v>20.245900000000002</v>
          </cell>
          <cell r="Z410">
            <v>28.5</v>
          </cell>
          <cell r="AS410">
            <v>40235</v>
          </cell>
          <cell r="AT410">
            <v>58.377430000000004</v>
          </cell>
          <cell r="BH410">
            <v>38546</v>
          </cell>
          <cell r="BI410">
            <v>17.3</v>
          </cell>
        </row>
        <row r="411">
          <cell r="A411">
            <v>40084</v>
          </cell>
          <cell r="B411">
            <v>55.67</v>
          </cell>
          <cell r="C411">
            <v>81.400000000000006</v>
          </cell>
          <cell r="D411">
            <v>80.62</v>
          </cell>
          <cell r="E411">
            <v>119.25</v>
          </cell>
          <cell r="F411">
            <v>176.155</v>
          </cell>
          <cell r="G411">
            <v>140.6</v>
          </cell>
          <cell r="H411">
            <v>67.95</v>
          </cell>
          <cell r="X411">
            <v>39352</v>
          </cell>
          <cell r="Y411">
            <v>20.408200000000001</v>
          </cell>
          <cell r="Z411">
            <v>26.2</v>
          </cell>
          <cell r="AS411">
            <v>40238</v>
          </cell>
          <cell r="AT411">
            <v>52.894260000000003</v>
          </cell>
          <cell r="BH411">
            <v>38547</v>
          </cell>
          <cell r="BI411">
            <v>17.5</v>
          </cell>
        </row>
        <row r="412">
          <cell r="A412">
            <v>40085</v>
          </cell>
          <cell r="B412">
            <v>56.424999999999997</v>
          </cell>
          <cell r="C412">
            <v>78.37</v>
          </cell>
          <cell r="D412">
            <v>79.08</v>
          </cell>
          <cell r="E412">
            <v>119.955</v>
          </cell>
          <cell r="F412">
            <v>173.95500000000001</v>
          </cell>
          <cell r="G412">
            <v>130.32499999999999</v>
          </cell>
          <cell r="H412">
            <v>67.545000000000002</v>
          </cell>
          <cell r="X412">
            <v>39353</v>
          </cell>
          <cell r="Y412">
            <v>20.2745</v>
          </cell>
          <cell r="Z412">
            <v>26.2</v>
          </cell>
          <cell r="AS412">
            <v>40239</v>
          </cell>
          <cell r="AT412">
            <v>49.915910000000004</v>
          </cell>
          <cell r="BH412">
            <v>38548</v>
          </cell>
          <cell r="BI412">
            <v>17.2</v>
          </cell>
        </row>
        <row r="413">
          <cell r="A413">
            <v>40086</v>
          </cell>
          <cell r="B413">
            <v>55.354999999999997</v>
          </cell>
          <cell r="C413">
            <v>80.064999999999998</v>
          </cell>
          <cell r="D413">
            <v>80.575000000000003</v>
          </cell>
          <cell r="E413">
            <v>119.435</v>
          </cell>
          <cell r="F413">
            <v>175.02500000000001</v>
          </cell>
          <cell r="G413">
            <v>149.66</v>
          </cell>
          <cell r="H413">
            <v>66.790000000000006</v>
          </cell>
          <cell r="X413">
            <v>39356</v>
          </cell>
          <cell r="Y413">
            <v>20.4559</v>
          </cell>
          <cell r="Z413">
            <v>28.5</v>
          </cell>
          <cell r="AS413">
            <v>40240</v>
          </cell>
          <cell r="AT413">
            <v>43.938830000000003</v>
          </cell>
          <cell r="BH413">
            <v>38551</v>
          </cell>
          <cell r="BI413">
            <v>17.5</v>
          </cell>
        </row>
        <row r="414">
          <cell r="A414">
            <v>40087</v>
          </cell>
          <cell r="B414">
            <v>58.16</v>
          </cell>
          <cell r="C414">
            <v>85.05</v>
          </cell>
          <cell r="D414">
            <v>84.4</v>
          </cell>
          <cell r="E414">
            <v>119.98</v>
          </cell>
          <cell r="F414">
            <v>175.99</v>
          </cell>
          <cell r="G414">
            <v>152.35499999999999</v>
          </cell>
          <cell r="H414">
            <v>69.784999999999997</v>
          </cell>
          <cell r="X414">
            <v>39357</v>
          </cell>
          <cell r="Y414">
            <v>21.105</v>
          </cell>
          <cell r="Z414">
            <v>28.5</v>
          </cell>
          <cell r="AS414">
            <v>40241</v>
          </cell>
          <cell r="AT414">
            <v>42.944780000000002</v>
          </cell>
          <cell r="BH414">
            <v>38552</v>
          </cell>
          <cell r="BI414">
            <v>16.600000000000001</v>
          </cell>
        </row>
        <row r="415">
          <cell r="A415">
            <v>40088</v>
          </cell>
          <cell r="B415">
            <v>61.72</v>
          </cell>
          <cell r="C415">
            <v>89.534999999999997</v>
          </cell>
          <cell r="D415">
            <v>92.254999999999995</v>
          </cell>
          <cell r="E415">
            <v>128.05500000000001</v>
          </cell>
          <cell r="F415">
            <v>177.905</v>
          </cell>
          <cell r="G415">
            <v>164.92500000000001</v>
          </cell>
          <cell r="H415">
            <v>73.45</v>
          </cell>
          <cell r="X415">
            <v>39358</v>
          </cell>
          <cell r="Y415">
            <v>21.2959</v>
          </cell>
          <cell r="Z415">
            <v>29</v>
          </cell>
          <cell r="AS415">
            <v>40242</v>
          </cell>
          <cell r="AT415">
            <v>41.965820000000001</v>
          </cell>
          <cell r="BH415">
            <v>38553</v>
          </cell>
          <cell r="BI415">
            <v>17.399999999999999</v>
          </cell>
        </row>
        <row r="416">
          <cell r="A416">
            <v>40091</v>
          </cell>
          <cell r="B416">
            <v>58.13</v>
          </cell>
          <cell r="C416">
            <v>88.2</v>
          </cell>
          <cell r="D416">
            <v>88.07</v>
          </cell>
          <cell r="E416">
            <v>120.91500000000001</v>
          </cell>
          <cell r="F416">
            <v>177.16</v>
          </cell>
          <cell r="G416">
            <v>166.60499999999999</v>
          </cell>
          <cell r="H416">
            <v>67.234999999999999</v>
          </cell>
          <cell r="X416">
            <v>39359</v>
          </cell>
          <cell r="Y416">
            <v>21.84</v>
          </cell>
          <cell r="Z416">
            <v>29</v>
          </cell>
          <cell r="AS416">
            <v>40245</v>
          </cell>
          <cell r="AT416">
            <v>41.948210000000003</v>
          </cell>
          <cell r="BH416">
            <v>38554</v>
          </cell>
          <cell r="BI416">
            <v>17.5</v>
          </cell>
        </row>
        <row r="417">
          <cell r="A417">
            <v>40092</v>
          </cell>
          <cell r="B417">
            <v>56.555</v>
          </cell>
          <cell r="C417">
            <v>84.995000000000005</v>
          </cell>
          <cell r="D417">
            <v>84.355000000000004</v>
          </cell>
          <cell r="E417">
            <v>119.39</v>
          </cell>
          <cell r="F417">
            <v>174.315</v>
          </cell>
          <cell r="G417">
            <v>158.66999999999999</v>
          </cell>
          <cell r="H417">
            <v>63.725000000000001</v>
          </cell>
          <cell r="X417">
            <v>39360</v>
          </cell>
          <cell r="Y417">
            <v>21.6586</v>
          </cell>
          <cell r="Z417">
            <v>26</v>
          </cell>
          <cell r="AS417">
            <v>40246</v>
          </cell>
          <cell r="AT417">
            <v>39.946580000000004</v>
          </cell>
          <cell r="BH417">
            <v>38555</v>
          </cell>
          <cell r="BI417">
            <v>17.399999999999999</v>
          </cell>
        </row>
        <row r="418">
          <cell r="A418">
            <v>40093</v>
          </cell>
          <cell r="B418">
            <v>59.33</v>
          </cell>
          <cell r="C418">
            <v>86.53</v>
          </cell>
          <cell r="D418">
            <v>85.885000000000005</v>
          </cell>
          <cell r="E418">
            <v>120.47</v>
          </cell>
          <cell r="F418">
            <v>175.91499999999999</v>
          </cell>
          <cell r="G418">
            <v>157.52500000000001</v>
          </cell>
          <cell r="H418">
            <v>65.385000000000005</v>
          </cell>
          <cell r="X418">
            <v>39363</v>
          </cell>
          <cell r="Y418">
            <v>21.734999999999999</v>
          </cell>
          <cell r="Z418">
            <v>26</v>
          </cell>
          <cell r="AS418">
            <v>40247</v>
          </cell>
          <cell r="AT418">
            <v>36.956310000000002</v>
          </cell>
          <cell r="BH418">
            <v>38558</v>
          </cell>
          <cell r="BI418">
            <v>17.2</v>
          </cell>
        </row>
        <row r="419">
          <cell r="A419">
            <v>40094</v>
          </cell>
          <cell r="B419">
            <v>58.604999999999997</v>
          </cell>
          <cell r="C419">
            <v>86.49</v>
          </cell>
          <cell r="D419">
            <v>85.58</v>
          </cell>
          <cell r="E419">
            <v>116.99</v>
          </cell>
          <cell r="F419">
            <v>175.03</v>
          </cell>
          <cell r="G419">
            <v>160.93</v>
          </cell>
          <cell r="H419">
            <v>63.994999999999997</v>
          </cell>
          <cell r="X419">
            <v>39364</v>
          </cell>
          <cell r="Y419">
            <v>21.964100000000002</v>
          </cell>
          <cell r="Z419">
            <v>26</v>
          </cell>
          <cell r="AS419">
            <v>40248</v>
          </cell>
          <cell r="AT419">
            <v>36.947340000000004</v>
          </cell>
          <cell r="BH419">
            <v>38559</v>
          </cell>
          <cell r="BI419">
            <v>16.5</v>
          </cell>
        </row>
        <row r="420">
          <cell r="A420">
            <v>40095</v>
          </cell>
          <cell r="B420">
            <v>58.604999999999997</v>
          </cell>
          <cell r="C420">
            <v>86.65</v>
          </cell>
          <cell r="D420">
            <v>85.745000000000005</v>
          </cell>
          <cell r="E420">
            <v>118.99</v>
          </cell>
          <cell r="F420">
            <v>175.16</v>
          </cell>
          <cell r="G420">
            <v>160.39500000000001</v>
          </cell>
          <cell r="H420">
            <v>64.09</v>
          </cell>
          <cell r="X420">
            <v>39365</v>
          </cell>
          <cell r="Y420">
            <v>21.973600000000001</v>
          </cell>
          <cell r="Z420">
            <v>20.399999999999999</v>
          </cell>
          <cell r="AS420">
            <v>40249</v>
          </cell>
          <cell r="AT420">
            <v>36.940920000000006</v>
          </cell>
          <cell r="BH420">
            <v>38560</v>
          </cell>
          <cell r="BI420">
            <v>15.9</v>
          </cell>
        </row>
        <row r="421">
          <cell r="A421">
            <v>40098</v>
          </cell>
          <cell r="B421">
            <v>57.72</v>
          </cell>
          <cell r="C421">
            <v>86.07</v>
          </cell>
          <cell r="D421">
            <v>86.004999999999995</v>
          </cell>
          <cell r="E421">
            <v>118.99</v>
          </cell>
          <cell r="F421">
            <v>176.95500000000001</v>
          </cell>
          <cell r="G421">
            <v>158.13999999999999</v>
          </cell>
          <cell r="H421">
            <v>63.155000000000001</v>
          </cell>
          <cell r="X421">
            <v>39366</v>
          </cell>
          <cell r="Y421">
            <v>21.8782</v>
          </cell>
          <cell r="Z421">
            <v>22</v>
          </cell>
          <cell r="AS421">
            <v>40252</v>
          </cell>
          <cell r="AT421">
            <v>36.940920000000006</v>
          </cell>
          <cell r="BH421">
            <v>38561</v>
          </cell>
          <cell r="BI421">
            <v>16.8</v>
          </cell>
        </row>
        <row r="422">
          <cell r="A422">
            <v>40099</v>
          </cell>
          <cell r="B422">
            <v>58.01</v>
          </cell>
          <cell r="C422">
            <v>85.905000000000001</v>
          </cell>
          <cell r="D422">
            <v>85.75</v>
          </cell>
          <cell r="E422">
            <v>115.66</v>
          </cell>
          <cell r="F422">
            <v>176.53</v>
          </cell>
          <cell r="G422">
            <v>153.715</v>
          </cell>
          <cell r="H422">
            <v>62.185000000000002</v>
          </cell>
          <cell r="X422">
            <v>39367</v>
          </cell>
          <cell r="Y422">
            <v>22.1645</v>
          </cell>
          <cell r="Z422">
            <v>22</v>
          </cell>
          <cell r="AS422">
            <v>40253</v>
          </cell>
          <cell r="AT422">
            <v>36.941790000000005</v>
          </cell>
          <cell r="BH422">
            <v>38562</v>
          </cell>
          <cell r="BI422">
            <v>15.8</v>
          </cell>
        </row>
        <row r="423">
          <cell r="A423">
            <v>40100</v>
          </cell>
          <cell r="B423">
            <v>56.54</v>
          </cell>
          <cell r="C423">
            <v>84.075000000000003</v>
          </cell>
          <cell r="D423">
            <v>84.1</v>
          </cell>
          <cell r="E423">
            <v>114.97499999999999</v>
          </cell>
          <cell r="F423">
            <v>175.715</v>
          </cell>
          <cell r="G423">
            <v>154.185</v>
          </cell>
          <cell r="H423">
            <v>59.53</v>
          </cell>
          <cell r="X423">
            <v>39370</v>
          </cell>
          <cell r="Y423">
            <v>21.7636</v>
          </cell>
          <cell r="Z423">
            <v>22</v>
          </cell>
          <cell r="AS423">
            <v>40254</v>
          </cell>
          <cell r="AT423">
            <v>36.936</v>
          </cell>
          <cell r="BH423">
            <v>38565</v>
          </cell>
          <cell r="BI423">
            <v>16</v>
          </cell>
        </row>
        <row r="424">
          <cell r="A424">
            <v>40101</v>
          </cell>
          <cell r="B424">
            <v>57.835000000000001</v>
          </cell>
          <cell r="C424">
            <v>84.385000000000005</v>
          </cell>
          <cell r="D424">
            <v>84.224999999999994</v>
          </cell>
          <cell r="E424">
            <v>114.98</v>
          </cell>
          <cell r="F424">
            <v>175.51</v>
          </cell>
          <cell r="G424">
            <v>154.61000000000001</v>
          </cell>
          <cell r="H424">
            <v>59.85</v>
          </cell>
          <cell r="X424">
            <v>39371</v>
          </cell>
          <cell r="Y424">
            <v>21.591800000000003</v>
          </cell>
          <cell r="Z424">
            <v>22.7</v>
          </cell>
          <cell r="AS424">
            <v>40255</v>
          </cell>
          <cell r="AT424">
            <v>41.431490000000004</v>
          </cell>
          <cell r="BH424">
            <v>38566</v>
          </cell>
          <cell r="BI424">
            <v>15.5</v>
          </cell>
        </row>
        <row r="425">
          <cell r="A425">
            <v>40102</v>
          </cell>
          <cell r="B425">
            <v>58.28</v>
          </cell>
          <cell r="C425">
            <v>86.004999999999995</v>
          </cell>
          <cell r="D425">
            <v>86.03</v>
          </cell>
          <cell r="E425">
            <v>117.99</v>
          </cell>
          <cell r="F425">
            <v>172.845</v>
          </cell>
          <cell r="G425">
            <v>154.61000000000001</v>
          </cell>
          <cell r="H425">
            <v>62.36</v>
          </cell>
          <cell r="X425">
            <v>39372</v>
          </cell>
          <cell r="Y425">
            <v>21.992700000000003</v>
          </cell>
          <cell r="Z425">
            <v>22.7</v>
          </cell>
          <cell r="AS425">
            <v>40256</v>
          </cell>
          <cell r="AT425">
            <v>44.908220000000007</v>
          </cell>
          <cell r="BH425">
            <v>38567</v>
          </cell>
          <cell r="BI425">
            <v>15.5</v>
          </cell>
        </row>
        <row r="426">
          <cell r="A426">
            <v>40105</v>
          </cell>
          <cell r="B426">
            <v>58.174999999999997</v>
          </cell>
          <cell r="C426">
            <v>86.28</v>
          </cell>
          <cell r="D426">
            <v>85.96</v>
          </cell>
          <cell r="E426">
            <v>119.96</v>
          </cell>
          <cell r="F426">
            <v>175.87</v>
          </cell>
          <cell r="G426">
            <v>144.87</v>
          </cell>
          <cell r="H426">
            <v>61.954999999999998</v>
          </cell>
          <cell r="X426">
            <v>39373</v>
          </cell>
          <cell r="Y426">
            <v>21.315000000000001</v>
          </cell>
          <cell r="Z426">
            <v>22.7</v>
          </cell>
          <cell r="AS426">
            <v>40259</v>
          </cell>
          <cell r="AT426">
            <v>47.37236</v>
          </cell>
          <cell r="BH426">
            <v>38568</v>
          </cell>
          <cell r="BI426">
            <v>15.6</v>
          </cell>
        </row>
        <row r="427">
          <cell r="A427">
            <v>40106</v>
          </cell>
          <cell r="B427">
            <v>57.424999999999997</v>
          </cell>
          <cell r="C427">
            <v>83.704999999999998</v>
          </cell>
          <cell r="D427">
            <v>84.105000000000004</v>
          </cell>
          <cell r="E427">
            <v>120.32</v>
          </cell>
          <cell r="F427">
            <v>174.845</v>
          </cell>
          <cell r="G427">
            <v>150.47499999999999</v>
          </cell>
          <cell r="H427">
            <v>61.094999999999999</v>
          </cell>
          <cell r="X427">
            <v>39374</v>
          </cell>
          <cell r="Y427">
            <v>20.866300000000003</v>
          </cell>
          <cell r="Z427">
            <v>22.7</v>
          </cell>
          <cell r="AS427">
            <v>40260</v>
          </cell>
          <cell r="AT427">
            <v>43.910340000000005</v>
          </cell>
          <cell r="BH427">
            <v>38569</v>
          </cell>
          <cell r="BI427">
            <v>15.6</v>
          </cell>
        </row>
        <row r="428">
          <cell r="A428">
            <v>40107</v>
          </cell>
          <cell r="B428">
            <v>57.83</v>
          </cell>
          <cell r="C428">
            <v>83.88</v>
          </cell>
          <cell r="D428">
            <v>83.86</v>
          </cell>
          <cell r="E428">
            <v>123.48</v>
          </cell>
          <cell r="F428">
            <v>173.44</v>
          </cell>
          <cell r="G428">
            <v>131.77000000000001</v>
          </cell>
          <cell r="H428">
            <v>60.41</v>
          </cell>
          <cell r="X428">
            <v>39377</v>
          </cell>
          <cell r="Y428">
            <v>20.475000000000001</v>
          </cell>
          <cell r="Z428">
            <v>22.7</v>
          </cell>
          <cell r="AS428">
            <v>40261</v>
          </cell>
          <cell r="AT428">
            <v>42.907620000000001</v>
          </cell>
          <cell r="BH428">
            <v>38572</v>
          </cell>
          <cell r="BI428">
            <v>16</v>
          </cell>
        </row>
        <row r="429">
          <cell r="A429">
            <v>40108</v>
          </cell>
          <cell r="B429">
            <v>58.814999999999998</v>
          </cell>
          <cell r="C429">
            <v>83.644999999999996</v>
          </cell>
          <cell r="D429">
            <v>84.6</v>
          </cell>
          <cell r="E429">
            <v>119.955</v>
          </cell>
          <cell r="F429">
            <v>171</v>
          </cell>
          <cell r="G429">
            <v>141.63999999999999</v>
          </cell>
          <cell r="H429">
            <v>62.11</v>
          </cell>
          <cell r="X429">
            <v>39378</v>
          </cell>
          <cell r="Y429">
            <v>20.809100000000001</v>
          </cell>
          <cell r="Z429">
            <v>22.7</v>
          </cell>
          <cell r="AS429">
            <v>40262</v>
          </cell>
          <cell r="AT429">
            <v>42.899280000000005</v>
          </cell>
          <cell r="BH429">
            <v>38573</v>
          </cell>
          <cell r="BI429">
            <v>16</v>
          </cell>
        </row>
        <row r="430">
          <cell r="A430">
            <v>40109</v>
          </cell>
          <cell r="B430">
            <v>57.305</v>
          </cell>
          <cell r="C430">
            <v>83.855000000000004</v>
          </cell>
          <cell r="D430">
            <v>83.98</v>
          </cell>
          <cell r="E430">
            <v>119.55</v>
          </cell>
          <cell r="F430">
            <v>170.04</v>
          </cell>
          <cell r="G430">
            <v>133.06</v>
          </cell>
          <cell r="H430">
            <v>61.07</v>
          </cell>
          <cell r="X430">
            <v>39379</v>
          </cell>
          <cell r="Y430">
            <v>20.484500000000001</v>
          </cell>
          <cell r="Z430">
            <v>31</v>
          </cell>
          <cell r="AS430">
            <v>40263</v>
          </cell>
          <cell r="AT430">
            <v>42.899280000000005</v>
          </cell>
          <cell r="BH430">
            <v>38574</v>
          </cell>
          <cell r="BI430">
            <v>15.5</v>
          </cell>
        </row>
        <row r="431">
          <cell r="A431">
            <v>40112</v>
          </cell>
          <cell r="B431">
            <v>57.755000000000003</v>
          </cell>
          <cell r="C431">
            <v>84.07</v>
          </cell>
          <cell r="D431">
            <v>83.87</v>
          </cell>
          <cell r="E431">
            <v>121.645</v>
          </cell>
          <cell r="F431">
            <v>171.29499999999999</v>
          </cell>
          <cell r="G431">
            <v>137.26499999999999</v>
          </cell>
          <cell r="H431">
            <v>58.6</v>
          </cell>
          <cell r="X431">
            <v>39380</v>
          </cell>
          <cell r="Y431">
            <v>20.6754</v>
          </cell>
          <cell r="Z431">
            <v>30.3</v>
          </cell>
          <cell r="AS431">
            <v>40266</v>
          </cell>
          <cell r="AT431">
            <v>43.912770000000002</v>
          </cell>
          <cell r="BH431">
            <v>38575</v>
          </cell>
          <cell r="BI431">
            <v>16.399999999999999</v>
          </cell>
        </row>
        <row r="432">
          <cell r="A432">
            <v>40113</v>
          </cell>
          <cell r="B432">
            <v>59.395000000000003</v>
          </cell>
          <cell r="C432">
            <v>84.57</v>
          </cell>
          <cell r="D432">
            <v>84.754999999999995</v>
          </cell>
          <cell r="E432">
            <v>124.815</v>
          </cell>
          <cell r="F432">
            <v>171.315</v>
          </cell>
          <cell r="G432">
            <v>137.22499999999999</v>
          </cell>
          <cell r="H432">
            <v>61.4</v>
          </cell>
          <cell r="X432">
            <v>39381</v>
          </cell>
          <cell r="Y432">
            <v>20.169499999999999</v>
          </cell>
          <cell r="Z432">
            <v>32.200000000000003</v>
          </cell>
          <cell r="AS432">
            <v>40267</v>
          </cell>
          <cell r="AT432">
            <v>43.912770000000002</v>
          </cell>
          <cell r="BH432">
            <v>38576</v>
          </cell>
          <cell r="BI432">
            <v>15.5</v>
          </cell>
        </row>
        <row r="433">
          <cell r="A433">
            <v>40114</v>
          </cell>
          <cell r="B433">
            <v>60.454999999999998</v>
          </cell>
          <cell r="C433">
            <v>86.215000000000003</v>
          </cell>
          <cell r="D433">
            <v>86.25</v>
          </cell>
          <cell r="E433">
            <v>124.79</v>
          </cell>
          <cell r="F433">
            <v>174.79499999999999</v>
          </cell>
          <cell r="G433">
            <v>141.35499999999999</v>
          </cell>
          <cell r="H433">
            <v>63.755000000000003</v>
          </cell>
          <cell r="X433">
            <v>39384</v>
          </cell>
          <cell r="Y433">
            <v>20.245900000000002</v>
          </cell>
          <cell r="Z433">
            <v>39.9</v>
          </cell>
          <cell r="AS433">
            <v>40268</v>
          </cell>
          <cell r="AT433">
            <v>47.893740000000001</v>
          </cell>
          <cell r="BH433">
            <v>38579</v>
          </cell>
          <cell r="BI433">
            <v>15.5</v>
          </cell>
        </row>
        <row r="434">
          <cell r="A434">
            <v>40115</v>
          </cell>
          <cell r="B434">
            <v>62.615000000000002</v>
          </cell>
          <cell r="C434">
            <v>88.745000000000005</v>
          </cell>
          <cell r="D434">
            <v>89.32</v>
          </cell>
          <cell r="E434">
            <v>125.09</v>
          </cell>
          <cell r="F434">
            <v>177.56</v>
          </cell>
          <cell r="G434">
            <v>147.99</v>
          </cell>
          <cell r="H434">
            <v>63.38</v>
          </cell>
          <cell r="X434">
            <v>39385</v>
          </cell>
          <cell r="Y434">
            <v>20.532299999999999</v>
          </cell>
          <cell r="Z434">
            <v>41</v>
          </cell>
          <cell r="AS434">
            <v>40269</v>
          </cell>
          <cell r="AT434">
            <v>46.886980000000001</v>
          </cell>
          <cell r="BH434">
            <v>38580</v>
          </cell>
          <cell r="BI434">
            <v>15.5</v>
          </cell>
        </row>
        <row r="435">
          <cell r="A435">
            <v>40116</v>
          </cell>
          <cell r="B435">
            <v>62.19</v>
          </cell>
          <cell r="C435">
            <v>88.72</v>
          </cell>
          <cell r="D435">
            <v>88.91</v>
          </cell>
          <cell r="E435">
            <v>129.315</v>
          </cell>
          <cell r="F435">
            <v>174.81</v>
          </cell>
          <cell r="G435">
            <v>146.655</v>
          </cell>
          <cell r="H435">
            <v>66.025000000000006</v>
          </cell>
          <cell r="X435">
            <v>39386</v>
          </cell>
          <cell r="Y435">
            <v>21.133600000000001</v>
          </cell>
          <cell r="Z435">
            <v>40</v>
          </cell>
          <cell r="AS435">
            <v>40270</v>
          </cell>
          <cell r="AT435">
            <v>46.886980000000001</v>
          </cell>
          <cell r="BH435">
            <v>38581</v>
          </cell>
          <cell r="BI435">
            <v>15.3</v>
          </cell>
        </row>
        <row r="436">
          <cell r="A436">
            <v>40119</v>
          </cell>
          <cell r="B436">
            <v>62.795000000000002</v>
          </cell>
          <cell r="C436">
            <v>90.2</v>
          </cell>
          <cell r="D436">
            <v>89.79</v>
          </cell>
          <cell r="E436">
            <v>129.755</v>
          </cell>
          <cell r="F436">
            <v>177.67</v>
          </cell>
          <cell r="G436">
            <v>148.69999999999999</v>
          </cell>
          <cell r="H436">
            <v>66.254999999999995</v>
          </cell>
          <cell r="X436">
            <v>39387</v>
          </cell>
          <cell r="Y436">
            <v>19.673200000000001</v>
          </cell>
          <cell r="Z436">
            <v>42.8</v>
          </cell>
          <cell r="AS436">
            <v>40273</v>
          </cell>
          <cell r="AT436">
            <v>46.886980000000001</v>
          </cell>
          <cell r="BH436">
            <v>38582</v>
          </cell>
          <cell r="BI436">
            <v>14.7</v>
          </cell>
        </row>
        <row r="437">
          <cell r="A437">
            <v>40120</v>
          </cell>
          <cell r="B437">
            <v>63.62</v>
          </cell>
          <cell r="C437">
            <v>90.564999999999998</v>
          </cell>
          <cell r="D437">
            <v>90.584999999999994</v>
          </cell>
          <cell r="E437">
            <v>129.77000000000001</v>
          </cell>
          <cell r="F437">
            <v>177.39</v>
          </cell>
          <cell r="G437">
            <v>148.69999999999999</v>
          </cell>
          <cell r="H437">
            <v>66.614999999999995</v>
          </cell>
          <cell r="X437">
            <v>39388</v>
          </cell>
          <cell r="Y437">
            <v>18.938200000000002</v>
          </cell>
          <cell r="Z437">
            <v>56.3</v>
          </cell>
          <cell r="AS437">
            <v>40274</v>
          </cell>
          <cell r="AT437">
            <v>47.806960000000004</v>
          </cell>
          <cell r="BH437">
            <v>38583</v>
          </cell>
          <cell r="BI437">
            <v>15.2</v>
          </cell>
        </row>
        <row r="438">
          <cell r="A438">
            <v>40121</v>
          </cell>
          <cell r="B438">
            <v>62.195</v>
          </cell>
          <cell r="C438">
            <v>86.41</v>
          </cell>
          <cell r="D438">
            <v>87.965000000000003</v>
          </cell>
          <cell r="E438">
            <v>129.77000000000001</v>
          </cell>
          <cell r="F438">
            <v>175.28</v>
          </cell>
          <cell r="G438">
            <v>149.63999999999999</v>
          </cell>
          <cell r="H438">
            <v>65.59</v>
          </cell>
          <cell r="X438">
            <v>39391</v>
          </cell>
          <cell r="Y438">
            <v>18.279500000000002</v>
          </cell>
          <cell r="Z438">
            <v>62.5</v>
          </cell>
          <cell r="AS438">
            <v>40275</v>
          </cell>
          <cell r="AT438">
            <v>50.849990000000005</v>
          </cell>
          <cell r="BH438">
            <v>38586</v>
          </cell>
          <cell r="BI438">
            <v>16.3</v>
          </cell>
        </row>
        <row r="439">
          <cell r="A439">
            <v>40122</v>
          </cell>
          <cell r="B439">
            <v>62.305</v>
          </cell>
          <cell r="C439">
            <v>85.64</v>
          </cell>
          <cell r="D439">
            <v>87.125</v>
          </cell>
          <cell r="E439">
            <v>129.76499999999999</v>
          </cell>
          <cell r="F439">
            <v>180.185</v>
          </cell>
          <cell r="G439">
            <v>136.74</v>
          </cell>
          <cell r="H439">
            <v>64.849999999999994</v>
          </cell>
          <cell r="X439">
            <v>39392</v>
          </cell>
          <cell r="Y439">
            <v>18.48</v>
          </cell>
          <cell r="Z439">
            <v>69</v>
          </cell>
          <cell r="AS439">
            <v>40276</v>
          </cell>
          <cell r="AT439">
            <v>54.89</v>
          </cell>
          <cell r="BH439">
            <v>38587</v>
          </cell>
          <cell r="BI439">
            <v>16.399999999999999</v>
          </cell>
        </row>
        <row r="440">
          <cell r="A440">
            <v>40123</v>
          </cell>
          <cell r="B440">
            <v>62.11</v>
          </cell>
          <cell r="C440">
            <v>85.564999999999998</v>
          </cell>
          <cell r="D440">
            <v>86.89</v>
          </cell>
          <cell r="E440">
            <v>129.75</v>
          </cell>
          <cell r="F440">
            <v>181.71</v>
          </cell>
          <cell r="G440">
            <v>149.63999999999999</v>
          </cell>
          <cell r="H440">
            <v>65.98</v>
          </cell>
          <cell r="X440">
            <v>39393</v>
          </cell>
          <cell r="Y440">
            <v>17.9359</v>
          </cell>
          <cell r="Z440">
            <v>73</v>
          </cell>
          <cell r="AS440">
            <v>40277</v>
          </cell>
          <cell r="AT440">
            <v>54.89</v>
          </cell>
          <cell r="BH440">
            <v>38588</v>
          </cell>
          <cell r="BI440">
            <v>16.100000000000001</v>
          </cell>
        </row>
        <row r="441">
          <cell r="A441">
            <v>40126</v>
          </cell>
          <cell r="B441">
            <v>61.31</v>
          </cell>
          <cell r="C441">
            <v>83.704999999999998</v>
          </cell>
          <cell r="D441">
            <v>85.11</v>
          </cell>
          <cell r="E441">
            <v>129.77000000000001</v>
          </cell>
          <cell r="F441">
            <v>176.4</v>
          </cell>
          <cell r="G441">
            <v>146.66499999999999</v>
          </cell>
          <cell r="H441">
            <v>65.59</v>
          </cell>
          <cell r="X441">
            <v>39394</v>
          </cell>
          <cell r="Y441">
            <v>18.250900000000001</v>
          </cell>
          <cell r="Z441">
            <v>74</v>
          </cell>
          <cell r="AS441">
            <v>40280</v>
          </cell>
          <cell r="AT441">
            <v>47.904250000000005</v>
          </cell>
          <cell r="BH441">
            <v>38589</v>
          </cell>
          <cell r="BI441">
            <v>15.9</v>
          </cell>
        </row>
        <row r="442">
          <cell r="A442">
            <v>40127</v>
          </cell>
          <cell r="B442">
            <v>61.93</v>
          </cell>
          <cell r="C442">
            <v>83.355000000000004</v>
          </cell>
          <cell r="D442">
            <v>83.58</v>
          </cell>
          <cell r="E442">
            <v>129.745</v>
          </cell>
          <cell r="F442">
            <v>178.52</v>
          </cell>
          <cell r="G442">
            <v>145.34</v>
          </cell>
          <cell r="H442">
            <v>64.760000000000005</v>
          </cell>
          <cell r="X442">
            <v>39395</v>
          </cell>
          <cell r="Y442">
            <v>17.563600000000001</v>
          </cell>
          <cell r="Z442">
            <v>73.5</v>
          </cell>
          <cell r="AS442">
            <v>40281</v>
          </cell>
          <cell r="AT442">
            <v>47.902530000000006</v>
          </cell>
          <cell r="BH442">
            <v>38590</v>
          </cell>
          <cell r="BI442">
            <v>15.8</v>
          </cell>
        </row>
        <row r="443">
          <cell r="A443">
            <v>40128</v>
          </cell>
          <cell r="B443">
            <v>60.115000000000002</v>
          </cell>
          <cell r="C443">
            <v>81.58</v>
          </cell>
          <cell r="D443">
            <v>82.6</v>
          </cell>
          <cell r="E443">
            <v>129.69999999999999</v>
          </cell>
          <cell r="F443">
            <v>177.82499999999999</v>
          </cell>
          <cell r="G443">
            <v>145.19999999999999</v>
          </cell>
          <cell r="H443">
            <v>63.59</v>
          </cell>
          <cell r="X443">
            <v>39398</v>
          </cell>
          <cell r="Y443">
            <v>18.250900000000001</v>
          </cell>
          <cell r="Z443">
            <v>72.8</v>
          </cell>
          <cell r="AS443">
            <v>40282</v>
          </cell>
          <cell r="AT443">
            <v>49.872630000000001</v>
          </cell>
          <cell r="BH443">
            <v>38593</v>
          </cell>
          <cell r="BI443">
            <v>16.3</v>
          </cell>
        </row>
        <row r="444">
          <cell r="A444">
            <v>40129</v>
          </cell>
          <cell r="B444">
            <v>61.195</v>
          </cell>
          <cell r="C444">
            <v>82.67</v>
          </cell>
          <cell r="D444">
            <v>83.075000000000003</v>
          </cell>
          <cell r="E444">
            <v>127.78</v>
          </cell>
          <cell r="F444">
            <v>179.04</v>
          </cell>
          <cell r="G444">
            <v>144.685</v>
          </cell>
          <cell r="H444">
            <v>66.825000000000003</v>
          </cell>
          <cell r="X444">
            <v>39399</v>
          </cell>
          <cell r="Y444">
            <v>18.508600000000001</v>
          </cell>
          <cell r="Z444">
            <v>74.8</v>
          </cell>
          <cell r="AS444">
            <v>40283</v>
          </cell>
          <cell r="AT444">
            <v>52.866620000000005</v>
          </cell>
          <cell r="BH444">
            <v>38594</v>
          </cell>
          <cell r="BI444">
            <v>16.5</v>
          </cell>
        </row>
        <row r="445">
          <cell r="A445">
            <v>40130</v>
          </cell>
          <cell r="B445">
            <v>61.16</v>
          </cell>
          <cell r="C445">
            <v>82.57</v>
          </cell>
          <cell r="D445">
            <v>82.635000000000005</v>
          </cell>
          <cell r="E445">
            <v>127.78</v>
          </cell>
          <cell r="F445">
            <v>179.67</v>
          </cell>
          <cell r="G445">
            <v>144.685</v>
          </cell>
          <cell r="H445">
            <v>65.680000000000007</v>
          </cell>
          <cell r="X445">
            <v>39400</v>
          </cell>
          <cell r="Y445">
            <v>18.5182</v>
          </cell>
          <cell r="Z445">
            <v>72.5</v>
          </cell>
          <cell r="AS445">
            <v>40284</v>
          </cell>
          <cell r="AT445">
            <v>53.878280000000004</v>
          </cell>
          <cell r="BH445">
            <v>38595</v>
          </cell>
          <cell r="BI445">
            <v>16.600000000000001</v>
          </cell>
        </row>
        <row r="446">
          <cell r="A446">
            <v>40133</v>
          </cell>
          <cell r="B446">
            <v>60.085000000000001</v>
          </cell>
          <cell r="C446">
            <v>81.825000000000003</v>
          </cell>
          <cell r="D446">
            <v>82.17</v>
          </cell>
          <cell r="E446">
            <v>127.78</v>
          </cell>
          <cell r="F446">
            <v>180.51499999999999</v>
          </cell>
          <cell r="G446">
            <v>142.69999999999999</v>
          </cell>
          <cell r="H446">
            <v>65.73</v>
          </cell>
          <cell r="X446">
            <v>39401</v>
          </cell>
          <cell r="Y446">
            <v>18.422700000000003</v>
          </cell>
          <cell r="Z446">
            <v>67.5</v>
          </cell>
          <cell r="AS446">
            <v>40287</v>
          </cell>
          <cell r="AT446">
            <v>56.882100000000001</v>
          </cell>
          <cell r="BH446">
            <v>38596</v>
          </cell>
          <cell r="BI446">
            <v>15.8</v>
          </cell>
        </row>
        <row r="447">
          <cell r="A447">
            <v>40134</v>
          </cell>
          <cell r="B447">
            <v>60.195</v>
          </cell>
          <cell r="C447">
            <v>81.185000000000002</v>
          </cell>
          <cell r="D447">
            <v>82.37</v>
          </cell>
          <cell r="E447">
            <v>128</v>
          </cell>
          <cell r="F447">
            <v>184.17500000000001</v>
          </cell>
          <cell r="G447">
            <v>150.38999999999999</v>
          </cell>
          <cell r="H447">
            <v>66.73</v>
          </cell>
          <cell r="X447">
            <v>39402</v>
          </cell>
          <cell r="Y447">
            <v>17.000399999999999</v>
          </cell>
          <cell r="Z447">
            <v>75.2</v>
          </cell>
          <cell r="AS447">
            <v>40288</v>
          </cell>
          <cell r="AT447">
            <v>53.828280000000007</v>
          </cell>
          <cell r="BH447">
            <v>38597</v>
          </cell>
          <cell r="BI447">
            <v>15.9</v>
          </cell>
        </row>
        <row r="448">
          <cell r="A448">
            <v>40135</v>
          </cell>
          <cell r="B448">
            <v>61.82</v>
          </cell>
          <cell r="C448">
            <v>82.73</v>
          </cell>
          <cell r="D448">
            <v>83.28</v>
          </cell>
          <cell r="E448">
            <v>130.80000000000001</v>
          </cell>
          <cell r="F448">
            <v>186.34</v>
          </cell>
          <cell r="G448">
            <v>150.38999999999999</v>
          </cell>
          <cell r="H448">
            <v>67.435000000000002</v>
          </cell>
          <cell r="X448">
            <v>39405</v>
          </cell>
          <cell r="Y448">
            <v>16.59</v>
          </cell>
          <cell r="Z448">
            <v>74.5</v>
          </cell>
          <cell r="AS448">
            <v>40289</v>
          </cell>
          <cell r="AT448">
            <v>54.849260000000001</v>
          </cell>
          <cell r="BH448">
            <v>38600</v>
          </cell>
          <cell r="BI448">
            <v>15.8</v>
          </cell>
        </row>
        <row r="449">
          <cell r="A449">
            <v>40136</v>
          </cell>
          <cell r="B449">
            <v>62.034999999999997</v>
          </cell>
          <cell r="C449">
            <v>83.9</v>
          </cell>
          <cell r="D449">
            <v>85.59</v>
          </cell>
          <cell r="E449">
            <v>132.5</v>
          </cell>
          <cell r="F449">
            <v>189.11</v>
          </cell>
          <cell r="G449">
            <v>153.74</v>
          </cell>
          <cell r="H449">
            <v>68.905000000000001</v>
          </cell>
          <cell r="X449">
            <v>39406</v>
          </cell>
          <cell r="Y449">
            <v>16.714100000000002</v>
          </cell>
          <cell r="Z449">
            <v>80</v>
          </cell>
          <cell r="AS449">
            <v>40290</v>
          </cell>
          <cell r="AT449">
            <v>61.819140000000004</v>
          </cell>
          <cell r="BH449">
            <v>38601</v>
          </cell>
          <cell r="BI449">
            <v>15.8</v>
          </cell>
        </row>
        <row r="450">
          <cell r="A450">
            <v>40137</v>
          </cell>
          <cell r="B450">
            <v>64.855000000000004</v>
          </cell>
          <cell r="C450">
            <v>85.59</v>
          </cell>
          <cell r="D450">
            <v>85.724999999999994</v>
          </cell>
          <cell r="E450">
            <v>129.745</v>
          </cell>
          <cell r="F450">
            <v>189.68</v>
          </cell>
          <cell r="G450">
            <v>154.315</v>
          </cell>
          <cell r="H450">
            <v>69.015000000000001</v>
          </cell>
          <cell r="X450">
            <v>39407</v>
          </cell>
          <cell r="Y450">
            <v>15.6927</v>
          </cell>
          <cell r="Z450">
            <v>82.5</v>
          </cell>
          <cell r="AS450">
            <v>40291</v>
          </cell>
          <cell r="AT450">
            <v>63.849990000000005</v>
          </cell>
          <cell r="BH450">
            <v>38602</v>
          </cell>
          <cell r="BI450">
            <v>15.9</v>
          </cell>
        </row>
        <row r="451">
          <cell r="A451">
            <v>40140</v>
          </cell>
          <cell r="B451">
            <v>63.15</v>
          </cell>
          <cell r="C451">
            <v>83.57</v>
          </cell>
          <cell r="D451">
            <v>83.594999999999999</v>
          </cell>
          <cell r="E451">
            <v>129.5</v>
          </cell>
          <cell r="F451">
            <v>185.49</v>
          </cell>
          <cell r="G451">
            <v>153.5</v>
          </cell>
          <cell r="H451">
            <v>67.334999999999994</v>
          </cell>
          <cell r="X451">
            <v>39408</v>
          </cell>
          <cell r="Y451">
            <v>15.8932</v>
          </cell>
          <cell r="Z451">
            <v>82.5</v>
          </cell>
          <cell r="AS451">
            <v>40294</v>
          </cell>
          <cell r="AT451">
            <v>70.75</v>
          </cell>
          <cell r="BH451">
            <v>38603</v>
          </cell>
          <cell r="BI451">
            <v>15.8</v>
          </cell>
        </row>
        <row r="452">
          <cell r="A452">
            <v>40141</v>
          </cell>
          <cell r="B452">
            <v>62.81</v>
          </cell>
          <cell r="C452">
            <v>85.32</v>
          </cell>
          <cell r="D452">
            <v>85.424999999999997</v>
          </cell>
          <cell r="E452">
            <v>129.75</v>
          </cell>
          <cell r="F452">
            <v>191.69</v>
          </cell>
          <cell r="G452">
            <v>153.75</v>
          </cell>
          <cell r="H452">
            <v>68.64</v>
          </cell>
          <cell r="X452">
            <v>39409</v>
          </cell>
          <cell r="Y452">
            <v>16.685400000000001</v>
          </cell>
          <cell r="Z452">
            <v>82.5</v>
          </cell>
          <cell r="AS452">
            <v>40295</v>
          </cell>
          <cell r="AT452">
            <v>69.76558</v>
          </cell>
          <cell r="BH452">
            <v>38604</v>
          </cell>
          <cell r="BI452">
            <v>15.9</v>
          </cell>
        </row>
        <row r="453">
          <cell r="A453">
            <v>40142</v>
          </cell>
          <cell r="B453">
            <v>59.73</v>
          </cell>
          <cell r="C453">
            <v>82.73</v>
          </cell>
          <cell r="D453">
            <v>84.19</v>
          </cell>
          <cell r="E453">
            <v>129.4</v>
          </cell>
          <cell r="F453">
            <v>184.54499999999999</v>
          </cell>
          <cell r="G453">
            <v>154.60499999999999</v>
          </cell>
          <cell r="H453">
            <v>67.7</v>
          </cell>
          <cell r="X453">
            <v>39412</v>
          </cell>
          <cell r="Y453">
            <v>16.2654</v>
          </cell>
          <cell r="Z453">
            <v>82.5</v>
          </cell>
          <cell r="AS453">
            <v>40296</v>
          </cell>
          <cell r="AT453">
            <v>67.842500000000001</v>
          </cell>
          <cell r="BH453">
            <v>38607</v>
          </cell>
          <cell r="BI453">
            <v>16</v>
          </cell>
        </row>
        <row r="454">
          <cell r="A454">
            <v>40143</v>
          </cell>
          <cell r="B454">
            <v>62.865000000000002</v>
          </cell>
          <cell r="C454">
            <v>84.27</v>
          </cell>
          <cell r="D454">
            <v>85.28</v>
          </cell>
          <cell r="E454">
            <v>131.5</v>
          </cell>
          <cell r="F454">
            <v>185.9</v>
          </cell>
          <cell r="G454">
            <v>154.61000000000001</v>
          </cell>
          <cell r="H454">
            <v>68.37</v>
          </cell>
          <cell r="X454">
            <v>39413</v>
          </cell>
          <cell r="Y454">
            <v>16.532700000000002</v>
          </cell>
          <cell r="Z454">
            <v>76.2</v>
          </cell>
          <cell r="AS454">
            <v>40297</v>
          </cell>
          <cell r="AT454">
            <v>57.814650000000007</v>
          </cell>
          <cell r="BH454">
            <v>38608</v>
          </cell>
          <cell r="BI454">
            <v>15.9</v>
          </cell>
        </row>
        <row r="455">
          <cell r="A455">
            <v>40144</v>
          </cell>
          <cell r="B455">
            <v>65.215000000000003</v>
          </cell>
          <cell r="C455">
            <v>89.05</v>
          </cell>
          <cell r="D455">
            <v>88.74</v>
          </cell>
          <cell r="E455">
            <v>137.69999999999999</v>
          </cell>
          <cell r="F455">
            <v>196.51</v>
          </cell>
          <cell r="G455">
            <v>160.19999999999999</v>
          </cell>
          <cell r="H455">
            <v>71.69</v>
          </cell>
          <cell r="X455">
            <v>39414</v>
          </cell>
          <cell r="Y455">
            <v>17.2773</v>
          </cell>
          <cell r="Z455">
            <v>76.2</v>
          </cell>
          <cell r="AS455">
            <v>40298</v>
          </cell>
          <cell r="AT455">
            <v>57.834200000000003</v>
          </cell>
          <cell r="BH455">
            <v>38609</v>
          </cell>
          <cell r="BI455">
            <v>14.9</v>
          </cell>
        </row>
        <row r="456">
          <cell r="A456">
            <v>40147</v>
          </cell>
          <cell r="B456">
            <v>62.715000000000003</v>
          </cell>
          <cell r="C456">
            <v>86.745000000000005</v>
          </cell>
          <cell r="D456">
            <v>87.15</v>
          </cell>
          <cell r="E456">
            <v>134.72</v>
          </cell>
          <cell r="F456">
            <v>194.05</v>
          </cell>
          <cell r="G456">
            <v>160.6</v>
          </cell>
          <cell r="H456">
            <v>71.555000000000007</v>
          </cell>
          <cell r="X456">
            <v>39415</v>
          </cell>
          <cell r="Y456">
            <v>17.286799999999999</v>
          </cell>
          <cell r="Z456">
            <v>76.2</v>
          </cell>
          <cell r="AS456">
            <v>40301</v>
          </cell>
          <cell r="AT456">
            <v>57.834200000000003</v>
          </cell>
          <cell r="BH456">
            <v>38610</v>
          </cell>
          <cell r="BI456">
            <v>13.5</v>
          </cell>
        </row>
        <row r="457">
          <cell r="A457">
            <v>40148</v>
          </cell>
          <cell r="B457">
            <v>61.445</v>
          </cell>
          <cell r="C457">
            <v>83.954999999999998</v>
          </cell>
          <cell r="D457">
            <v>84.21</v>
          </cell>
          <cell r="E457">
            <v>132.74</v>
          </cell>
          <cell r="F457">
            <v>194.05</v>
          </cell>
          <cell r="G457">
            <v>158.6</v>
          </cell>
          <cell r="H457">
            <v>67.02</v>
          </cell>
          <cell r="X457">
            <v>39416</v>
          </cell>
          <cell r="Y457">
            <v>17.783200000000001</v>
          </cell>
          <cell r="Z457">
            <v>65</v>
          </cell>
          <cell r="AS457">
            <v>40302</v>
          </cell>
          <cell r="AT457">
            <v>59.753910000000005</v>
          </cell>
          <cell r="BH457">
            <v>38611</v>
          </cell>
          <cell r="BI457">
            <v>13.5</v>
          </cell>
        </row>
        <row r="458">
          <cell r="A458">
            <v>40149</v>
          </cell>
          <cell r="B458">
            <v>60.365000000000002</v>
          </cell>
          <cell r="C458">
            <v>82.57</v>
          </cell>
          <cell r="D458">
            <v>82.605000000000004</v>
          </cell>
          <cell r="E458">
            <v>128.94499999999999</v>
          </cell>
          <cell r="F458">
            <v>187.21</v>
          </cell>
          <cell r="G458">
            <v>154.60499999999999</v>
          </cell>
          <cell r="H458">
            <v>65.77</v>
          </cell>
          <cell r="X458">
            <v>39419</v>
          </cell>
          <cell r="Y458">
            <v>17.4968</v>
          </cell>
          <cell r="Z458">
            <v>60.5</v>
          </cell>
          <cell r="AS458">
            <v>40303</v>
          </cell>
          <cell r="AT458">
            <v>64.773570000000007</v>
          </cell>
          <cell r="BH458">
            <v>38614</v>
          </cell>
          <cell r="BI458">
            <v>15.2</v>
          </cell>
        </row>
        <row r="459">
          <cell r="A459">
            <v>40150</v>
          </cell>
          <cell r="B459">
            <v>59.454999999999998</v>
          </cell>
          <cell r="C459">
            <v>81.09</v>
          </cell>
          <cell r="D459">
            <v>80.935000000000002</v>
          </cell>
          <cell r="E459">
            <v>127.285</v>
          </cell>
          <cell r="F459">
            <v>191.005</v>
          </cell>
          <cell r="G459">
            <v>152.5</v>
          </cell>
          <cell r="H459">
            <v>64.454999999999998</v>
          </cell>
          <cell r="X459">
            <v>39420</v>
          </cell>
          <cell r="Y459">
            <v>16.8477</v>
          </cell>
          <cell r="Z459">
            <v>63</v>
          </cell>
          <cell r="AS459">
            <v>40304</v>
          </cell>
          <cell r="AT459">
            <v>72.751750000000001</v>
          </cell>
          <cell r="BH459">
            <v>38615</v>
          </cell>
          <cell r="BI459">
            <v>13.8</v>
          </cell>
        </row>
        <row r="460">
          <cell r="A460">
            <v>40151</v>
          </cell>
          <cell r="B460">
            <v>58.725000000000001</v>
          </cell>
          <cell r="C460">
            <v>80.825000000000003</v>
          </cell>
          <cell r="D460">
            <v>81.28</v>
          </cell>
          <cell r="E460">
            <v>129.78</v>
          </cell>
          <cell r="F460">
            <v>182.71</v>
          </cell>
          <cell r="G460">
            <v>154.595</v>
          </cell>
          <cell r="H460">
            <v>64.504999999999995</v>
          </cell>
          <cell r="X460">
            <v>39421</v>
          </cell>
          <cell r="Y460">
            <v>17.048200000000001</v>
          </cell>
          <cell r="Z460">
            <v>62.5</v>
          </cell>
          <cell r="AS460">
            <v>40305</v>
          </cell>
          <cell r="AT460">
            <v>69.782000000000011</v>
          </cell>
          <cell r="BH460">
            <v>38616</v>
          </cell>
          <cell r="BI460">
            <v>13.8</v>
          </cell>
        </row>
        <row r="461">
          <cell r="A461">
            <v>40154</v>
          </cell>
          <cell r="B461">
            <v>60.01</v>
          </cell>
          <cell r="C461">
            <v>81.41</v>
          </cell>
          <cell r="D461">
            <v>81.194999999999993</v>
          </cell>
          <cell r="E461">
            <v>127.3</v>
          </cell>
          <cell r="F461">
            <v>193.23</v>
          </cell>
          <cell r="G461">
            <v>144.68</v>
          </cell>
          <cell r="H461">
            <v>64.344999999999999</v>
          </cell>
          <cell r="X461">
            <v>39422</v>
          </cell>
          <cell r="Y461">
            <v>16.971800000000002</v>
          </cell>
          <cell r="Z461">
            <v>62.5</v>
          </cell>
          <cell r="AS461">
            <v>40308</v>
          </cell>
          <cell r="AT461">
            <v>56.827900000000007</v>
          </cell>
          <cell r="BH461">
            <v>38617</v>
          </cell>
          <cell r="BI461">
            <v>15.8</v>
          </cell>
        </row>
        <row r="462">
          <cell r="A462">
            <v>40155</v>
          </cell>
          <cell r="B462">
            <v>61.03</v>
          </cell>
          <cell r="C462">
            <v>80.91</v>
          </cell>
          <cell r="D462">
            <v>81.534999999999997</v>
          </cell>
          <cell r="E462">
            <v>127.8</v>
          </cell>
          <cell r="F462">
            <v>189.13</v>
          </cell>
          <cell r="G462">
            <v>144.68</v>
          </cell>
          <cell r="H462">
            <v>63.71</v>
          </cell>
          <cell r="X462">
            <v>39423</v>
          </cell>
          <cell r="Y462">
            <v>16.924099999999999</v>
          </cell>
          <cell r="Z462">
            <v>61.5</v>
          </cell>
          <cell r="AS462">
            <v>40309</v>
          </cell>
          <cell r="AT462">
            <v>59.788130000000002</v>
          </cell>
          <cell r="BH462">
            <v>38618</v>
          </cell>
          <cell r="BI462">
            <v>15</v>
          </cell>
        </row>
        <row r="463">
          <cell r="A463">
            <v>40156</v>
          </cell>
          <cell r="B463">
            <v>62.195</v>
          </cell>
          <cell r="C463">
            <v>81.95</v>
          </cell>
          <cell r="D463">
            <v>82.08</v>
          </cell>
          <cell r="E463">
            <v>129.4</v>
          </cell>
          <cell r="F463">
            <v>189.13</v>
          </cell>
          <cell r="G463">
            <v>146.19999999999999</v>
          </cell>
          <cell r="H463">
            <v>65.7</v>
          </cell>
          <cell r="X463">
            <v>39426</v>
          </cell>
          <cell r="Y463">
            <v>17.449100000000001</v>
          </cell>
          <cell r="Z463">
            <v>59</v>
          </cell>
          <cell r="AS463">
            <v>40310</v>
          </cell>
          <cell r="AT463">
            <v>53.819990000000004</v>
          </cell>
          <cell r="BH463">
            <v>38621</v>
          </cell>
          <cell r="BI463">
            <v>15.5</v>
          </cell>
        </row>
        <row r="464">
          <cell r="A464">
            <v>40157</v>
          </cell>
          <cell r="B464">
            <v>62.7</v>
          </cell>
          <cell r="C464">
            <v>82.87</v>
          </cell>
          <cell r="D464">
            <v>82.605000000000004</v>
          </cell>
          <cell r="E464">
            <v>131.9</v>
          </cell>
          <cell r="F464">
            <v>194.06</v>
          </cell>
          <cell r="G464">
            <v>146.9</v>
          </cell>
          <cell r="H464">
            <v>66.540000000000006</v>
          </cell>
          <cell r="X464">
            <v>39427</v>
          </cell>
          <cell r="Y464">
            <v>17.1723</v>
          </cell>
          <cell r="Z464">
            <v>50.5</v>
          </cell>
          <cell r="AS464">
            <v>40311</v>
          </cell>
          <cell r="AT464">
            <v>55.799990000000001</v>
          </cell>
          <cell r="BH464">
            <v>38622</v>
          </cell>
          <cell r="BI464">
            <v>16</v>
          </cell>
        </row>
        <row r="465">
          <cell r="A465">
            <v>40158</v>
          </cell>
          <cell r="B465">
            <v>62.06</v>
          </cell>
          <cell r="C465">
            <v>81.284999999999997</v>
          </cell>
          <cell r="D465">
            <v>81.194999999999993</v>
          </cell>
          <cell r="E465">
            <v>130.30000000000001</v>
          </cell>
          <cell r="F465">
            <v>191.10499999999999</v>
          </cell>
          <cell r="G465">
            <v>146</v>
          </cell>
          <cell r="H465">
            <v>65.204999999999998</v>
          </cell>
          <cell r="X465">
            <v>39428</v>
          </cell>
          <cell r="Y465">
            <v>16.971800000000002</v>
          </cell>
          <cell r="Z465">
            <v>50</v>
          </cell>
          <cell r="AS465">
            <v>40312</v>
          </cell>
          <cell r="AT465">
            <v>60.73</v>
          </cell>
          <cell r="BH465">
            <v>38623</v>
          </cell>
          <cell r="BI465">
            <v>15.7</v>
          </cell>
        </row>
        <row r="466">
          <cell r="A466">
            <v>40161</v>
          </cell>
          <cell r="B466">
            <v>60.125</v>
          </cell>
          <cell r="C466">
            <v>78.94</v>
          </cell>
          <cell r="D466">
            <v>79.385000000000005</v>
          </cell>
          <cell r="E466">
            <v>128</v>
          </cell>
          <cell r="F466">
            <v>194.065</v>
          </cell>
          <cell r="G466">
            <v>142.6</v>
          </cell>
          <cell r="H466">
            <v>63.704999999999998</v>
          </cell>
          <cell r="X466">
            <v>39429</v>
          </cell>
          <cell r="Y466">
            <v>16.4373</v>
          </cell>
          <cell r="Z466">
            <v>50</v>
          </cell>
          <cell r="AS466">
            <v>40315</v>
          </cell>
          <cell r="AT466">
            <v>68.73</v>
          </cell>
          <cell r="BH466">
            <v>38624</v>
          </cell>
          <cell r="BI466">
            <v>15.7</v>
          </cell>
        </row>
        <row r="467">
          <cell r="A467">
            <v>40162</v>
          </cell>
          <cell r="B467">
            <v>60.94</v>
          </cell>
          <cell r="C467">
            <v>79.36</v>
          </cell>
          <cell r="D467">
            <v>79.635000000000005</v>
          </cell>
          <cell r="E467">
            <v>127.8</v>
          </cell>
          <cell r="F467">
            <v>194.065</v>
          </cell>
          <cell r="G467">
            <v>142.1</v>
          </cell>
          <cell r="H467">
            <v>64.040000000000006</v>
          </cell>
          <cell r="X467">
            <v>39430</v>
          </cell>
          <cell r="Y467">
            <v>16.484999999999999</v>
          </cell>
          <cell r="Z467">
            <v>45</v>
          </cell>
          <cell r="AS467">
            <v>40316</v>
          </cell>
          <cell r="AT467">
            <v>64.75</v>
          </cell>
          <cell r="BH467">
            <v>38625</v>
          </cell>
          <cell r="BI467">
            <v>14.4</v>
          </cell>
        </row>
        <row r="468">
          <cell r="A468">
            <v>40163</v>
          </cell>
          <cell r="B468">
            <v>61.51</v>
          </cell>
          <cell r="C468">
            <v>79.03</v>
          </cell>
          <cell r="D468">
            <v>79.25</v>
          </cell>
          <cell r="E468">
            <v>128.1</v>
          </cell>
          <cell r="F468">
            <v>194.065</v>
          </cell>
          <cell r="G468">
            <v>142.80000000000001</v>
          </cell>
          <cell r="H468">
            <v>64.704999999999998</v>
          </cell>
          <cell r="X468">
            <v>39433</v>
          </cell>
          <cell r="Y468">
            <v>15.9886</v>
          </cell>
          <cell r="Z468">
            <v>47</v>
          </cell>
          <cell r="AS468">
            <v>40317</v>
          </cell>
          <cell r="AT468">
            <v>62.759990000000002</v>
          </cell>
          <cell r="BH468">
            <v>38628</v>
          </cell>
          <cell r="BI468">
            <v>15.3</v>
          </cell>
        </row>
        <row r="469">
          <cell r="A469">
            <v>40164</v>
          </cell>
          <cell r="B469">
            <v>61.62</v>
          </cell>
          <cell r="C469">
            <v>79.704999999999998</v>
          </cell>
          <cell r="D469">
            <v>80.14</v>
          </cell>
          <cell r="E469">
            <v>128</v>
          </cell>
          <cell r="F469">
            <v>194.1</v>
          </cell>
          <cell r="G469">
            <v>142.80000000000001</v>
          </cell>
          <cell r="H469">
            <v>63.704999999999998</v>
          </cell>
          <cell r="X469">
            <v>39434</v>
          </cell>
          <cell r="Y469">
            <v>16.532700000000002</v>
          </cell>
          <cell r="Z469">
            <v>47.7</v>
          </cell>
          <cell r="AS469">
            <v>40318</v>
          </cell>
          <cell r="AT469">
            <v>69.739990000000006</v>
          </cell>
          <cell r="BH469">
            <v>38629</v>
          </cell>
          <cell r="BI469">
            <v>15.4</v>
          </cell>
        </row>
        <row r="470">
          <cell r="A470">
            <v>40165</v>
          </cell>
          <cell r="B470">
            <v>61.87</v>
          </cell>
          <cell r="C470">
            <v>80.245000000000005</v>
          </cell>
          <cell r="D470">
            <v>80.78</v>
          </cell>
          <cell r="E470">
            <v>129.6</v>
          </cell>
          <cell r="F470">
            <v>197.06</v>
          </cell>
          <cell r="G470">
            <v>134.77000000000001</v>
          </cell>
          <cell r="H470">
            <v>64.215000000000003</v>
          </cell>
          <cell r="X470">
            <v>39435</v>
          </cell>
          <cell r="Y470">
            <v>16.2654</v>
          </cell>
          <cell r="Z470">
            <v>49</v>
          </cell>
          <cell r="AS470">
            <v>40319</v>
          </cell>
          <cell r="AT470">
            <v>67.75</v>
          </cell>
          <cell r="BH470">
            <v>38630</v>
          </cell>
          <cell r="BI470">
            <v>15.9</v>
          </cell>
        </row>
        <row r="471">
          <cell r="A471">
            <v>40168</v>
          </cell>
          <cell r="B471">
            <v>59.634999999999998</v>
          </cell>
          <cell r="C471">
            <v>79.53</v>
          </cell>
          <cell r="D471">
            <v>80.495000000000005</v>
          </cell>
          <cell r="E471">
            <v>129.6</v>
          </cell>
          <cell r="F471">
            <v>198</v>
          </cell>
          <cell r="G471">
            <v>135.4</v>
          </cell>
          <cell r="H471">
            <v>64.724999999999994</v>
          </cell>
          <cell r="X471">
            <v>39436</v>
          </cell>
          <cell r="Y471">
            <v>16.103200000000001</v>
          </cell>
          <cell r="Z471">
            <v>49</v>
          </cell>
          <cell r="AS471">
            <v>40322</v>
          </cell>
          <cell r="AT471">
            <v>65.738399999999999</v>
          </cell>
          <cell r="BH471">
            <v>38631</v>
          </cell>
          <cell r="BI471">
            <v>15.6</v>
          </cell>
        </row>
        <row r="472">
          <cell r="A472">
            <v>40169</v>
          </cell>
          <cell r="B472">
            <v>59.634999999999998</v>
          </cell>
          <cell r="C472">
            <v>78.09</v>
          </cell>
          <cell r="D472">
            <v>79.135000000000005</v>
          </cell>
          <cell r="E472">
            <v>129.4</v>
          </cell>
          <cell r="F472">
            <v>197.4</v>
          </cell>
          <cell r="G472">
            <v>135</v>
          </cell>
          <cell r="H472">
            <v>64.724999999999994</v>
          </cell>
          <cell r="X472">
            <v>39437</v>
          </cell>
          <cell r="Y472">
            <v>16.093600000000002</v>
          </cell>
          <cell r="Z472">
            <v>49</v>
          </cell>
          <cell r="AS472">
            <v>40323</v>
          </cell>
          <cell r="AT472">
            <v>65.734890000000007</v>
          </cell>
          <cell r="BH472">
            <v>38632</v>
          </cell>
          <cell r="BI472">
            <v>15.7</v>
          </cell>
        </row>
        <row r="473">
          <cell r="A473">
            <v>40170</v>
          </cell>
          <cell r="B473">
            <v>60.31</v>
          </cell>
          <cell r="C473">
            <v>77.41</v>
          </cell>
          <cell r="D473">
            <v>78.015000000000001</v>
          </cell>
          <cell r="E473">
            <v>129.30000000000001</v>
          </cell>
          <cell r="F473">
            <v>196.3</v>
          </cell>
          <cell r="G473">
            <v>134.19999999999999</v>
          </cell>
          <cell r="H473">
            <v>64.724999999999994</v>
          </cell>
          <cell r="X473">
            <v>39440</v>
          </cell>
          <cell r="Y473">
            <v>16.3704</v>
          </cell>
          <cell r="Z473">
            <v>49</v>
          </cell>
          <cell r="AS473">
            <v>40324</v>
          </cell>
          <cell r="AT473">
            <v>65.759990000000002</v>
          </cell>
          <cell r="BH473">
            <v>38635</v>
          </cell>
          <cell r="BI473">
            <v>15.8</v>
          </cell>
        </row>
        <row r="474">
          <cell r="A474">
            <v>40171</v>
          </cell>
          <cell r="B474">
            <v>60.1</v>
          </cell>
          <cell r="C474">
            <v>77.2</v>
          </cell>
          <cell r="D474">
            <v>77.8</v>
          </cell>
          <cell r="E474">
            <v>128.9</v>
          </cell>
          <cell r="F474">
            <v>195.7</v>
          </cell>
          <cell r="G474">
            <v>133.80000000000001</v>
          </cell>
          <cell r="H474">
            <v>64.724999999999994</v>
          </cell>
          <cell r="X474">
            <v>39441</v>
          </cell>
          <cell r="Y474">
            <v>16.3704</v>
          </cell>
          <cell r="Z474">
            <v>49</v>
          </cell>
          <cell r="AS474">
            <v>40325</v>
          </cell>
          <cell r="AT474">
            <v>63.816070000000003</v>
          </cell>
          <cell r="BH474">
            <v>38636</v>
          </cell>
          <cell r="BI474">
            <v>16.600000000000001</v>
          </cell>
        </row>
        <row r="475">
          <cell r="A475">
            <v>40172</v>
          </cell>
          <cell r="B475">
            <v>60.1</v>
          </cell>
          <cell r="C475">
            <v>77.2</v>
          </cell>
          <cell r="D475">
            <v>77.8</v>
          </cell>
          <cell r="E475">
            <v>128.9</v>
          </cell>
          <cell r="F475">
            <v>195.7</v>
          </cell>
          <cell r="G475">
            <v>133.80000000000001</v>
          </cell>
          <cell r="H475">
            <v>64.7</v>
          </cell>
          <cell r="X475">
            <v>39442</v>
          </cell>
          <cell r="Y475">
            <v>16.3704</v>
          </cell>
          <cell r="Z475">
            <v>49</v>
          </cell>
          <cell r="AS475">
            <v>40326</v>
          </cell>
          <cell r="AT475">
            <v>53.803070000000005</v>
          </cell>
          <cell r="BH475">
            <v>38637</v>
          </cell>
          <cell r="BI475">
            <v>16.5</v>
          </cell>
        </row>
        <row r="476">
          <cell r="A476">
            <v>40175</v>
          </cell>
          <cell r="B476">
            <v>60.1</v>
          </cell>
          <cell r="C476">
            <v>77</v>
          </cell>
          <cell r="D476">
            <v>77.8</v>
          </cell>
          <cell r="E476">
            <v>128.9</v>
          </cell>
          <cell r="F476">
            <v>195.1</v>
          </cell>
          <cell r="G476">
            <v>133.4</v>
          </cell>
          <cell r="H476">
            <v>64.5</v>
          </cell>
          <cell r="X476">
            <v>39443</v>
          </cell>
          <cell r="Y476">
            <v>16.303599999999999</v>
          </cell>
          <cell r="Z476">
            <v>49</v>
          </cell>
          <cell r="AS476">
            <v>40329</v>
          </cell>
          <cell r="AT476">
            <v>53.803070000000005</v>
          </cell>
          <cell r="BH476">
            <v>38638</v>
          </cell>
          <cell r="BI476">
            <v>16.600000000000001</v>
          </cell>
        </row>
        <row r="477">
          <cell r="A477">
            <v>40176</v>
          </cell>
          <cell r="B477">
            <v>60.1</v>
          </cell>
          <cell r="C477">
            <v>76.7</v>
          </cell>
          <cell r="D477">
            <v>77.8</v>
          </cell>
          <cell r="E477">
            <v>128.9</v>
          </cell>
          <cell r="F477">
            <v>194.4</v>
          </cell>
          <cell r="G477">
            <v>132.9</v>
          </cell>
          <cell r="H477">
            <v>64.3</v>
          </cell>
          <cell r="X477">
            <v>39444</v>
          </cell>
          <cell r="Y477">
            <v>16.504100000000001</v>
          </cell>
          <cell r="Z477">
            <v>49</v>
          </cell>
          <cell r="AS477">
            <v>40330</v>
          </cell>
          <cell r="AT477">
            <v>62.733290000000004</v>
          </cell>
          <cell r="BH477">
            <v>38639</v>
          </cell>
          <cell r="BI477">
            <v>16.8</v>
          </cell>
        </row>
        <row r="478">
          <cell r="A478">
            <v>40177</v>
          </cell>
          <cell r="B478">
            <v>60.1</v>
          </cell>
          <cell r="C478">
            <v>76.599999999999994</v>
          </cell>
          <cell r="D478">
            <v>77.8</v>
          </cell>
          <cell r="E478">
            <v>128.9</v>
          </cell>
          <cell r="F478">
            <v>194.2</v>
          </cell>
          <cell r="G478">
            <v>132.80000000000001</v>
          </cell>
          <cell r="H478">
            <v>64.2</v>
          </cell>
          <cell r="X478">
            <v>39447</v>
          </cell>
          <cell r="Y478">
            <v>16.4468</v>
          </cell>
          <cell r="Z478">
            <v>49</v>
          </cell>
          <cell r="AS478">
            <v>40331</v>
          </cell>
          <cell r="AT478">
            <v>66.738970000000009</v>
          </cell>
          <cell r="BH478">
            <v>38642</v>
          </cell>
          <cell r="BI478">
            <v>16.600000000000001</v>
          </cell>
        </row>
        <row r="479">
          <cell r="A479">
            <v>40178</v>
          </cell>
          <cell r="B479">
            <v>60.1</v>
          </cell>
          <cell r="C479">
            <v>76.8</v>
          </cell>
          <cell r="D479">
            <v>77.8</v>
          </cell>
          <cell r="E479">
            <v>128.9</v>
          </cell>
          <cell r="F479">
            <v>185.5</v>
          </cell>
          <cell r="G479">
            <v>147.5</v>
          </cell>
          <cell r="H479">
            <v>64.400000000000006</v>
          </cell>
          <cell r="X479">
            <v>39448</v>
          </cell>
          <cell r="Y479">
            <v>16.4468</v>
          </cell>
          <cell r="Z479">
            <v>49</v>
          </cell>
          <cell r="AS479">
            <v>40332</v>
          </cell>
          <cell r="AT479">
            <v>67.744630000000001</v>
          </cell>
          <cell r="BH479">
            <v>38643</v>
          </cell>
          <cell r="BI479">
            <v>16.3</v>
          </cell>
        </row>
        <row r="480">
          <cell r="A480">
            <v>40179</v>
          </cell>
          <cell r="B480">
            <v>60.1</v>
          </cell>
          <cell r="C480">
            <v>76.8</v>
          </cell>
          <cell r="D480">
            <v>77.8</v>
          </cell>
          <cell r="E480">
            <v>128.9</v>
          </cell>
          <cell r="F480">
            <v>185.5</v>
          </cell>
          <cell r="G480">
            <v>147.5</v>
          </cell>
          <cell r="H480">
            <v>64.400000000000006</v>
          </cell>
          <cell r="X480">
            <v>39449</v>
          </cell>
          <cell r="Y480">
            <v>16.4086</v>
          </cell>
          <cell r="Z480">
            <v>46</v>
          </cell>
          <cell r="AS480">
            <v>40333</v>
          </cell>
          <cell r="AT480">
            <v>75.679990000000004</v>
          </cell>
          <cell r="BH480">
            <v>38644</v>
          </cell>
          <cell r="BI480">
            <v>16</v>
          </cell>
        </row>
        <row r="481">
          <cell r="A481">
            <v>40182</v>
          </cell>
          <cell r="B481">
            <v>59.63</v>
          </cell>
          <cell r="C481">
            <v>75.444999999999993</v>
          </cell>
          <cell r="D481">
            <v>75.650000000000006</v>
          </cell>
          <cell r="E481">
            <v>129.75</v>
          </cell>
          <cell r="F481">
            <v>183.17500000000001</v>
          </cell>
          <cell r="G481">
            <v>127.82</v>
          </cell>
          <cell r="H481">
            <v>62.545000000000002</v>
          </cell>
          <cell r="X481">
            <v>39450</v>
          </cell>
          <cell r="Y481">
            <v>16.418200000000002</v>
          </cell>
          <cell r="Z481">
            <v>50</v>
          </cell>
          <cell r="AS481">
            <v>40336</v>
          </cell>
          <cell r="AT481">
            <v>79.709990000000005</v>
          </cell>
          <cell r="BH481">
            <v>38645</v>
          </cell>
          <cell r="BI481">
            <v>15.9</v>
          </cell>
        </row>
        <row r="482">
          <cell r="A482">
            <v>40183</v>
          </cell>
          <cell r="B482">
            <v>56.93</v>
          </cell>
          <cell r="C482">
            <v>72</v>
          </cell>
          <cell r="D482">
            <v>72.844999999999999</v>
          </cell>
          <cell r="E482">
            <v>126.78</v>
          </cell>
          <cell r="F482">
            <v>178.45500000000001</v>
          </cell>
          <cell r="G482">
            <v>125.925</v>
          </cell>
          <cell r="H482">
            <v>57.55</v>
          </cell>
          <cell r="X482">
            <v>39451</v>
          </cell>
          <cell r="Y482">
            <v>16.236800000000002</v>
          </cell>
          <cell r="Z482">
            <v>50.5</v>
          </cell>
          <cell r="AS482">
            <v>40337</v>
          </cell>
          <cell r="AT482">
            <v>83.64</v>
          </cell>
          <cell r="BH482">
            <v>38646</v>
          </cell>
          <cell r="BI482">
            <v>15.8</v>
          </cell>
        </row>
        <row r="483">
          <cell r="A483">
            <v>40184</v>
          </cell>
          <cell r="B483">
            <v>56.244999999999997</v>
          </cell>
          <cell r="C483">
            <v>69.13</v>
          </cell>
          <cell r="D483">
            <v>70.614999999999995</v>
          </cell>
          <cell r="E483">
            <v>124.4</v>
          </cell>
          <cell r="F483">
            <v>176.435</v>
          </cell>
          <cell r="G483">
            <v>126.825</v>
          </cell>
          <cell r="H483">
            <v>55.15</v>
          </cell>
          <cell r="X483">
            <v>39454</v>
          </cell>
          <cell r="Y483">
            <v>16.2941</v>
          </cell>
          <cell r="Z483">
            <v>56</v>
          </cell>
          <cell r="AS483">
            <v>40338</v>
          </cell>
          <cell r="AT483">
            <v>76.649990000000003</v>
          </cell>
          <cell r="BH483">
            <v>38649</v>
          </cell>
          <cell r="BI483">
            <v>15.8</v>
          </cell>
        </row>
        <row r="484">
          <cell r="A484">
            <v>40185</v>
          </cell>
          <cell r="B484">
            <v>52.924999999999997</v>
          </cell>
          <cell r="C484">
            <v>68.295000000000002</v>
          </cell>
          <cell r="D484">
            <v>68.424999999999997</v>
          </cell>
          <cell r="E484">
            <v>124.79</v>
          </cell>
          <cell r="F484">
            <v>171.45</v>
          </cell>
          <cell r="G484">
            <v>112.41</v>
          </cell>
          <cell r="H484">
            <v>54.95</v>
          </cell>
          <cell r="X484">
            <v>39455</v>
          </cell>
          <cell r="Y484">
            <v>16.2941</v>
          </cell>
          <cell r="Z484">
            <v>56</v>
          </cell>
          <cell r="AS484">
            <v>40339</v>
          </cell>
          <cell r="AT484">
            <v>72.71999000000001</v>
          </cell>
          <cell r="BH484">
            <v>38650</v>
          </cell>
          <cell r="BI484">
            <v>16</v>
          </cell>
        </row>
        <row r="485">
          <cell r="A485">
            <v>40186</v>
          </cell>
          <cell r="B485">
            <v>52.295000000000002</v>
          </cell>
          <cell r="C485">
            <v>65.94</v>
          </cell>
          <cell r="D485">
            <v>66.295000000000002</v>
          </cell>
          <cell r="E485">
            <v>123.8</v>
          </cell>
          <cell r="F485">
            <v>165.45</v>
          </cell>
          <cell r="G485">
            <v>114.91</v>
          </cell>
          <cell r="H485">
            <v>53.825000000000003</v>
          </cell>
          <cell r="X485">
            <v>39456</v>
          </cell>
          <cell r="Y485">
            <v>16.675900000000002</v>
          </cell>
          <cell r="Z485">
            <v>57.3</v>
          </cell>
          <cell r="AS485">
            <v>40340</v>
          </cell>
          <cell r="AT485">
            <v>69.679990000000004</v>
          </cell>
          <cell r="BH485">
            <v>38651</v>
          </cell>
          <cell r="BI485">
            <v>15.9</v>
          </cell>
        </row>
        <row r="486">
          <cell r="A486">
            <v>40189</v>
          </cell>
          <cell r="B486">
            <v>50.125</v>
          </cell>
          <cell r="C486">
            <v>60.72</v>
          </cell>
          <cell r="D486">
            <v>60.69</v>
          </cell>
          <cell r="E486">
            <v>119.82</v>
          </cell>
          <cell r="F486">
            <v>159.46</v>
          </cell>
          <cell r="G486">
            <v>114.88</v>
          </cell>
          <cell r="H486">
            <v>50.655000000000001</v>
          </cell>
          <cell r="X486">
            <v>39457</v>
          </cell>
          <cell r="Y486">
            <v>17.057700000000001</v>
          </cell>
          <cell r="Z486">
            <v>57.5</v>
          </cell>
          <cell r="AS486">
            <v>40343</v>
          </cell>
          <cell r="AT486">
            <v>70.759990000000002</v>
          </cell>
          <cell r="BH486">
            <v>38652</v>
          </cell>
          <cell r="BI486">
            <v>15.6</v>
          </cell>
        </row>
        <row r="487">
          <cell r="A487">
            <v>40190</v>
          </cell>
          <cell r="B487">
            <v>53.034999999999997</v>
          </cell>
          <cell r="C487">
            <v>63.795000000000002</v>
          </cell>
          <cell r="D487">
            <v>64.52</v>
          </cell>
          <cell r="E487">
            <v>105.45</v>
          </cell>
          <cell r="F487">
            <v>162.37</v>
          </cell>
          <cell r="G487">
            <v>109.91500000000001</v>
          </cell>
          <cell r="H487">
            <v>57.15</v>
          </cell>
          <cell r="X487">
            <v>39458</v>
          </cell>
          <cell r="Y487">
            <v>17.601800000000001</v>
          </cell>
          <cell r="Z487">
            <v>58.5</v>
          </cell>
          <cell r="AS487">
            <v>40344</v>
          </cell>
          <cell r="AT487">
            <v>70.759990000000002</v>
          </cell>
          <cell r="BH487">
            <v>38653</v>
          </cell>
          <cell r="BI487">
            <v>15.9</v>
          </cell>
        </row>
        <row r="488">
          <cell r="A488">
            <v>40191</v>
          </cell>
          <cell r="B488">
            <v>55.97</v>
          </cell>
          <cell r="C488">
            <v>67.62</v>
          </cell>
          <cell r="D488">
            <v>67.67</v>
          </cell>
          <cell r="E488">
            <v>105.47</v>
          </cell>
          <cell r="F488">
            <v>164.64500000000001</v>
          </cell>
          <cell r="G488">
            <v>109.91500000000001</v>
          </cell>
          <cell r="H488">
            <v>59.704999999999998</v>
          </cell>
          <cell r="X488">
            <v>39461</v>
          </cell>
          <cell r="Y488">
            <v>17.344100000000001</v>
          </cell>
          <cell r="Z488">
            <v>60</v>
          </cell>
          <cell r="AS488">
            <v>40345</v>
          </cell>
          <cell r="AT488">
            <v>70.67</v>
          </cell>
          <cell r="BH488">
            <v>38656</v>
          </cell>
          <cell r="BI488">
            <v>14.8</v>
          </cell>
        </row>
        <row r="489">
          <cell r="A489">
            <v>40192</v>
          </cell>
          <cell r="B489">
            <v>57.88</v>
          </cell>
          <cell r="C489">
            <v>68.7</v>
          </cell>
          <cell r="D489">
            <v>69.004999999999995</v>
          </cell>
          <cell r="E489">
            <v>109.9</v>
          </cell>
          <cell r="F489">
            <v>175.77500000000001</v>
          </cell>
          <cell r="G489">
            <v>109.88500000000001</v>
          </cell>
          <cell r="H489">
            <v>64.355000000000004</v>
          </cell>
          <cell r="X489">
            <v>39462</v>
          </cell>
          <cell r="Y489">
            <v>16.6282</v>
          </cell>
          <cell r="Z489">
            <v>59.7</v>
          </cell>
          <cell r="AS489">
            <v>40346</v>
          </cell>
          <cell r="AT489">
            <v>67.21999000000001</v>
          </cell>
          <cell r="BH489">
            <v>38657</v>
          </cell>
          <cell r="BI489">
            <v>15.3</v>
          </cell>
        </row>
        <row r="490">
          <cell r="A490">
            <v>40193</v>
          </cell>
          <cell r="B490">
            <v>62.814999999999998</v>
          </cell>
          <cell r="C490">
            <v>73.680000000000007</v>
          </cell>
          <cell r="D490">
            <v>73.655000000000001</v>
          </cell>
          <cell r="E490">
            <v>109.895</v>
          </cell>
          <cell r="F490">
            <v>169.35499999999999</v>
          </cell>
          <cell r="G490">
            <v>109.91500000000001</v>
          </cell>
          <cell r="H490">
            <v>66.05</v>
          </cell>
          <cell r="X490">
            <v>39463</v>
          </cell>
          <cell r="Y490">
            <v>16.017300000000002</v>
          </cell>
          <cell r="Z490">
            <v>61.2</v>
          </cell>
          <cell r="AS490">
            <v>40347</v>
          </cell>
          <cell r="AT490">
            <v>64.75</v>
          </cell>
          <cell r="BH490">
            <v>38658</v>
          </cell>
          <cell r="BI490">
            <v>15.8</v>
          </cell>
        </row>
        <row r="491">
          <cell r="A491">
            <v>40196</v>
          </cell>
          <cell r="B491">
            <v>62.13</v>
          </cell>
          <cell r="C491">
            <v>69.22</v>
          </cell>
          <cell r="D491">
            <v>69.194999999999993</v>
          </cell>
          <cell r="E491">
            <v>103.07</v>
          </cell>
          <cell r="F491">
            <v>168.68</v>
          </cell>
          <cell r="G491">
            <v>107.175</v>
          </cell>
          <cell r="H491">
            <v>66.045000000000002</v>
          </cell>
          <cell r="X491">
            <v>39464</v>
          </cell>
          <cell r="Y491">
            <v>15.2727</v>
          </cell>
          <cell r="Z491">
            <v>63.2</v>
          </cell>
          <cell r="AS491">
            <v>40350</v>
          </cell>
          <cell r="AT491">
            <v>59.759990000000002</v>
          </cell>
          <cell r="BH491">
            <v>38659</v>
          </cell>
          <cell r="BI491">
            <v>16</v>
          </cell>
        </row>
        <row r="492">
          <cell r="A492">
            <v>40197</v>
          </cell>
          <cell r="B492">
            <v>61.704999999999998</v>
          </cell>
          <cell r="C492">
            <v>68.180000000000007</v>
          </cell>
          <cell r="D492">
            <v>67.89</v>
          </cell>
          <cell r="E492">
            <v>105.04</v>
          </cell>
          <cell r="F492">
            <v>172.54499999999999</v>
          </cell>
          <cell r="G492">
            <v>106.19499999999999</v>
          </cell>
          <cell r="H492">
            <v>65.665000000000006</v>
          </cell>
          <cell r="X492">
            <v>39465</v>
          </cell>
          <cell r="Y492">
            <v>14.4518</v>
          </cell>
          <cell r="Z492">
            <v>71.8</v>
          </cell>
          <cell r="AS492">
            <v>40351</v>
          </cell>
          <cell r="AT492">
            <v>59.759990000000002</v>
          </cell>
          <cell r="BH492">
            <v>38660</v>
          </cell>
          <cell r="BI492">
            <v>15.4</v>
          </cell>
        </row>
        <row r="493">
          <cell r="A493">
            <v>40198</v>
          </cell>
          <cell r="B493">
            <v>64.795000000000002</v>
          </cell>
          <cell r="C493">
            <v>72.864999999999995</v>
          </cell>
          <cell r="D493">
            <v>71.94</v>
          </cell>
          <cell r="E493">
            <v>114.89</v>
          </cell>
          <cell r="F493">
            <v>175.28</v>
          </cell>
          <cell r="G493">
            <v>109.91500000000001</v>
          </cell>
          <cell r="H493">
            <v>70.594999999999999</v>
          </cell>
          <cell r="X493">
            <v>39468</v>
          </cell>
          <cell r="Y493">
            <v>13.2682</v>
          </cell>
          <cell r="Z493">
            <v>71.8</v>
          </cell>
          <cell r="AS493">
            <v>40352</v>
          </cell>
          <cell r="AT493">
            <v>68.759990000000002</v>
          </cell>
          <cell r="BH493">
            <v>38663</v>
          </cell>
          <cell r="BI493">
            <v>15</v>
          </cell>
        </row>
        <row r="494">
          <cell r="A494">
            <v>40199</v>
          </cell>
          <cell r="B494">
            <v>64.844999999999999</v>
          </cell>
          <cell r="C494">
            <v>74.515000000000001</v>
          </cell>
          <cell r="D494">
            <v>74.894999999999996</v>
          </cell>
          <cell r="E494">
            <v>114.89</v>
          </cell>
          <cell r="F494">
            <v>176.78</v>
          </cell>
          <cell r="G494">
            <v>109.91500000000001</v>
          </cell>
          <cell r="H494">
            <v>73.724999999999994</v>
          </cell>
          <cell r="X494">
            <v>39469</v>
          </cell>
          <cell r="Y494">
            <v>14.260900000000001</v>
          </cell>
          <cell r="Z494">
            <v>142.5</v>
          </cell>
          <cell r="AS494">
            <v>40353</v>
          </cell>
          <cell r="AT494">
            <v>73.689990000000009</v>
          </cell>
          <cell r="BH494">
            <v>38664</v>
          </cell>
          <cell r="BI494">
            <v>14.8</v>
          </cell>
        </row>
        <row r="495">
          <cell r="A495">
            <v>40200</v>
          </cell>
          <cell r="B495">
            <v>68.465000000000003</v>
          </cell>
          <cell r="C495">
            <v>77.465000000000003</v>
          </cell>
          <cell r="D495">
            <v>78.045000000000002</v>
          </cell>
          <cell r="E495">
            <v>119.845</v>
          </cell>
          <cell r="F495">
            <v>178.75</v>
          </cell>
          <cell r="G495">
            <v>114.88</v>
          </cell>
          <cell r="H495">
            <v>75.864999999999995</v>
          </cell>
          <cell r="X495">
            <v>39470</v>
          </cell>
          <cell r="Y495">
            <v>14.213200000000001</v>
          </cell>
          <cell r="Z495">
            <v>145</v>
          </cell>
          <cell r="AS495">
            <v>40354</v>
          </cell>
          <cell r="AT495">
            <v>73.689990000000009</v>
          </cell>
          <cell r="BH495">
            <v>38665</v>
          </cell>
          <cell r="BI495">
            <v>14.7</v>
          </cell>
        </row>
        <row r="496">
          <cell r="A496">
            <v>40203</v>
          </cell>
          <cell r="B496">
            <v>65.23</v>
          </cell>
          <cell r="C496">
            <v>74.545000000000002</v>
          </cell>
          <cell r="D496">
            <v>74.094999999999999</v>
          </cell>
          <cell r="E496">
            <v>119.08499999999999</v>
          </cell>
          <cell r="F496">
            <v>174.99</v>
          </cell>
          <cell r="G496">
            <v>109.91500000000001</v>
          </cell>
          <cell r="H496">
            <v>72.53</v>
          </cell>
          <cell r="X496">
            <v>39471</v>
          </cell>
          <cell r="Y496">
            <v>15.463600000000001</v>
          </cell>
          <cell r="Z496">
            <v>141.19999999999999</v>
          </cell>
          <cell r="AS496">
            <v>40357</v>
          </cell>
          <cell r="AT496">
            <v>80.67</v>
          </cell>
          <cell r="BH496">
            <v>38666</v>
          </cell>
          <cell r="BI496">
            <v>14.7</v>
          </cell>
        </row>
        <row r="497">
          <cell r="A497">
            <v>40204</v>
          </cell>
          <cell r="B497">
            <v>62.765000000000001</v>
          </cell>
          <cell r="C497">
            <v>72.819999999999993</v>
          </cell>
          <cell r="D497">
            <v>74.650000000000006</v>
          </cell>
          <cell r="E497">
            <v>119.83499999999999</v>
          </cell>
          <cell r="F497">
            <v>173.55500000000001</v>
          </cell>
          <cell r="G497">
            <v>109.91500000000001</v>
          </cell>
          <cell r="H497">
            <v>71.905000000000001</v>
          </cell>
          <cell r="X497">
            <v>39472</v>
          </cell>
          <cell r="Y497">
            <v>15.435</v>
          </cell>
          <cell r="Z497">
            <v>103.8</v>
          </cell>
          <cell r="AS497">
            <v>40358</v>
          </cell>
          <cell r="AT497">
            <v>83.649990000000003</v>
          </cell>
          <cell r="BH497">
            <v>38667</v>
          </cell>
          <cell r="BI497">
            <v>13.9</v>
          </cell>
        </row>
        <row r="498">
          <cell r="A498">
            <v>40205</v>
          </cell>
          <cell r="B498">
            <v>65.305000000000007</v>
          </cell>
          <cell r="C498">
            <v>77.73</v>
          </cell>
          <cell r="D498">
            <v>78.745000000000005</v>
          </cell>
          <cell r="E498">
            <v>119.83499999999999</v>
          </cell>
          <cell r="F498">
            <v>178.86</v>
          </cell>
          <cell r="G498">
            <v>109.91500000000001</v>
          </cell>
          <cell r="H498">
            <v>74.444999999999993</v>
          </cell>
          <cell r="X498">
            <v>39475</v>
          </cell>
          <cell r="Y498">
            <v>15.177300000000001</v>
          </cell>
          <cell r="Z498">
            <v>105</v>
          </cell>
          <cell r="AS498">
            <v>40359</v>
          </cell>
          <cell r="AT498">
            <v>74.659990000000008</v>
          </cell>
          <cell r="BH498">
            <v>38670</v>
          </cell>
          <cell r="BI498">
            <v>14.4</v>
          </cell>
        </row>
        <row r="499">
          <cell r="A499">
            <v>40206</v>
          </cell>
          <cell r="B499">
            <v>69.19</v>
          </cell>
          <cell r="C499">
            <v>86.11</v>
          </cell>
          <cell r="D499">
            <v>89.09</v>
          </cell>
          <cell r="E499">
            <v>118.625</v>
          </cell>
          <cell r="F499">
            <v>181.715</v>
          </cell>
          <cell r="G499">
            <v>109.91500000000001</v>
          </cell>
          <cell r="H499">
            <v>77.62</v>
          </cell>
          <cell r="X499">
            <v>39476</v>
          </cell>
          <cell r="Y499">
            <v>15.9314</v>
          </cell>
          <cell r="Z499">
            <v>107.5</v>
          </cell>
          <cell r="AS499">
            <v>40360</v>
          </cell>
          <cell r="AT499">
            <v>73.67</v>
          </cell>
          <cell r="BH499">
            <v>38671</v>
          </cell>
          <cell r="BI499">
            <v>14.4</v>
          </cell>
        </row>
        <row r="500">
          <cell r="A500">
            <v>40207</v>
          </cell>
          <cell r="B500">
            <v>74.105000000000004</v>
          </cell>
          <cell r="C500">
            <v>88.41</v>
          </cell>
          <cell r="D500">
            <v>93.49</v>
          </cell>
          <cell r="E500">
            <v>119.83499999999999</v>
          </cell>
          <cell r="F500">
            <v>181.715</v>
          </cell>
          <cell r="G500">
            <v>112.52500000000001</v>
          </cell>
          <cell r="H500">
            <v>79.015000000000001</v>
          </cell>
          <cell r="X500">
            <v>39477</v>
          </cell>
          <cell r="Y500">
            <v>15.9695</v>
          </cell>
          <cell r="Z500">
            <v>104.7</v>
          </cell>
          <cell r="AS500">
            <v>40361</v>
          </cell>
          <cell r="AT500">
            <v>67.679990000000004</v>
          </cell>
          <cell r="BH500">
            <v>38672</v>
          </cell>
          <cell r="BI500">
            <v>13.3</v>
          </cell>
        </row>
        <row r="501">
          <cell r="A501">
            <v>40210</v>
          </cell>
          <cell r="B501">
            <v>73.915000000000006</v>
          </cell>
          <cell r="C501">
            <v>90.58</v>
          </cell>
          <cell r="D501">
            <v>95.12</v>
          </cell>
          <cell r="E501">
            <v>120.345</v>
          </cell>
          <cell r="F501">
            <v>188.815</v>
          </cell>
          <cell r="G501">
            <v>115.62</v>
          </cell>
          <cell r="H501">
            <v>78.605000000000004</v>
          </cell>
          <cell r="X501">
            <v>39478</v>
          </cell>
          <cell r="Y501">
            <v>15.3682</v>
          </cell>
          <cell r="Z501">
            <v>104.8</v>
          </cell>
          <cell r="AS501">
            <v>40364</v>
          </cell>
          <cell r="AT501">
            <v>70.679990000000004</v>
          </cell>
          <cell r="BH501">
            <v>38673</v>
          </cell>
          <cell r="BI501">
            <v>13</v>
          </cell>
        </row>
        <row r="502">
          <cell r="A502">
            <v>40211</v>
          </cell>
          <cell r="B502">
            <v>72.875</v>
          </cell>
          <cell r="C502">
            <v>88.875</v>
          </cell>
          <cell r="D502">
            <v>89.7</v>
          </cell>
          <cell r="E502">
            <v>117.37</v>
          </cell>
          <cell r="F502">
            <v>187.16499999999999</v>
          </cell>
          <cell r="G502">
            <v>109.91500000000001</v>
          </cell>
          <cell r="H502">
            <v>76.504999999999995</v>
          </cell>
          <cell r="X502">
            <v>39479</v>
          </cell>
          <cell r="Y502">
            <v>15.998200000000001</v>
          </cell>
          <cell r="Z502">
            <v>117.5</v>
          </cell>
          <cell r="AS502">
            <v>40365</v>
          </cell>
          <cell r="AT502">
            <v>70.689990000000009</v>
          </cell>
          <cell r="BH502">
            <v>38674</v>
          </cell>
          <cell r="BI502">
            <v>13.5</v>
          </cell>
        </row>
        <row r="503">
          <cell r="A503">
            <v>40212</v>
          </cell>
          <cell r="B503">
            <v>74.594999999999999</v>
          </cell>
          <cell r="C503">
            <v>91.57</v>
          </cell>
          <cell r="D503">
            <v>92.564999999999998</v>
          </cell>
          <cell r="E503">
            <v>115.88</v>
          </cell>
          <cell r="F503">
            <v>186.65</v>
          </cell>
          <cell r="G503">
            <v>109.91500000000001</v>
          </cell>
          <cell r="H503">
            <v>76.87</v>
          </cell>
          <cell r="X503">
            <v>39482</v>
          </cell>
          <cell r="Y503">
            <v>16.103200000000001</v>
          </cell>
          <cell r="Z503">
            <v>116.2</v>
          </cell>
          <cell r="AS503">
            <v>40366</v>
          </cell>
          <cell r="AT503">
            <v>72.599990000000005</v>
          </cell>
          <cell r="BH503">
            <v>38677</v>
          </cell>
          <cell r="BI503">
            <v>14.4</v>
          </cell>
        </row>
        <row r="504">
          <cell r="A504">
            <v>40213</v>
          </cell>
          <cell r="B504">
            <v>78.09</v>
          </cell>
          <cell r="C504">
            <v>100</v>
          </cell>
          <cell r="D504">
            <v>105.2</v>
          </cell>
          <cell r="E504">
            <v>115.88</v>
          </cell>
          <cell r="F504">
            <v>198.36500000000001</v>
          </cell>
          <cell r="G504">
            <v>115.62</v>
          </cell>
          <cell r="H504">
            <v>82.49</v>
          </cell>
          <cell r="X504">
            <v>39483</v>
          </cell>
          <cell r="Y504">
            <v>15.282300000000001</v>
          </cell>
          <cell r="Z504">
            <v>125.2</v>
          </cell>
          <cell r="AS504">
            <v>40367</v>
          </cell>
          <cell r="AT504">
            <v>72.5</v>
          </cell>
          <cell r="BH504">
            <v>38678</v>
          </cell>
          <cell r="BI504">
            <v>14.2</v>
          </cell>
        </row>
        <row r="505">
          <cell r="A505">
            <v>40214</v>
          </cell>
          <cell r="B505">
            <v>80.47</v>
          </cell>
          <cell r="C505">
            <v>99.305000000000007</v>
          </cell>
          <cell r="D505">
            <v>103.795</v>
          </cell>
          <cell r="E505">
            <v>119.4</v>
          </cell>
          <cell r="F505">
            <v>200.61</v>
          </cell>
          <cell r="G505">
            <v>115.62</v>
          </cell>
          <cell r="H505">
            <v>83.094999999999999</v>
          </cell>
          <cell r="X505">
            <v>39484</v>
          </cell>
          <cell r="Y505">
            <v>15.043600000000001</v>
          </cell>
          <cell r="Z505">
            <v>120</v>
          </cell>
          <cell r="AS505">
            <v>40368</v>
          </cell>
          <cell r="AT505">
            <v>65.62</v>
          </cell>
          <cell r="BH505">
            <v>38679</v>
          </cell>
          <cell r="BI505">
            <v>13.1</v>
          </cell>
        </row>
        <row r="506">
          <cell r="A506">
            <v>40217</v>
          </cell>
          <cell r="B506">
            <v>81.305000000000007</v>
          </cell>
          <cell r="C506">
            <v>102.425</v>
          </cell>
          <cell r="D506">
            <v>106.69499999999999</v>
          </cell>
          <cell r="E506">
            <v>129.78</v>
          </cell>
          <cell r="F506">
            <v>198.38499999999999</v>
          </cell>
          <cell r="G506">
            <v>115.4</v>
          </cell>
          <cell r="H506">
            <v>85.66</v>
          </cell>
          <cell r="X506">
            <v>39485</v>
          </cell>
          <cell r="Y506">
            <v>14.7477</v>
          </cell>
          <cell r="Z506">
            <v>123.8</v>
          </cell>
          <cell r="AS506">
            <v>40371</v>
          </cell>
          <cell r="AT506">
            <v>65.579990000000009</v>
          </cell>
          <cell r="BH506">
            <v>38680</v>
          </cell>
          <cell r="BI506">
            <v>13</v>
          </cell>
        </row>
        <row r="507">
          <cell r="A507">
            <v>40218</v>
          </cell>
          <cell r="B507">
            <v>86.094999999999999</v>
          </cell>
          <cell r="C507">
            <v>105.035</v>
          </cell>
          <cell r="D507">
            <v>110.16</v>
          </cell>
          <cell r="E507">
            <v>131.76</v>
          </cell>
          <cell r="F507">
            <v>197.52500000000001</v>
          </cell>
          <cell r="G507">
            <v>119.84</v>
          </cell>
          <cell r="H507">
            <v>85.215000000000003</v>
          </cell>
          <cell r="X507">
            <v>39486</v>
          </cell>
          <cell r="Y507">
            <v>14.5091</v>
          </cell>
          <cell r="Z507">
            <v>123</v>
          </cell>
          <cell r="AS507">
            <v>40372</v>
          </cell>
          <cell r="AT507">
            <v>64.59</v>
          </cell>
          <cell r="BH507">
            <v>38681</v>
          </cell>
          <cell r="BI507">
            <v>13</v>
          </cell>
        </row>
        <row r="508">
          <cell r="A508">
            <v>40219</v>
          </cell>
          <cell r="B508">
            <v>79.724999999999994</v>
          </cell>
          <cell r="C508">
            <v>96.53</v>
          </cell>
          <cell r="D508">
            <v>99.17</v>
          </cell>
          <cell r="E508">
            <v>127.3</v>
          </cell>
          <cell r="F508">
            <v>186.66499999999999</v>
          </cell>
          <cell r="G508">
            <v>112.53</v>
          </cell>
          <cell r="H508">
            <v>79.614999999999995</v>
          </cell>
          <cell r="X508">
            <v>39489</v>
          </cell>
          <cell r="Y508">
            <v>14.337300000000001</v>
          </cell>
          <cell r="Z508">
            <v>135</v>
          </cell>
          <cell r="AS508">
            <v>40373</v>
          </cell>
          <cell r="AT508">
            <v>65.569990000000004</v>
          </cell>
          <cell r="BH508">
            <v>38684</v>
          </cell>
          <cell r="BI508">
            <v>13.3</v>
          </cell>
        </row>
        <row r="509">
          <cell r="A509">
            <v>40220</v>
          </cell>
          <cell r="B509">
            <v>80.894999999999996</v>
          </cell>
          <cell r="C509">
            <v>95.1</v>
          </cell>
          <cell r="D509">
            <v>99.33</v>
          </cell>
          <cell r="E509">
            <v>119.86</v>
          </cell>
          <cell r="F509">
            <v>193.57</v>
          </cell>
          <cell r="G509">
            <v>112.455</v>
          </cell>
          <cell r="H509">
            <v>82.504999999999995</v>
          </cell>
          <cell r="X509">
            <v>39490</v>
          </cell>
          <cell r="Y509">
            <v>15.196400000000001</v>
          </cell>
          <cell r="Z509">
            <v>138</v>
          </cell>
          <cell r="AS509">
            <v>40374</v>
          </cell>
          <cell r="AT509">
            <v>63.649990000000003</v>
          </cell>
          <cell r="BH509">
            <v>38685</v>
          </cell>
          <cell r="BI509">
            <v>13.3</v>
          </cell>
        </row>
        <row r="510">
          <cell r="A510">
            <v>40221</v>
          </cell>
          <cell r="B510">
            <v>88.36</v>
          </cell>
          <cell r="C510">
            <v>104.84</v>
          </cell>
          <cell r="D510">
            <v>110.82</v>
          </cell>
          <cell r="E510">
            <v>119.86</v>
          </cell>
          <cell r="F510">
            <v>204.27</v>
          </cell>
          <cell r="G510">
            <v>114.44</v>
          </cell>
          <cell r="H510">
            <v>86.43</v>
          </cell>
          <cell r="X510">
            <v>39491</v>
          </cell>
          <cell r="Y510">
            <v>15.301400000000001</v>
          </cell>
          <cell r="Z510">
            <v>135.19999999999999</v>
          </cell>
          <cell r="AS510">
            <v>40375</v>
          </cell>
          <cell r="AT510">
            <v>63.599990000000005</v>
          </cell>
          <cell r="BH510">
            <v>38686</v>
          </cell>
          <cell r="BI510">
            <v>13.4</v>
          </cell>
        </row>
        <row r="511">
          <cell r="A511">
            <v>40224</v>
          </cell>
          <cell r="B511">
            <v>88.88</v>
          </cell>
          <cell r="C511">
            <v>106.1</v>
          </cell>
          <cell r="D511">
            <v>110.44499999999999</v>
          </cell>
          <cell r="E511">
            <v>122.94</v>
          </cell>
          <cell r="F511">
            <v>205.8</v>
          </cell>
          <cell r="G511">
            <v>114.265</v>
          </cell>
          <cell r="H511">
            <v>87.575000000000003</v>
          </cell>
          <cell r="X511">
            <v>39492</v>
          </cell>
          <cell r="Y511">
            <v>15.2918</v>
          </cell>
          <cell r="Z511">
            <v>120.8</v>
          </cell>
          <cell r="AS511">
            <v>40378</v>
          </cell>
          <cell r="AT511">
            <v>66.569990000000004</v>
          </cell>
          <cell r="BH511">
            <v>38687</v>
          </cell>
          <cell r="BI511">
            <v>13.1</v>
          </cell>
        </row>
        <row r="512">
          <cell r="A512">
            <v>40225</v>
          </cell>
          <cell r="B512">
            <v>91.54</v>
          </cell>
          <cell r="C512">
            <v>107.425</v>
          </cell>
          <cell r="D512">
            <v>113.61</v>
          </cell>
          <cell r="E512">
            <v>124.825</v>
          </cell>
          <cell r="F512">
            <v>205.58500000000001</v>
          </cell>
          <cell r="G512">
            <v>112.53</v>
          </cell>
          <cell r="H512">
            <v>89.564999999999998</v>
          </cell>
          <cell r="X512">
            <v>39493</v>
          </cell>
          <cell r="Y512">
            <v>14.824100000000001</v>
          </cell>
          <cell r="Z512">
            <v>129.5</v>
          </cell>
          <cell r="AS512">
            <v>40379</v>
          </cell>
          <cell r="AT512">
            <v>66.56</v>
          </cell>
          <cell r="BH512">
            <v>38688</v>
          </cell>
          <cell r="BI512">
            <v>13.3</v>
          </cell>
        </row>
        <row r="513">
          <cell r="A513">
            <v>40226</v>
          </cell>
          <cell r="B513">
            <v>86.81</v>
          </cell>
          <cell r="C513">
            <v>105.36</v>
          </cell>
          <cell r="D513">
            <v>109.645</v>
          </cell>
          <cell r="E513">
            <v>130.82</v>
          </cell>
          <cell r="F513">
            <v>203.875</v>
          </cell>
          <cell r="G513">
            <v>109.92</v>
          </cell>
          <cell r="H513">
            <v>86.12</v>
          </cell>
          <cell r="X513">
            <v>39496</v>
          </cell>
          <cell r="Y513">
            <v>15.234500000000001</v>
          </cell>
          <cell r="Z513">
            <v>134.5</v>
          </cell>
          <cell r="AS513">
            <v>40380</v>
          </cell>
          <cell r="AT513">
            <v>64.56</v>
          </cell>
          <cell r="BH513">
            <v>38691</v>
          </cell>
          <cell r="BI513">
            <v>12.7</v>
          </cell>
        </row>
        <row r="514">
          <cell r="A514">
            <v>40227</v>
          </cell>
          <cell r="B514">
            <v>86.125</v>
          </cell>
          <cell r="C514">
            <v>103.715</v>
          </cell>
          <cell r="D514">
            <v>109.895</v>
          </cell>
          <cell r="E514">
            <v>127.11</v>
          </cell>
          <cell r="F514">
            <v>203.63</v>
          </cell>
          <cell r="G514">
            <v>109.92</v>
          </cell>
          <cell r="H514">
            <v>85.84</v>
          </cell>
          <cell r="X514">
            <v>39497</v>
          </cell>
          <cell r="Y514">
            <v>15.387300000000002</v>
          </cell>
          <cell r="Z514">
            <v>142.5</v>
          </cell>
          <cell r="AS514">
            <v>40381</v>
          </cell>
          <cell r="AT514">
            <v>63.649990000000003</v>
          </cell>
          <cell r="BH514">
            <v>38692</v>
          </cell>
          <cell r="BI514">
            <v>12.6</v>
          </cell>
        </row>
        <row r="515">
          <cell r="A515">
            <v>40228</v>
          </cell>
          <cell r="B515">
            <v>83.265000000000001</v>
          </cell>
          <cell r="C515">
            <v>101.8</v>
          </cell>
          <cell r="D515">
            <v>104.645</v>
          </cell>
          <cell r="E515">
            <v>126.81</v>
          </cell>
          <cell r="F515">
            <v>191.495</v>
          </cell>
          <cell r="G515">
            <v>109.92</v>
          </cell>
          <cell r="H515">
            <v>83.924999999999997</v>
          </cell>
          <cell r="X515">
            <v>39498</v>
          </cell>
          <cell r="Y515">
            <v>15.415900000000001</v>
          </cell>
          <cell r="Z515">
            <v>142</v>
          </cell>
          <cell r="AS515">
            <v>40382</v>
          </cell>
          <cell r="AT515">
            <v>55.679990000000004</v>
          </cell>
          <cell r="BH515">
            <v>38693</v>
          </cell>
          <cell r="BI515">
            <v>13.4</v>
          </cell>
        </row>
        <row r="516">
          <cell r="A516">
            <v>40231</v>
          </cell>
          <cell r="B516">
            <v>81.31</v>
          </cell>
          <cell r="C516">
            <v>98.275000000000006</v>
          </cell>
          <cell r="D516">
            <v>101.49</v>
          </cell>
          <cell r="E516">
            <v>123.83</v>
          </cell>
          <cell r="F516">
            <v>191.96</v>
          </cell>
          <cell r="G516">
            <v>106.19499999999999</v>
          </cell>
          <cell r="H516">
            <v>81.94</v>
          </cell>
          <cell r="X516">
            <v>39499</v>
          </cell>
          <cell r="Y516">
            <v>15.387300000000002</v>
          </cell>
          <cell r="Z516">
            <v>140</v>
          </cell>
          <cell r="AS516">
            <v>40385</v>
          </cell>
          <cell r="AT516">
            <v>55.679990000000004</v>
          </cell>
          <cell r="BH516">
            <v>38694</v>
          </cell>
          <cell r="BI516">
            <v>11.6</v>
          </cell>
        </row>
        <row r="517">
          <cell r="A517">
            <v>40232</v>
          </cell>
          <cell r="B517">
            <v>83.234999999999999</v>
          </cell>
          <cell r="C517">
            <v>101.815</v>
          </cell>
          <cell r="D517">
            <v>105.13</v>
          </cell>
          <cell r="E517">
            <v>124.01</v>
          </cell>
          <cell r="F517">
            <v>197.67</v>
          </cell>
          <cell r="G517">
            <v>110.145</v>
          </cell>
          <cell r="H517">
            <v>84.4</v>
          </cell>
          <cell r="X517">
            <v>39500</v>
          </cell>
          <cell r="Y517">
            <v>15.0532</v>
          </cell>
          <cell r="Z517">
            <v>140</v>
          </cell>
          <cell r="AS517">
            <v>40386</v>
          </cell>
          <cell r="AT517">
            <v>46.739990000000006</v>
          </cell>
          <cell r="BH517">
            <v>38695</v>
          </cell>
          <cell r="BI517">
            <v>11.8</v>
          </cell>
        </row>
        <row r="518">
          <cell r="A518">
            <v>40233</v>
          </cell>
          <cell r="B518">
            <v>85.22</v>
          </cell>
          <cell r="C518">
            <v>105.29</v>
          </cell>
          <cell r="D518">
            <v>107.625</v>
          </cell>
          <cell r="E518">
            <v>125.965</v>
          </cell>
          <cell r="F518">
            <v>208.96</v>
          </cell>
          <cell r="G518">
            <v>109.4</v>
          </cell>
          <cell r="H518">
            <v>87.99</v>
          </cell>
          <cell r="X518">
            <v>39503</v>
          </cell>
          <cell r="Y518">
            <v>15.597300000000001</v>
          </cell>
          <cell r="Z518">
            <v>127.5</v>
          </cell>
          <cell r="AS518">
            <v>40387</v>
          </cell>
          <cell r="AT518">
            <v>46.739990000000006</v>
          </cell>
          <cell r="BH518">
            <v>38698</v>
          </cell>
          <cell r="BI518">
            <v>11.7</v>
          </cell>
        </row>
        <row r="519">
          <cell r="A519">
            <v>40234</v>
          </cell>
          <cell r="B519">
            <v>85.564999999999998</v>
          </cell>
          <cell r="C519">
            <v>105.02500000000001</v>
          </cell>
          <cell r="D519">
            <v>106.33</v>
          </cell>
          <cell r="E519">
            <v>125.485</v>
          </cell>
          <cell r="F519">
            <v>210.93</v>
          </cell>
          <cell r="G519">
            <v>109.005</v>
          </cell>
          <cell r="H519">
            <v>88.575000000000003</v>
          </cell>
          <cell r="X519">
            <v>39504</v>
          </cell>
          <cell r="Y519">
            <v>15.96</v>
          </cell>
          <cell r="Z519">
            <v>122.5</v>
          </cell>
          <cell r="AS519">
            <v>40388</v>
          </cell>
          <cell r="AT519">
            <v>48.759990000000002</v>
          </cell>
          <cell r="BH519">
            <v>38699</v>
          </cell>
          <cell r="BI519">
            <v>11.7</v>
          </cell>
        </row>
        <row r="520">
          <cell r="A520">
            <v>40235</v>
          </cell>
          <cell r="B520">
            <v>81.98</v>
          </cell>
          <cell r="C520">
            <v>100.08499999999999</v>
          </cell>
          <cell r="D520">
            <v>101.985</v>
          </cell>
          <cell r="E520">
            <v>126.77</v>
          </cell>
          <cell r="F520">
            <v>203.03</v>
          </cell>
          <cell r="G520">
            <v>106.01</v>
          </cell>
          <cell r="H520">
            <v>85.36</v>
          </cell>
          <cell r="X520">
            <v>39505</v>
          </cell>
          <cell r="Y520">
            <v>15.7691</v>
          </cell>
          <cell r="Z520">
            <v>125</v>
          </cell>
          <cell r="AS520">
            <v>40389</v>
          </cell>
          <cell r="AT520">
            <v>48.759990000000002</v>
          </cell>
          <cell r="BH520">
            <v>38700</v>
          </cell>
          <cell r="BI520">
            <v>11.7</v>
          </cell>
        </row>
        <row r="521">
          <cell r="A521">
            <v>40238</v>
          </cell>
          <cell r="B521">
            <v>78.989999999999995</v>
          </cell>
          <cell r="C521">
            <v>98.2</v>
          </cell>
          <cell r="D521">
            <v>99.745000000000005</v>
          </cell>
          <cell r="E521">
            <v>123.8</v>
          </cell>
          <cell r="F521">
            <v>200.03</v>
          </cell>
          <cell r="G521">
            <v>102.7</v>
          </cell>
          <cell r="H521">
            <v>82.715000000000003</v>
          </cell>
          <cell r="X521">
            <v>39506</v>
          </cell>
          <cell r="Y521">
            <v>15.234500000000001</v>
          </cell>
          <cell r="Z521">
            <v>125</v>
          </cell>
          <cell r="AS521">
            <v>40392</v>
          </cell>
          <cell r="AT521">
            <v>48.73</v>
          </cell>
          <cell r="BH521">
            <v>38701</v>
          </cell>
          <cell r="BI521">
            <v>11.7</v>
          </cell>
        </row>
        <row r="522">
          <cell r="A522">
            <v>40239</v>
          </cell>
          <cell r="B522">
            <v>77.584999999999994</v>
          </cell>
          <cell r="C522">
            <v>94.36</v>
          </cell>
          <cell r="D522">
            <v>95.525000000000006</v>
          </cell>
          <cell r="E522">
            <v>119.84</v>
          </cell>
          <cell r="F522">
            <v>197.02</v>
          </cell>
          <cell r="G522">
            <v>105.74</v>
          </cell>
          <cell r="H522">
            <v>78.614999999999995</v>
          </cell>
          <cell r="X522">
            <v>39507</v>
          </cell>
          <cell r="Y522">
            <v>14.957700000000001</v>
          </cell>
          <cell r="Z522">
            <v>133.30000000000001</v>
          </cell>
          <cell r="AS522">
            <v>40393</v>
          </cell>
          <cell r="AT522">
            <v>48.73</v>
          </cell>
          <cell r="BH522">
            <v>38702</v>
          </cell>
          <cell r="BI522">
            <v>11.7</v>
          </cell>
        </row>
        <row r="523">
          <cell r="A523">
            <v>40240</v>
          </cell>
          <cell r="B523">
            <v>74.709999999999994</v>
          </cell>
          <cell r="C523">
            <v>90.394999999999996</v>
          </cell>
          <cell r="D523">
            <v>93.1</v>
          </cell>
          <cell r="E523">
            <v>120.46</v>
          </cell>
          <cell r="F523">
            <v>195.02500000000001</v>
          </cell>
          <cell r="G523">
            <v>104.52500000000001</v>
          </cell>
          <cell r="H523">
            <v>77.52</v>
          </cell>
          <cell r="X523">
            <v>39510</v>
          </cell>
          <cell r="Y523">
            <v>14.680900000000001</v>
          </cell>
          <cell r="Z523">
            <v>145</v>
          </cell>
          <cell r="AS523">
            <v>40394</v>
          </cell>
          <cell r="AT523">
            <v>45.739990000000006</v>
          </cell>
          <cell r="BH523">
            <v>38705</v>
          </cell>
          <cell r="BI523">
            <v>11.6</v>
          </cell>
        </row>
        <row r="524">
          <cell r="A524">
            <v>40241</v>
          </cell>
          <cell r="B524">
            <v>73.819999999999993</v>
          </cell>
          <cell r="C524">
            <v>89.484999999999999</v>
          </cell>
          <cell r="D524">
            <v>92.165000000000006</v>
          </cell>
          <cell r="E524">
            <v>119.825</v>
          </cell>
          <cell r="F524">
            <v>191.185</v>
          </cell>
          <cell r="G524">
            <v>103.965</v>
          </cell>
          <cell r="H524">
            <v>75.984999999999999</v>
          </cell>
          <cell r="X524">
            <v>39511</v>
          </cell>
          <cell r="Y524">
            <v>14.375500000000001</v>
          </cell>
          <cell r="Z524">
            <v>138.1</v>
          </cell>
          <cell r="AS524">
            <v>40395</v>
          </cell>
          <cell r="AT524">
            <v>45.739990000000006</v>
          </cell>
          <cell r="BH524">
            <v>38706</v>
          </cell>
          <cell r="BI524">
            <v>11.7</v>
          </cell>
        </row>
        <row r="525">
          <cell r="A525">
            <v>40242</v>
          </cell>
          <cell r="B525">
            <v>74.275000000000006</v>
          </cell>
          <cell r="C525">
            <v>89.65</v>
          </cell>
          <cell r="D525">
            <v>91.44</v>
          </cell>
          <cell r="E525">
            <v>116.5</v>
          </cell>
          <cell r="F525">
            <v>189.23500000000001</v>
          </cell>
          <cell r="G525">
            <v>103.965</v>
          </cell>
          <cell r="H525">
            <v>76.125</v>
          </cell>
          <cell r="X525">
            <v>39512</v>
          </cell>
          <cell r="Y525">
            <v>14.805</v>
          </cell>
          <cell r="Z525">
            <v>137.5</v>
          </cell>
          <cell r="AS525">
            <v>40396</v>
          </cell>
          <cell r="AT525">
            <v>50.719990000000003</v>
          </cell>
          <cell r="BH525">
            <v>38707</v>
          </cell>
          <cell r="BI525">
            <v>11.8</v>
          </cell>
        </row>
        <row r="526">
          <cell r="A526">
            <v>40245</v>
          </cell>
          <cell r="B526">
            <v>69.430000000000007</v>
          </cell>
          <cell r="C526">
            <v>82.765000000000001</v>
          </cell>
          <cell r="D526">
            <v>85.174999999999997</v>
          </cell>
          <cell r="E526">
            <v>114.86</v>
          </cell>
          <cell r="F526">
            <v>184.82</v>
          </cell>
          <cell r="G526">
            <v>99.995000000000005</v>
          </cell>
          <cell r="H526">
            <v>70.02</v>
          </cell>
          <cell r="X526">
            <v>39513</v>
          </cell>
          <cell r="Y526">
            <v>14.442300000000001</v>
          </cell>
          <cell r="Z526">
            <v>149.19999999999999</v>
          </cell>
          <cell r="AS526">
            <v>40399</v>
          </cell>
          <cell r="AT526">
            <v>50.719990000000003</v>
          </cell>
          <cell r="BH526">
            <v>38708</v>
          </cell>
          <cell r="BI526">
            <v>13.2</v>
          </cell>
        </row>
        <row r="527">
          <cell r="A527">
            <v>40246</v>
          </cell>
          <cell r="B527">
            <v>69.605000000000004</v>
          </cell>
          <cell r="C527">
            <v>84.08</v>
          </cell>
          <cell r="D527">
            <v>86.245000000000005</v>
          </cell>
          <cell r="E527">
            <v>114.875</v>
          </cell>
          <cell r="F527">
            <v>185.495</v>
          </cell>
          <cell r="G527">
            <v>99.99</v>
          </cell>
          <cell r="H527">
            <v>72.075000000000003</v>
          </cell>
          <cell r="X527">
            <v>39514</v>
          </cell>
          <cell r="Y527">
            <v>14.194100000000001</v>
          </cell>
          <cell r="Z527">
            <v>160</v>
          </cell>
          <cell r="AS527">
            <v>40400</v>
          </cell>
          <cell r="AT527">
            <v>53.659990000000008</v>
          </cell>
          <cell r="BH527">
            <v>38709</v>
          </cell>
          <cell r="BI527">
            <v>12.2</v>
          </cell>
        </row>
        <row r="528">
          <cell r="A528">
            <v>40247</v>
          </cell>
          <cell r="B528">
            <v>65.614999999999995</v>
          </cell>
          <cell r="C528">
            <v>80.765000000000001</v>
          </cell>
          <cell r="D528">
            <v>83.515000000000001</v>
          </cell>
          <cell r="E528">
            <v>115.86</v>
          </cell>
          <cell r="F528">
            <v>184.12</v>
          </cell>
          <cell r="G528">
            <v>99.995000000000005</v>
          </cell>
          <cell r="H528">
            <v>68.650000000000006</v>
          </cell>
          <cell r="X528">
            <v>39517</v>
          </cell>
          <cell r="Y528">
            <v>14.213200000000001</v>
          </cell>
          <cell r="Z528">
            <v>160</v>
          </cell>
          <cell r="AS528">
            <v>40401</v>
          </cell>
          <cell r="AT528">
            <v>53.659990000000008</v>
          </cell>
          <cell r="BH528">
            <v>38712</v>
          </cell>
          <cell r="BI528">
            <v>12.5</v>
          </cell>
        </row>
        <row r="529">
          <cell r="A529">
            <v>40248</v>
          </cell>
          <cell r="B529">
            <v>66.614999999999995</v>
          </cell>
          <cell r="C529">
            <v>81.459999999999994</v>
          </cell>
          <cell r="D529">
            <v>83.944999999999993</v>
          </cell>
          <cell r="E529">
            <v>114.7</v>
          </cell>
          <cell r="F529">
            <v>183.01</v>
          </cell>
          <cell r="G529">
            <v>99.62</v>
          </cell>
          <cell r="H529">
            <v>70.23</v>
          </cell>
          <cell r="X529">
            <v>39518</v>
          </cell>
          <cell r="Y529">
            <v>14.9482</v>
          </cell>
          <cell r="Z529">
            <v>170</v>
          </cell>
          <cell r="AS529">
            <v>40402</v>
          </cell>
          <cell r="AT529">
            <v>58.64</v>
          </cell>
          <cell r="BH529">
            <v>38713</v>
          </cell>
          <cell r="BI529">
            <v>12.2</v>
          </cell>
        </row>
        <row r="530">
          <cell r="A530">
            <v>40249</v>
          </cell>
          <cell r="B530">
            <v>66.650000000000006</v>
          </cell>
          <cell r="C530">
            <v>81.515000000000001</v>
          </cell>
          <cell r="D530">
            <v>84.41</v>
          </cell>
          <cell r="E530">
            <v>120.33499999999999</v>
          </cell>
          <cell r="F530">
            <v>181.3</v>
          </cell>
          <cell r="G530">
            <v>99.99</v>
          </cell>
          <cell r="H530">
            <v>70.525000000000006</v>
          </cell>
          <cell r="X530">
            <v>39519</v>
          </cell>
          <cell r="Y530">
            <v>16.017300000000002</v>
          </cell>
          <cell r="Z530">
            <v>165</v>
          </cell>
          <cell r="AS530">
            <v>40403</v>
          </cell>
          <cell r="AT530">
            <v>56.629990000000006</v>
          </cell>
          <cell r="BH530">
            <v>38714</v>
          </cell>
          <cell r="BI530">
            <v>12.1</v>
          </cell>
        </row>
        <row r="531">
          <cell r="A531">
            <v>40252</v>
          </cell>
          <cell r="B531">
            <v>69.41</v>
          </cell>
          <cell r="C531">
            <v>84.594999999999999</v>
          </cell>
          <cell r="D531">
            <v>86.91</v>
          </cell>
          <cell r="E531">
            <v>121.825</v>
          </cell>
          <cell r="F531">
            <v>188.23500000000001</v>
          </cell>
          <cell r="G531">
            <v>101.78</v>
          </cell>
          <cell r="H531">
            <v>72.635000000000005</v>
          </cell>
          <cell r="X531">
            <v>39520</v>
          </cell>
          <cell r="Y531">
            <v>15.9123</v>
          </cell>
          <cell r="Z531">
            <v>192.5</v>
          </cell>
          <cell r="AS531">
            <v>40406</v>
          </cell>
          <cell r="AT531">
            <v>56.629990000000006</v>
          </cell>
          <cell r="BH531">
            <v>38715</v>
          </cell>
          <cell r="BI531">
            <v>15.8</v>
          </cell>
        </row>
        <row r="532">
          <cell r="A532">
            <v>40253</v>
          </cell>
          <cell r="B532">
            <v>67.844999999999999</v>
          </cell>
          <cell r="C532">
            <v>82.605000000000004</v>
          </cell>
          <cell r="D532">
            <v>85.01</v>
          </cell>
          <cell r="E532">
            <v>122.815</v>
          </cell>
          <cell r="F532">
            <v>187.08</v>
          </cell>
          <cell r="G532">
            <v>101.645</v>
          </cell>
          <cell r="H532">
            <v>72.245000000000005</v>
          </cell>
          <cell r="X532">
            <v>39521</v>
          </cell>
          <cell r="Y532">
            <v>15.807300000000001</v>
          </cell>
          <cell r="Z532">
            <v>195</v>
          </cell>
          <cell r="AS532">
            <v>40407</v>
          </cell>
          <cell r="AT532">
            <v>57.679990000000004</v>
          </cell>
          <cell r="BH532">
            <v>38716</v>
          </cell>
          <cell r="BI532">
            <v>15.9</v>
          </cell>
        </row>
        <row r="533">
          <cell r="A533">
            <v>40254</v>
          </cell>
          <cell r="B533">
            <v>65.95</v>
          </cell>
          <cell r="C533">
            <v>79.12</v>
          </cell>
          <cell r="D533">
            <v>82.93</v>
          </cell>
          <cell r="E533">
            <v>122.815</v>
          </cell>
          <cell r="F533">
            <v>184.37</v>
          </cell>
          <cell r="G533">
            <v>99.99</v>
          </cell>
          <cell r="H533">
            <v>71.305000000000007</v>
          </cell>
          <cell r="X533">
            <v>39524</v>
          </cell>
          <cell r="Y533">
            <v>14.967300000000002</v>
          </cell>
          <cell r="Z533">
            <v>195</v>
          </cell>
          <cell r="AS533">
            <v>40408</v>
          </cell>
          <cell r="AT533">
            <v>56.67</v>
          </cell>
          <cell r="BH533">
            <v>38719</v>
          </cell>
          <cell r="BI533">
            <v>12.6</v>
          </cell>
        </row>
        <row r="534">
          <cell r="A534">
            <v>40255</v>
          </cell>
          <cell r="B534">
            <v>67.844999999999999</v>
          </cell>
          <cell r="C534">
            <v>82.37</v>
          </cell>
          <cell r="D534">
            <v>84.584999999999994</v>
          </cell>
          <cell r="E534">
            <v>122.815</v>
          </cell>
          <cell r="F534">
            <v>185.215</v>
          </cell>
          <cell r="G534">
            <v>102.97</v>
          </cell>
          <cell r="H534">
            <v>72.795000000000002</v>
          </cell>
          <cell r="X534">
            <v>39525</v>
          </cell>
          <cell r="Y534">
            <v>15.654500000000001</v>
          </cell>
          <cell r="Z534">
            <v>189.2</v>
          </cell>
          <cell r="AS534">
            <v>40409</v>
          </cell>
          <cell r="AT534">
            <v>56.67</v>
          </cell>
          <cell r="BH534">
            <v>38720</v>
          </cell>
          <cell r="BI534">
            <v>12.9</v>
          </cell>
        </row>
        <row r="535">
          <cell r="A535">
            <v>40256</v>
          </cell>
          <cell r="B535">
            <v>69.665000000000006</v>
          </cell>
          <cell r="C535">
            <v>84.94</v>
          </cell>
          <cell r="D535">
            <v>86.325000000000003</v>
          </cell>
          <cell r="E535">
            <v>124.8</v>
          </cell>
          <cell r="F535">
            <v>190.24</v>
          </cell>
          <cell r="G535">
            <v>101.97499999999999</v>
          </cell>
          <cell r="H535">
            <v>75.625</v>
          </cell>
          <cell r="X535">
            <v>39526</v>
          </cell>
          <cell r="Y535">
            <v>16.1127</v>
          </cell>
          <cell r="Z535">
            <v>171.2</v>
          </cell>
          <cell r="AS535">
            <v>40410</v>
          </cell>
          <cell r="AT535">
            <v>57.659990000000008</v>
          </cell>
          <cell r="BH535">
            <v>38721</v>
          </cell>
          <cell r="BI535">
            <v>12.2</v>
          </cell>
        </row>
        <row r="536">
          <cell r="A536">
            <v>40259</v>
          </cell>
          <cell r="B536">
            <v>73.245000000000005</v>
          </cell>
          <cell r="C536">
            <v>87.49</v>
          </cell>
          <cell r="D536">
            <v>90.135000000000005</v>
          </cell>
          <cell r="E536">
            <v>130.91</v>
          </cell>
          <cell r="F536">
            <v>190.16499999999999</v>
          </cell>
          <cell r="G536">
            <v>104.95</v>
          </cell>
          <cell r="H536">
            <v>78.625</v>
          </cell>
          <cell r="X536">
            <v>39527</v>
          </cell>
          <cell r="Y536">
            <v>16.828600000000002</v>
          </cell>
          <cell r="Z536">
            <v>164.6</v>
          </cell>
          <cell r="AS536">
            <v>40413</v>
          </cell>
          <cell r="AT536">
            <v>57.629990000000006</v>
          </cell>
          <cell r="BH536">
            <v>38722</v>
          </cell>
          <cell r="BI536">
            <v>12.4</v>
          </cell>
        </row>
        <row r="537">
          <cell r="A537">
            <v>40260</v>
          </cell>
          <cell r="B537">
            <v>72.61</v>
          </cell>
          <cell r="C537">
            <v>86.375</v>
          </cell>
          <cell r="D537">
            <v>88.575000000000003</v>
          </cell>
          <cell r="E537">
            <v>129.72499999999999</v>
          </cell>
          <cell r="F537">
            <v>190.4</v>
          </cell>
          <cell r="G537">
            <v>104.95</v>
          </cell>
          <cell r="H537">
            <v>75.635000000000005</v>
          </cell>
          <cell r="X537">
            <v>39528</v>
          </cell>
          <cell r="Y537">
            <v>16.828600000000002</v>
          </cell>
          <cell r="Z537">
            <v>164.6</v>
          </cell>
          <cell r="AS537">
            <v>40414</v>
          </cell>
          <cell r="AT537">
            <v>58.67</v>
          </cell>
          <cell r="BH537">
            <v>38723</v>
          </cell>
          <cell r="BI537">
            <v>12.8</v>
          </cell>
        </row>
        <row r="538">
          <cell r="A538">
            <v>40261</v>
          </cell>
          <cell r="B538">
            <v>70.37</v>
          </cell>
          <cell r="C538">
            <v>84.605000000000004</v>
          </cell>
          <cell r="D538">
            <v>86.584999999999994</v>
          </cell>
          <cell r="E538">
            <v>122.29</v>
          </cell>
          <cell r="F538">
            <v>189.17</v>
          </cell>
          <cell r="G538">
            <v>104.95</v>
          </cell>
          <cell r="H538">
            <v>75.7</v>
          </cell>
          <cell r="X538">
            <v>39531</v>
          </cell>
          <cell r="Y538">
            <v>16.828600000000002</v>
          </cell>
          <cell r="Z538">
            <v>164.6</v>
          </cell>
          <cell r="AS538">
            <v>40415</v>
          </cell>
          <cell r="AT538">
            <v>65.599990000000005</v>
          </cell>
          <cell r="BH538">
            <v>38726</v>
          </cell>
          <cell r="BI538">
            <v>11.4</v>
          </cell>
        </row>
        <row r="539">
          <cell r="A539">
            <v>40262</v>
          </cell>
          <cell r="B539">
            <v>71.37</v>
          </cell>
          <cell r="C539">
            <v>85.97</v>
          </cell>
          <cell r="D539">
            <v>87.58</v>
          </cell>
          <cell r="E539">
            <v>129.72499999999999</v>
          </cell>
          <cell r="F539">
            <v>191.13</v>
          </cell>
          <cell r="G539">
            <v>103.96</v>
          </cell>
          <cell r="H539">
            <v>76.605000000000004</v>
          </cell>
          <cell r="X539">
            <v>39532</v>
          </cell>
          <cell r="Y539">
            <v>17.515900000000002</v>
          </cell>
          <cell r="Z539">
            <v>117.5</v>
          </cell>
          <cell r="AS539">
            <v>40416</v>
          </cell>
          <cell r="AT539">
            <v>64.549990000000008</v>
          </cell>
          <cell r="BH539">
            <v>38727</v>
          </cell>
          <cell r="BI539">
            <v>11.4</v>
          </cell>
        </row>
        <row r="540">
          <cell r="A540">
            <v>40263</v>
          </cell>
          <cell r="B540">
            <v>69.650000000000006</v>
          </cell>
          <cell r="C540">
            <v>84.605000000000004</v>
          </cell>
          <cell r="D540">
            <v>87.305000000000007</v>
          </cell>
          <cell r="E540">
            <v>129.72499999999999</v>
          </cell>
          <cell r="F540">
            <v>189.33</v>
          </cell>
          <cell r="G540">
            <v>103.96</v>
          </cell>
          <cell r="H540">
            <v>75.584999999999994</v>
          </cell>
          <cell r="X540">
            <v>39533</v>
          </cell>
          <cell r="Y540">
            <v>17.086300000000001</v>
          </cell>
          <cell r="Z540">
            <v>125</v>
          </cell>
          <cell r="AS540">
            <v>40417</v>
          </cell>
          <cell r="AT540">
            <v>65.60999000000001</v>
          </cell>
          <cell r="BH540">
            <v>38728</v>
          </cell>
          <cell r="BI540">
            <v>12.2</v>
          </cell>
        </row>
        <row r="541">
          <cell r="A541">
            <v>40266</v>
          </cell>
          <cell r="B541">
            <v>67.655000000000001</v>
          </cell>
          <cell r="C541">
            <v>82.61</v>
          </cell>
          <cell r="D541">
            <v>84.35</v>
          </cell>
          <cell r="E541">
            <v>128.4</v>
          </cell>
          <cell r="F541">
            <v>187.04</v>
          </cell>
          <cell r="G541">
            <v>103.96</v>
          </cell>
          <cell r="H541">
            <v>74.855000000000004</v>
          </cell>
          <cell r="X541">
            <v>39534</v>
          </cell>
          <cell r="Y541">
            <v>17.124500000000001</v>
          </cell>
          <cell r="Z541">
            <v>125</v>
          </cell>
          <cell r="AS541">
            <v>40420</v>
          </cell>
          <cell r="AT541">
            <v>65.60999000000001</v>
          </cell>
          <cell r="BH541">
            <v>38729</v>
          </cell>
          <cell r="BI541">
            <v>12.4</v>
          </cell>
        </row>
        <row r="542">
          <cell r="A542">
            <v>40267</v>
          </cell>
          <cell r="B542">
            <v>68.22</v>
          </cell>
          <cell r="C542">
            <v>81.91</v>
          </cell>
          <cell r="D542">
            <v>83.745000000000005</v>
          </cell>
          <cell r="E542">
            <v>126.6</v>
          </cell>
          <cell r="F542">
            <v>186.46</v>
          </cell>
          <cell r="G542">
            <v>102.675</v>
          </cell>
          <cell r="H542">
            <v>74.52</v>
          </cell>
          <cell r="X542">
            <v>39535</v>
          </cell>
          <cell r="Y542">
            <v>16.962199999999999</v>
          </cell>
          <cell r="Z542">
            <v>132.5</v>
          </cell>
          <cell r="AS542">
            <v>40421</v>
          </cell>
          <cell r="AT542">
            <v>65.67</v>
          </cell>
          <cell r="BH542">
            <v>38730</v>
          </cell>
          <cell r="BI542">
            <v>12.4</v>
          </cell>
        </row>
        <row r="543">
          <cell r="A543">
            <v>40268</v>
          </cell>
          <cell r="B543">
            <v>71.069999999999993</v>
          </cell>
          <cell r="C543">
            <v>84.61</v>
          </cell>
          <cell r="D543">
            <v>85.39</v>
          </cell>
          <cell r="E543">
            <v>128</v>
          </cell>
          <cell r="F543">
            <v>187.4</v>
          </cell>
          <cell r="G543">
            <v>103.96</v>
          </cell>
          <cell r="H543">
            <v>77.47</v>
          </cell>
          <cell r="X543">
            <v>39538</v>
          </cell>
          <cell r="Y543">
            <v>17.229500000000002</v>
          </cell>
          <cell r="Z543">
            <v>132.5</v>
          </cell>
          <cell r="AS543">
            <v>40422</v>
          </cell>
          <cell r="AT543">
            <v>62.67</v>
          </cell>
          <cell r="BH543">
            <v>38733</v>
          </cell>
          <cell r="BI543">
            <v>12.4</v>
          </cell>
        </row>
        <row r="544">
          <cell r="A544">
            <v>40269</v>
          </cell>
          <cell r="B544">
            <v>70.42</v>
          </cell>
          <cell r="C544">
            <v>84.61</v>
          </cell>
          <cell r="D544">
            <v>86.224999999999994</v>
          </cell>
          <cell r="E544">
            <v>127.06</v>
          </cell>
          <cell r="F544">
            <v>188.185</v>
          </cell>
          <cell r="G544">
            <v>103.96</v>
          </cell>
          <cell r="H544">
            <v>77.23</v>
          </cell>
          <cell r="X544">
            <v>39539</v>
          </cell>
          <cell r="Y544">
            <v>17.916800000000002</v>
          </cell>
          <cell r="Z544">
            <v>132.5</v>
          </cell>
          <cell r="AS544">
            <v>40423</v>
          </cell>
          <cell r="AT544">
            <v>58.679990000000004</v>
          </cell>
          <cell r="BH544">
            <v>38734</v>
          </cell>
          <cell r="BI544">
            <v>11.6</v>
          </cell>
        </row>
        <row r="545">
          <cell r="A545">
            <v>40270</v>
          </cell>
          <cell r="B545">
            <v>70.314999999999998</v>
          </cell>
          <cell r="C545">
            <v>84.7</v>
          </cell>
          <cell r="D545">
            <v>86.2</v>
          </cell>
          <cell r="E545">
            <v>127.1</v>
          </cell>
          <cell r="F545">
            <v>188.4</v>
          </cell>
          <cell r="G545">
            <v>104.1</v>
          </cell>
          <cell r="H545">
            <v>77.3</v>
          </cell>
          <cell r="X545">
            <v>39540</v>
          </cell>
          <cell r="Y545">
            <v>17.535</v>
          </cell>
          <cell r="Z545">
            <v>122.5</v>
          </cell>
          <cell r="AS545">
            <v>40424</v>
          </cell>
          <cell r="AT545">
            <v>55.689990000000002</v>
          </cell>
          <cell r="BH545">
            <v>38735</v>
          </cell>
          <cell r="BI545">
            <v>11.7</v>
          </cell>
        </row>
        <row r="546">
          <cell r="A546">
            <v>40273</v>
          </cell>
          <cell r="B546">
            <v>70.900000000000006</v>
          </cell>
          <cell r="C546">
            <v>84.1</v>
          </cell>
          <cell r="D546">
            <v>87</v>
          </cell>
          <cell r="E546">
            <v>128.30000000000001</v>
          </cell>
          <cell r="F546">
            <v>187</v>
          </cell>
          <cell r="G546">
            <v>103.3</v>
          </cell>
          <cell r="H546">
            <v>76.7</v>
          </cell>
          <cell r="X546">
            <v>39541</v>
          </cell>
          <cell r="Y546">
            <v>17.181799999999999</v>
          </cell>
          <cell r="Z546">
            <v>122.5</v>
          </cell>
          <cell r="AS546">
            <v>40427</v>
          </cell>
          <cell r="AT546">
            <v>55.689990000000002</v>
          </cell>
          <cell r="BH546">
            <v>38736</v>
          </cell>
          <cell r="BI546">
            <v>11.7</v>
          </cell>
        </row>
        <row r="547">
          <cell r="A547">
            <v>40274</v>
          </cell>
          <cell r="B547">
            <v>70.790000000000006</v>
          </cell>
          <cell r="C547">
            <v>83.62</v>
          </cell>
          <cell r="D547">
            <v>84.864999999999995</v>
          </cell>
          <cell r="E547">
            <v>125.5</v>
          </cell>
          <cell r="F547">
            <v>187.20500000000001</v>
          </cell>
          <cell r="G547">
            <v>102.705</v>
          </cell>
          <cell r="H547">
            <v>77.204999999999998</v>
          </cell>
          <cell r="X547">
            <v>39542</v>
          </cell>
          <cell r="Y547">
            <v>17.3918</v>
          </cell>
          <cell r="Z547">
            <v>122.5</v>
          </cell>
          <cell r="AS547">
            <v>40428</v>
          </cell>
          <cell r="AT547">
            <v>60.649990000000003</v>
          </cell>
          <cell r="BH547">
            <v>38737</v>
          </cell>
          <cell r="BI547">
            <v>11.7</v>
          </cell>
        </row>
        <row r="548">
          <cell r="A548">
            <v>40275</v>
          </cell>
          <cell r="B548">
            <v>73.305000000000007</v>
          </cell>
          <cell r="C548">
            <v>84.534999999999997</v>
          </cell>
          <cell r="D548">
            <v>87.43</v>
          </cell>
          <cell r="E548">
            <v>128.715</v>
          </cell>
          <cell r="F548">
            <v>189.52</v>
          </cell>
          <cell r="G548">
            <v>103.505</v>
          </cell>
          <cell r="H548">
            <v>79.814999999999998</v>
          </cell>
          <cell r="X548">
            <v>39545</v>
          </cell>
          <cell r="Y548">
            <v>17.926400000000001</v>
          </cell>
          <cell r="Z548">
            <v>92.5</v>
          </cell>
          <cell r="AS548">
            <v>40429</v>
          </cell>
          <cell r="AT548">
            <v>64.659990000000008</v>
          </cell>
          <cell r="BH548">
            <v>38740</v>
          </cell>
          <cell r="BI548">
            <v>12</v>
          </cell>
        </row>
        <row r="549">
          <cell r="A549">
            <v>40276</v>
          </cell>
          <cell r="B549">
            <v>75.63</v>
          </cell>
          <cell r="C549">
            <v>89.62</v>
          </cell>
          <cell r="D549">
            <v>93.704999999999998</v>
          </cell>
          <cell r="E549">
            <v>131.685</v>
          </cell>
          <cell r="F549">
            <v>194.815</v>
          </cell>
          <cell r="G549">
            <v>106.215</v>
          </cell>
          <cell r="H549">
            <v>82.38</v>
          </cell>
          <cell r="X549">
            <v>39546</v>
          </cell>
          <cell r="Y549">
            <v>17.420400000000001</v>
          </cell>
          <cell r="Z549">
            <v>98.3</v>
          </cell>
          <cell r="AS549">
            <v>40430</v>
          </cell>
          <cell r="AT549">
            <v>62.64</v>
          </cell>
          <cell r="BH549">
            <v>38741</v>
          </cell>
          <cell r="BI549">
            <v>12</v>
          </cell>
        </row>
        <row r="550">
          <cell r="A550">
            <v>40277</v>
          </cell>
          <cell r="B550">
            <v>73.989999999999995</v>
          </cell>
          <cell r="C550">
            <v>87.54</v>
          </cell>
          <cell r="D550">
            <v>91</v>
          </cell>
          <cell r="E550">
            <v>132.17500000000001</v>
          </cell>
          <cell r="F550">
            <v>191.37</v>
          </cell>
          <cell r="G550">
            <v>104.95</v>
          </cell>
          <cell r="H550">
            <v>80.265000000000001</v>
          </cell>
          <cell r="X550">
            <v>39547</v>
          </cell>
          <cell r="Y550">
            <v>17.2104</v>
          </cell>
          <cell r="Z550">
            <v>98.3</v>
          </cell>
          <cell r="AS550">
            <v>40431</v>
          </cell>
          <cell r="AT550">
            <v>61.599990000000005</v>
          </cell>
          <cell r="BH550">
            <v>38742</v>
          </cell>
          <cell r="BI550">
            <v>12</v>
          </cell>
        </row>
        <row r="551">
          <cell r="A551">
            <v>40280</v>
          </cell>
          <cell r="B551">
            <v>71.584999999999994</v>
          </cell>
          <cell r="C551">
            <v>83.62</v>
          </cell>
          <cell r="D551">
            <v>88.584999999999994</v>
          </cell>
          <cell r="E551">
            <v>121.79</v>
          </cell>
          <cell r="F551">
            <v>188.66499999999999</v>
          </cell>
          <cell r="G551">
            <v>99.99</v>
          </cell>
          <cell r="H551">
            <v>77.655000000000001</v>
          </cell>
          <cell r="X551">
            <v>39548</v>
          </cell>
          <cell r="Y551">
            <v>17.019500000000001</v>
          </cell>
          <cell r="Z551">
            <v>110</v>
          </cell>
          <cell r="AS551">
            <v>40434</v>
          </cell>
          <cell r="AT551">
            <v>56.7</v>
          </cell>
          <cell r="BH551">
            <v>38743</v>
          </cell>
          <cell r="BI551">
            <v>12</v>
          </cell>
        </row>
        <row r="552">
          <cell r="A552">
            <v>40281</v>
          </cell>
          <cell r="B552">
            <v>69.650000000000006</v>
          </cell>
          <cell r="C552">
            <v>82.43</v>
          </cell>
          <cell r="D552">
            <v>86.204999999999998</v>
          </cell>
          <cell r="E552">
            <v>123.515</v>
          </cell>
          <cell r="F552">
            <v>187.48</v>
          </cell>
          <cell r="G552">
            <v>98.995000000000005</v>
          </cell>
          <cell r="H552">
            <v>74.75</v>
          </cell>
          <cell r="X552">
            <v>39549</v>
          </cell>
          <cell r="Y552">
            <v>16.885899999999999</v>
          </cell>
          <cell r="Z552">
            <v>113.7</v>
          </cell>
          <cell r="AS552">
            <v>40435</v>
          </cell>
          <cell r="AT552">
            <v>59.719990000000003</v>
          </cell>
          <cell r="BH552">
            <v>38744</v>
          </cell>
          <cell r="BI552">
            <v>12.1</v>
          </cell>
        </row>
        <row r="553">
          <cell r="A553">
            <v>40282</v>
          </cell>
          <cell r="B553">
            <v>70.819999999999993</v>
          </cell>
          <cell r="C553">
            <v>82.444999999999993</v>
          </cell>
          <cell r="D553">
            <v>86.8</v>
          </cell>
          <cell r="E553">
            <v>123.8</v>
          </cell>
          <cell r="F553">
            <v>184.245</v>
          </cell>
          <cell r="G553">
            <v>99.944999999999993</v>
          </cell>
          <cell r="H553">
            <v>75.34</v>
          </cell>
          <cell r="X553">
            <v>39552</v>
          </cell>
          <cell r="Y553">
            <v>16.675900000000002</v>
          </cell>
          <cell r="Z553">
            <v>113.7</v>
          </cell>
          <cell r="AS553">
            <v>40436</v>
          </cell>
          <cell r="AT553">
            <v>62.689990000000002</v>
          </cell>
          <cell r="BH553">
            <v>38747</v>
          </cell>
          <cell r="BI553">
            <v>11.7</v>
          </cell>
        </row>
        <row r="554">
          <cell r="A554">
            <v>40283</v>
          </cell>
          <cell r="B554">
            <v>72.22</v>
          </cell>
          <cell r="C554">
            <v>82.62</v>
          </cell>
          <cell r="D554">
            <v>87.69</v>
          </cell>
          <cell r="E554">
            <v>126.8</v>
          </cell>
          <cell r="F554">
            <v>186.22499999999999</v>
          </cell>
          <cell r="G554">
            <v>99.99</v>
          </cell>
          <cell r="H554">
            <v>76.22</v>
          </cell>
          <cell r="X554">
            <v>39553</v>
          </cell>
          <cell r="Y554">
            <v>16.609100000000002</v>
          </cell>
          <cell r="Z554">
            <v>127.5</v>
          </cell>
          <cell r="AS554">
            <v>40437</v>
          </cell>
          <cell r="AT554">
            <v>62.62</v>
          </cell>
          <cell r="BH554">
            <v>38748</v>
          </cell>
          <cell r="BI554">
            <v>11.6</v>
          </cell>
        </row>
        <row r="555">
          <cell r="A555">
            <v>40284</v>
          </cell>
          <cell r="B555">
            <v>72.64</v>
          </cell>
          <cell r="C555">
            <v>84.56</v>
          </cell>
          <cell r="D555">
            <v>89.58</v>
          </cell>
          <cell r="E555">
            <v>129.19999999999999</v>
          </cell>
          <cell r="F555">
            <v>186.63499999999999</v>
          </cell>
          <cell r="G555">
            <v>99.99</v>
          </cell>
          <cell r="H555">
            <v>75.66</v>
          </cell>
          <cell r="X555">
            <v>39554</v>
          </cell>
          <cell r="Y555">
            <v>16.933600000000002</v>
          </cell>
          <cell r="Z555">
            <v>127.5</v>
          </cell>
          <cell r="AS555">
            <v>40438</v>
          </cell>
          <cell r="AT555">
            <v>60.67</v>
          </cell>
          <cell r="BH555">
            <v>38749</v>
          </cell>
          <cell r="BI555">
            <v>11.3</v>
          </cell>
        </row>
        <row r="556">
          <cell r="A556">
            <v>40287</v>
          </cell>
          <cell r="B556">
            <v>79.614999999999995</v>
          </cell>
          <cell r="C556">
            <v>90.444999999999993</v>
          </cell>
          <cell r="D556">
            <v>96.57</v>
          </cell>
          <cell r="E556">
            <v>133</v>
          </cell>
          <cell r="F556">
            <v>194.83500000000001</v>
          </cell>
          <cell r="G556">
            <v>102.19</v>
          </cell>
          <cell r="H556">
            <v>78.644999999999996</v>
          </cell>
          <cell r="X556">
            <v>39555</v>
          </cell>
          <cell r="Y556">
            <v>16.981400000000001</v>
          </cell>
          <cell r="Z556">
            <v>127.5</v>
          </cell>
          <cell r="AS556">
            <v>40441</v>
          </cell>
          <cell r="AT556">
            <v>61.599990000000005</v>
          </cell>
          <cell r="BH556">
            <v>38750</v>
          </cell>
          <cell r="BI556">
            <v>11.6</v>
          </cell>
        </row>
        <row r="557">
          <cell r="A557">
            <v>40288</v>
          </cell>
          <cell r="B557">
            <v>77.364999999999995</v>
          </cell>
          <cell r="C557">
            <v>88.295000000000002</v>
          </cell>
          <cell r="D557">
            <v>95.174999999999997</v>
          </cell>
          <cell r="E557">
            <v>130</v>
          </cell>
          <cell r="F557">
            <v>199.05</v>
          </cell>
          <cell r="G557">
            <v>103.095</v>
          </cell>
          <cell r="H557">
            <v>77.739999999999995</v>
          </cell>
          <cell r="X557">
            <v>39556</v>
          </cell>
          <cell r="Y557">
            <v>17.6114</v>
          </cell>
          <cell r="Z557">
            <v>127.5</v>
          </cell>
          <cell r="AS557">
            <v>40442</v>
          </cell>
          <cell r="AT557">
            <v>62.64</v>
          </cell>
          <cell r="BH557">
            <v>38751</v>
          </cell>
          <cell r="BI557">
            <v>11.5</v>
          </cell>
        </row>
        <row r="558">
          <cell r="A558">
            <v>40289</v>
          </cell>
          <cell r="B558">
            <v>79.614999999999995</v>
          </cell>
          <cell r="C558">
            <v>90.605000000000004</v>
          </cell>
          <cell r="D558">
            <v>97.52</v>
          </cell>
          <cell r="E558">
            <v>125.76</v>
          </cell>
          <cell r="F558">
            <v>204.77500000000001</v>
          </cell>
          <cell r="G558">
            <v>102.13</v>
          </cell>
          <cell r="H558">
            <v>79.875</v>
          </cell>
          <cell r="X558">
            <v>39559</v>
          </cell>
          <cell r="Y558">
            <v>17.410900000000002</v>
          </cell>
          <cell r="Z558">
            <v>90</v>
          </cell>
          <cell r="AS558">
            <v>40443</v>
          </cell>
          <cell r="AT558">
            <v>62.719990000000003</v>
          </cell>
          <cell r="BH558">
            <v>38754</v>
          </cell>
          <cell r="BI558">
            <v>11.5</v>
          </cell>
        </row>
        <row r="559">
          <cell r="A559">
            <v>40290</v>
          </cell>
          <cell r="B559">
            <v>87.05</v>
          </cell>
          <cell r="C559">
            <v>98.444999999999993</v>
          </cell>
          <cell r="D559">
            <v>111.55500000000001</v>
          </cell>
          <cell r="E559">
            <v>133.1</v>
          </cell>
          <cell r="F559">
            <v>211.8</v>
          </cell>
          <cell r="G559">
            <v>106.32</v>
          </cell>
          <cell r="H559">
            <v>85.855000000000004</v>
          </cell>
          <cell r="X559">
            <v>39560</v>
          </cell>
          <cell r="Y559">
            <v>17.1723</v>
          </cell>
          <cell r="Z559">
            <v>80</v>
          </cell>
          <cell r="AS559">
            <v>40444</v>
          </cell>
          <cell r="AT559">
            <v>65.569990000000004</v>
          </cell>
          <cell r="BH559">
            <v>38755</v>
          </cell>
          <cell r="BI559">
            <v>11.4</v>
          </cell>
        </row>
        <row r="560">
          <cell r="A560">
            <v>40291</v>
          </cell>
          <cell r="B560">
            <v>88.715000000000003</v>
          </cell>
          <cell r="C560">
            <v>103.22499999999999</v>
          </cell>
          <cell r="D560">
            <v>113.3</v>
          </cell>
          <cell r="E560">
            <v>137.80000000000001</v>
          </cell>
          <cell r="F560">
            <v>210.98</v>
          </cell>
          <cell r="G560">
            <v>106.32</v>
          </cell>
          <cell r="H560">
            <v>88.424999999999997</v>
          </cell>
          <cell r="X560">
            <v>39561</v>
          </cell>
          <cell r="Y560">
            <v>17.305900000000001</v>
          </cell>
          <cell r="Z560">
            <v>76</v>
          </cell>
          <cell r="AS560">
            <v>40445</v>
          </cell>
          <cell r="AT560">
            <v>64.59</v>
          </cell>
          <cell r="BH560">
            <v>38756</v>
          </cell>
          <cell r="BI560">
            <v>11.5</v>
          </cell>
        </row>
        <row r="561">
          <cell r="A561">
            <v>40294</v>
          </cell>
          <cell r="B561">
            <v>92.375</v>
          </cell>
          <cell r="C561">
            <v>107.05</v>
          </cell>
          <cell r="D561">
            <v>119.99</v>
          </cell>
          <cell r="E561">
            <v>141.9</v>
          </cell>
          <cell r="F561">
            <v>215.49</v>
          </cell>
          <cell r="G561">
            <v>106.19</v>
          </cell>
          <cell r="H561">
            <v>90.27</v>
          </cell>
          <cell r="X561">
            <v>39562</v>
          </cell>
          <cell r="Y561">
            <v>16.780899999999999</v>
          </cell>
          <cell r="Z561">
            <v>95</v>
          </cell>
          <cell r="AS561">
            <v>40448</v>
          </cell>
          <cell r="AT561">
            <v>62.62</v>
          </cell>
          <cell r="BH561">
            <v>38757</v>
          </cell>
          <cell r="BI561">
            <v>11.4</v>
          </cell>
        </row>
        <row r="562">
          <cell r="A562">
            <v>40295</v>
          </cell>
          <cell r="B562">
            <v>98.055000000000007</v>
          </cell>
          <cell r="C562">
            <v>119.76</v>
          </cell>
          <cell r="D562">
            <v>133.77500000000001</v>
          </cell>
          <cell r="E562">
            <v>146</v>
          </cell>
          <cell r="F562">
            <v>225.44</v>
          </cell>
          <cell r="G562">
            <v>109.41500000000001</v>
          </cell>
          <cell r="H562">
            <v>94.954999999999998</v>
          </cell>
          <cell r="X562">
            <v>39563</v>
          </cell>
          <cell r="Y562">
            <v>16.9145</v>
          </cell>
          <cell r="Z562">
            <v>92.1</v>
          </cell>
          <cell r="AS562">
            <v>40449</v>
          </cell>
          <cell r="AT562">
            <v>65.62</v>
          </cell>
          <cell r="BH562">
            <v>38758</v>
          </cell>
          <cell r="BI562">
            <v>11.4</v>
          </cell>
        </row>
        <row r="563">
          <cell r="A563">
            <v>40296</v>
          </cell>
          <cell r="B563">
            <v>107.32</v>
          </cell>
          <cell r="C563">
            <v>139.32</v>
          </cell>
          <cell r="D563">
            <v>148.41</v>
          </cell>
          <cell r="E563">
            <v>150.80000000000001</v>
          </cell>
          <cell r="F563">
            <v>229.79</v>
          </cell>
          <cell r="G563">
            <v>112.515</v>
          </cell>
          <cell r="H563">
            <v>95.495000000000005</v>
          </cell>
          <cell r="X563">
            <v>39566</v>
          </cell>
          <cell r="Y563">
            <v>17.114999999999998</v>
          </cell>
          <cell r="Z563">
            <v>86.9</v>
          </cell>
          <cell r="AS563">
            <v>40450</v>
          </cell>
          <cell r="AT563">
            <v>63.62</v>
          </cell>
          <cell r="BH563">
            <v>38761</v>
          </cell>
          <cell r="BI563">
            <v>11.3</v>
          </cell>
        </row>
        <row r="564">
          <cell r="A564">
            <v>40297</v>
          </cell>
          <cell r="B564">
            <v>98.295000000000002</v>
          </cell>
          <cell r="C564">
            <v>123.965</v>
          </cell>
          <cell r="D564">
            <v>132.005</v>
          </cell>
          <cell r="E564">
            <v>144.69999999999999</v>
          </cell>
          <cell r="F564">
            <v>223.905</v>
          </cell>
          <cell r="G564">
            <v>107.895</v>
          </cell>
          <cell r="H564">
            <v>90.75</v>
          </cell>
          <cell r="X564">
            <v>39567</v>
          </cell>
          <cell r="Y564">
            <v>16.876300000000001</v>
          </cell>
          <cell r="Z564">
            <v>87</v>
          </cell>
          <cell r="AS564">
            <v>40451</v>
          </cell>
          <cell r="AT564">
            <v>63.59</v>
          </cell>
          <cell r="BH564">
            <v>38762</v>
          </cell>
          <cell r="BI564">
            <v>11</v>
          </cell>
        </row>
        <row r="565">
          <cell r="A565">
            <v>40298</v>
          </cell>
          <cell r="B565">
            <v>97.194999999999993</v>
          </cell>
          <cell r="C565">
            <v>120.66500000000001</v>
          </cell>
          <cell r="D565">
            <v>134.69499999999999</v>
          </cell>
          <cell r="E565">
            <v>139</v>
          </cell>
          <cell r="F565">
            <v>226.435</v>
          </cell>
          <cell r="G565">
            <v>106.19</v>
          </cell>
          <cell r="H565">
            <v>90.644999999999996</v>
          </cell>
          <cell r="X565">
            <v>39568</v>
          </cell>
          <cell r="Y565">
            <v>17.067299999999999</v>
          </cell>
          <cell r="Z565">
            <v>86.2</v>
          </cell>
          <cell r="AS565">
            <v>40452</v>
          </cell>
          <cell r="AT565">
            <v>63.62</v>
          </cell>
          <cell r="BH565">
            <v>38763</v>
          </cell>
          <cell r="BI565">
            <v>11.3</v>
          </cell>
        </row>
        <row r="566">
          <cell r="A566">
            <v>40301</v>
          </cell>
          <cell r="B566">
            <v>96.2</v>
          </cell>
          <cell r="C566">
            <v>120.7</v>
          </cell>
          <cell r="D566">
            <v>133.30000000000001</v>
          </cell>
          <cell r="E566">
            <v>137.80000000000001</v>
          </cell>
          <cell r="F566">
            <v>226.8</v>
          </cell>
          <cell r="G566">
            <v>106.4</v>
          </cell>
          <cell r="H566">
            <v>90.6</v>
          </cell>
          <cell r="X566">
            <v>39569</v>
          </cell>
          <cell r="Y566">
            <v>17.067299999999999</v>
          </cell>
          <cell r="Z566">
            <v>82.5</v>
          </cell>
          <cell r="AS566">
            <v>40455</v>
          </cell>
          <cell r="AT566">
            <v>63.59</v>
          </cell>
          <cell r="BH566">
            <v>38764</v>
          </cell>
          <cell r="BI566">
            <v>10.3</v>
          </cell>
        </row>
        <row r="567">
          <cell r="A567">
            <v>40302</v>
          </cell>
          <cell r="B567">
            <v>116.3</v>
          </cell>
          <cell r="C567">
            <v>139.98500000000001</v>
          </cell>
          <cell r="D567">
            <v>151.965</v>
          </cell>
          <cell r="E567">
            <v>145.6</v>
          </cell>
          <cell r="F567">
            <v>231.38499999999999</v>
          </cell>
          <cell r="G567">
            <v>111.1</v>
          </cell>
          <cell r="H567">
            <v>106.19</v>
          </cell>
          <cell r="X567">
            <v>39570</v>
          </cell>
          <cell r="Y567">
            <v>17.4682</v>
          </cell>
          <cell r="Z567">
            <v>82.5</v>
          </cell>
          <cell r="AS567">
            <v>40456</v>
          </cell>
          <cell r="AT567">
            <v>63.609990000000003</v>
          </cell>
          <cell r="BH567">
            <v>38765</v>
          </cell>
          <cell r="BI567">
            <v>10.3</v>
          </cell>
        </row>
        <row r="568">
          <cell r="A568">
            <v>40303</v>
          </cell>
          <cell r="B568">
            <v>123.965</v>
          </cell>
          <cell r="C568">
            <v>151.71</v>
          </cell>
          <cell r="D568">
            <v>175.16499999999999</v>
          </cell>
          <cell r="E568">
            <v>149.495</v>
          </cell>
          <cell r="F568">
            <v>251.155</v>
          </cell>
          <cell r="G568">
            <v>119.815</v>
          </cell>
          <cell r="H568">
            <v>119.13500000000001</v>
          </cell>
          <cell r="X568">
            <v>39573</v>
          </cell>
          <cell r="Y568">
            <v>17.515900000000002</v>
          </cell>
          <cell r="Z568">
            <v>83.9</v>
          </cell>
          <cell r="AS568">
            <v>40457</v>
          </cell>
          <cell r="AT568">
            <v>62.569990000000004</v>
          </cell>
          <cell r="BH568">
            <v>38768</v>
          </cell>
          <cell r="BI568">
            <v>10.6</v>
          </cell>
        </row>
        <row r="569">
          <cell r="A569">
            <v>40304</v>
          </cell>
          <cell r="B569">
            <v>144.44999999999999</v>
          </cell>
          <cell r="C569">
            <v>187.70500000000001</v>
          </cell>
          <cell r="D569">
            <v>214.875</v>
          </cell>
          <cell r="E569">
            <v>159.35499999999999</v>
          </cell>
          <cell r="F569">
            <v>287.98</v>
          </cell>
          <cell r="G569">
            <v>124.76</v>
          </cell>
          <cell r="H569">
            <v>132.13999999999999</v>
          </cell>
          <cell r="X569">
            <v>39574</v>
          </cell>
          <cell r="Y569">
            <v>16.876300000000001</v>
          </cell>
          <cell r="Z569">
            <v>83.9</v>
          </cell>
          <cell r="AS569">
            <v>40458</v>
          </cell>
          <cell r="AT569">
            <v>62.56</v>
          </cell>
          <cell r="BH569">
            <v>38769</v>
          </cell>
          <cell r="BI569">
            <v>10.3</v>
          </cell>
        </row>
        <row r="570">
          <cell r="A570">
            <v>40305</v>
          </cell>
          <cell r="B570">
            <v>155.375</v>
          </cell>
          <cell r="C570">
            <v>208.54499999999999</v>
          </cell>
          <cell r="D570">
            <v>237.81</v>
          </cell>
          <cell r="E570">
            <v>183.6</v>
          </cell>
          <cell r="F570">
            <v>307.625</v>
          </cell>
          <cell r="G570">
            <v>134.5</v>
          </cell>
          <cell r="H570">
            <v>149.33500000000001</v>
          </cell>
          <cell r="X570">
            <v>39575</v>
          </cell>
          <cell r="Y570">
            <v>16.561400000000003</v>
          </cell>
          <cell r="Z570">
            <v>84.2</v>
          </cell>
          <cell r="AS570">
            <v>40459</v>
          </cell>
          <cell r="AT570">
            <v>61.579990000000002</v>
          </cell>
          <cell r="BH570">
            <v>38770</v>
          </cell>
          <cell r="BI570">
            <v>10.4</v>
          </cell>
        </row>
        <row r="571">
          <cell r="A571">
            <v>40308</v>
          </cell>
          <cell r="B571">
            <v>108.35</v>
          </cell>
          <cell r="C571">
            <v>137.59</v>
          </cell>
          <cell r="D571">
            <v>153.20500000000001</v>
          </cell>
          <cell r="E571">
            <v>149.69999999999999</v>
          </cell>
          <cell r="F571">
            <v>253.55</v>
          </cell>
          <cell r="G571">
            <v>120.9</v>
          </cell>
          <cell r="H571">
            <v>116.155</v>
          </cell>
          <cell r="X571">
            <v>39576</v>
          </cell>
          <cell r="Y571">
            <v>16.685400000000001</v>
          </cell>
          <cell r="Z571">
            <v>84</v>
          </cell>
          <cell r="AS571">
            <v>40462</v>
          </cell>
          <cell r="AT571">
            <v>60.579990000000002</v>
          </cell>
          <cell r="BH571">
            <v>38771</v>
          </cell>
          <cell r="BI571">
            <v>10.6</v>
          </cell>
        </row>
        <row r="572">
          <cell r="A572">
            <v>40309</v>
          </cell>
          <cell r="B572">
            <v>108.045</v>
          </cell>
          <cell r="C572">
            <v>143.07</v>
          </cell>
          <cell r="D572">
            <v>155.86500000000001</v>
          </cell>
          <cell r="E572">
            <v>139.69499999999999</v>
          </cell>
          <cell r="F572">
            <v>259.44</v>
          </cell>
          <cell r="G572">
            <v>115.61499999999999</v>
          </cell>
          <cell r="H572">
            <v>116.755</v>
          </cell>
          <cell r="X572">
            <v>39577</v>
          </cell>
          <cell r="Y572">
            <v>16.6282</v>
          </cell>
          <cell r="Z572">
            <v>87.7</v>
          </cell>
          <cell r="AS572">
            <v>40463</v>
          </cell>
          <cell r="AT572">
            <v>58.599990000000005</v>
          </cell>
          <cell r="BH572">
            <v>38772</v>
          </cell>
          <cell r="BI572">
            <v>10.3</v>
          </cell>
        </row>
        <row r="573">
          <cell r="A573">
            <v>40310</v>
          </cell>
          <cell r="B573">
            <v>91.97</v>
          </cell>
          <cell r="C573">
            <v>124.485</v>
          </cell>
          <cell r="D573">
            <v>138.965</v>
          </cell>
          <cell r="E573">
            <v>143.41</v>
          </cell>
          <cell r="F573">
            <v>247.29</v>
          </cell>
          <cell r="G573">
            <v>109.91</v>
          </cell>
          <cell r="H573">
            <v>100.935</v>
          </cell>
          <cell r="X573">
            <v>39580</v>
          </cell>
          <cell r="Y573">
            <v>16.5518</v>
          </cell>
          <cell r="Z573">
            <v>88.2</v>
          </cell>
          <cell r="AS573">
            <v>40464</v>
          </cell>
          <cell r="AT573">
            <v>52.599990000000005</v>
          </cell>
          <cell r="BH573">
            <v>38775</v>
          </cell>
          <cell r="BI573">
            <v>10.3</v>
          </cell>
        </row>
        <row r="574">
          <cell r="A574">
            <v>40311</v>
          </cell>
          <cell r="B574">
            <v>94.245000000000005</v>
          </cell>
          <cell r="C574">
            <v>131.66999999999999</v>
          </cell>
          <cell r="D574">
            <v>144.61500000000001</v>
          </cell>
          <cell r="E574">
            <v>139.69499999999999</v>
          </cell>
          <cell r="F574">
            <v>248.89500000000001</v>
          </cell>
          <cell r="G574">
            <v>106.94</v>
          </cell>
          <cell r="H574">
            <v>102.985</v>
          </cell>
          <cell r="X574">
            <v>39581</v>
          </cell>
          <cell r="Y574">
            <v>16.131800000000002</v>
          </cell>
          <cell r="Z574">
            <v>86.4</v>
          </cell>
          <cell r="AS574">
            <v>40465</v>
          </cell>
          <cell r="AT574">
            <v>51.659990000000008</v>
          </cell>
          <cell r="BH574">
            <v>38776</v>
          </cell>
          <cell r="BI574">
            <v>10.3</v>
          </cell>
        </row>
        <row r="575">
          <cell r="A575">
            <v>40312</v>
          </cell>
          <cell r="B575">
            <v>109.645</v>
          </cell>
          <cell r="C575">
            <v>140.82</v>
          </cell>
          <cell r="D575">
            <v>161.79</v>
          </cell>
          <cell r="E575">
            <v>149.595</v>
          </cell>
          <cell r="F575">
            <v>268.65499999999997</v>
          </cell>
          <cell r="G575">
            <v>109.91</v>
          </cell>
          <cell r="H575">
            <v>113.6</v>
          </cell>
          <cell r="X575">
            <v>39582</v>
          </cell>
          <cell r="Y575">
            <v>15.940900000000001</v>
          </cell>
          <cell r="Z575">
            <v>82</v>
          </cell>
          <cell r="AS575">
            <v>40466</v>
          </cell>
          <cell r="AT575">
            <v>51.629990000000006</v>
          </cell>
          <cell r="BH575">
            <v>38777</v>
          </cell>
          <cell r="BI575">
            <v>11.1</v>
          </cell>
        </row>
        <row r="576">
          <cell r="A576">
            <v>40315</v>
          </cell>
          <cell r="B576">
            <v>109.315</v>
          </cell>
          <cell r="C576">
            <v>137.845</v>
          </cell>
          <cell r="D576">
            <v>161.755</v>
          </cell>
          <cell r="E576">
            <v>161.46</v>
          </cell>
          <cell r="F576">
            <v>271.22500000000002</v>
          </cell>
          <cell r="G576">
            <v>111.895</v>
          </cell>
          <cell r="H576">
            <v>114.88500000000001</v>
          </cell>
          <cell r="X576">
            <v>39583</v>
          </cell>
          <cell r="Y576">
            <v>16.026800000000001</v>
          </cell>
          <cell r="Z576">
            <v>82</v>
          </cell>
          <cell r="AS576">
            <v>40469</v>
          </cell>
          <cell r="AT576">
            <v>51.64</v>
          </cell>
          <cell r="BH576">
            <v>38778</v>
          </cell>
          <cell r="BI576">
            <v>10.3</v>
          </cell>
        </row>
        <row r="577">
          <cell r="A577">
            <v>40316</v>
          </cell>
          <cell r="B577">
            <v>109.43</v>
          </cell>
          <cell r="C577">
            <v>138.52000000000001</v>
          </cell>
          <cell r="D577">
            <v>161.69499999999999</v>
          </cell>
          <cell r="E577">
            <v>161.465</v>
          </cell>
          <cell r="F577">
            <v>264.02999999999997</v>
          </cell>
          <cell r="G577">
            <v>112.27500000000001</v>
          </cell>
          <cell r="H577">
            <v>108.125</v>
          </cell>
          <cell r="X577">
            <v>39584</v>
          </cell>
          <cell r="Y577">
            <v>15.664100000000001</v>
          </cell>
          <cell r="Z577">
            <v>75.5</v>
          </cell>
          <cell r="AS577">
            <v>40470</v>
          </cell>
          <cell r="AT577">
            <v>49.689990000000002</v>
          </cell>
          <cell r="BH577">
            <v>38779</v>
          </cell>
          <cell r="BI577">
            <v>10.3</v>
          </cell>
        </row>
        <row r="578">
          <cell r="A578">
            <v>40317</v>
          </cell>
          <cell r="B578">
            <v>111.76</v>
          </cell>
          <cell r="C578">
            <v>147.535</v>
          </cell>
          <cell r="D578">
            <v>171.1</v>
          </cell>
          <cell r="E578">
            <v>174</v>
          </cell>
          <cell r="F578">
            <v>270.64999999999998</v>
          </cell>
          <cell r="G578">
            <v>121.8</v>
          </cell>
          <cell r="H578">
            <v>117.06</v>
          </cell>
          <cell r="X578">
            <v>39587</v>
          </cell>
          <cell r="Y578">
            <v>15.606800000000002</v>
          </cell>
          <cell r="Z578">
            <v>75.599999999999994</v>
          </cell>
          <cell r="AS578">
            <v>40471</v>
          </cell>
          <cell r="AT578">
            <v>50.689990000000002</v>
          </cell>
          <cell r="BH578">
            <v>38782</v>
          </cell>
          <cell r="BI578">
            <v>10.3</v>
          </cell>
        </row>
        <row r="579">
          <cell r="A579">
            <v>40318</v>
          </cell>
          <cell r="B579">
            <v>121.22</v>
          </cell>
          <cell r="C579">
            <v>155.52000000000001</v>
          </cell>
          <cell r="D579">
            <v>179.17500000000001</v>
          </cell>
          <cell r="E579">
            <v>174.33</v>
          </cell>
          <cell r="F579">
            <v>277.73500000000001</v>
          </cell>
          <cell r="G579">
            <v>126.75</v>
          </cell>
          <cell r="H579">
            <v>120.18</v>
          </cell>
          <cell r="X579">
            <v>39588</v>
          </cell>
          <cell r="Y579">
            <v>15.3682</v>
          </cell>
          <cell r="Z579">
            <v>76.2</v>
          </cell>
          <cell r="AS579">
            <v>40472</v>
          </cell>
          <cell r="AT579">
            <v>52.159990000000008</v>
          </cell>
          <cell r="BH579">
            <v>38783</v>
          </cell>
          <cell r="BI579">
            <v>10.3</v>
          </cell>
        </row>
        <row r="580">
          <cell r="A580">
            <v>40319</v>
          </cell>
          <cell r="B580">
            <v>121.295</v>
          </cell>
          <cell r="C580">
            <v>157.4</v>
          </cell>
          <cell r="D580">
            <v>178.78</v>
          </cell>
          <cell r="E580">
            <v>176.8</v>
          </cell>
          <cell r="F580">
            <v>283.48500000000001</v>
          </cell>
          <cell r="G580">
            <v>129.72</v>
          </cell>
          <cell r="H580">
            <v>121.12</v>
          </cell>
          <cell r="X580">
            <v>39589</v>
          </cell>
          <cell r="Y580">
            <v>15.081800000000001</v>
          </cell>
          <cell r="Z580">
            <v>85</v>
          </cell>
          <cell r="AS580">
            <v>40473</v>
          </cell>
          <cell r="AT580">
            <v>53.569990000000004</v>
          </cell>
          <cell r="BH580">
            <v>38784</v>
          </cell>
          <cell r="BI580">
            <v>10.3</v>
          </cell>
        </row>
        <row r="581">
          <cell r="A581">
            <v>40322</v>
          </cell>
          <cell r="B581">
            <v>120.41</v>
          </cell>
          <cell r="C581">
            <v>155.92500000000001</v>
          </cell>
          <cell r="D581">
            <v>178.77</v>
          </cell>
          <cell r="E581">
            <v>177.7</v>
          </cell>
          <cell r="F581">
            <v>281.02</v>
          </cell>
          <cell r="G581">
            <v>125.765</v>
          </cell>
          <cell r="H581">
            <v>121.17</v>
          </cell>
          <cell r="X581">
            <v>39590</v>
          </cell>
          <cell r="Y581">
            <v>14.5282</v>
          </cell>
          <cell r="Z581">
            <v>89.2</v>
          </cell>
          <cell r="AS581">
            <v>40476</v>
          </cell>
          <cell r="AT581">
            <v>53.569990000000004</v>
          </cell>
          <cell r="BH581">
            <v>38785</v>
          </cell>
          <cell r="BI581">
            <v>11.5</v>
          </cell>
        </row>
        <row r="582">
          <cell r="A582">
            <v>40323</v>
          </cell>
          <cell r="B582">
            <v>134.69499999999999</v>
          </cell>
          <cell r="C582">
            <v>168.72</v>
          </cell>
          <cell r="D582">
            <v>196.27500000000001</v>
          </cell>
          <cell r="E582">
            <v>191</v>
          </cell>
          <cell r="F582">
            <v>295.255</v>
          </cell>
          <cell r="G582">
            <v>125.765</v>
          </cell>
          <cell r="H582">
            <v>126.97499999999999</v>
          </cell>
          <cell r="X582">
            <v>39591</v>
          </cell>
          <cell r="Y582">
            <v>14.3468</v>
          </cell>
          <cell r="Z582">
            <v>87.7</v>
          </cell>
          <cell r="AS582">
            <v>40477</v>
          </cell>
          <cell r="AT582">
            <v>53.549990000000001</v>
          </cell>
          <cell r="BH582">
            <v>38786</v>
          </cell>
          <cell r="BI582">
            <v>11.3</v>
          </cell>
        </row>
        <row r="583">
          <cell r="A583">
            <v>40324</v>
          </cell>
          <cell r="B583">
            <v>124.855</v>
          </cell>
          <cell r="C583">
            <v>157.70500000000001</v>
          </cell>
          <cell r="D583">
            <v>183.63499999999999</v>
          </cell>
          <cell r="E583">
            <v>187.1</v>
          </cell>
          <cell r="F583">
            <v>307.38499999999999</v>
          </cell>
          <cell r="G583">
            <v>125.5</v>
          </cell>
          <cell r="H583">
            <v>121.51</v>
          </cell>
          <cell r="X583">
            <v>39594</v>
          </cell>
          <cell r="Y583">
            <v>14.318200000000001</v>
          </cell>
          <cell r="Z583">
            <v>89.7</v>
          </cell>
          <cell r="AS583">
            <v>40478</v>
          </cell>
          <cell r="AT583">
            <v>52.579990000000002</v>
          </cell>
          <cell r="BH583">
            <v>38789</v>
          </cell>
          <cell r="BI583">
            <v>11.9</v>
          </cell>
        </row>
        <row r="584">
          <cell r="A584">
            <v>40325</v>
          </cell>
          <cell r="B584">
            <v>121.205</v>
          </cell>
          <cell r="C584">
            <v>149.61000000000001</v>
          </cell>
          <cell r="D584">
            <v>178.34</v>
          </cell>
          <cell r="E584">
            <v>179</v>
          </cell>
          <cell r="F584">
            <v>298.27499999999998</v>
          </cell>
          <cell r="G584">
            <v>131.13999999999999</v>
          </cell>
          <cell r="H584">
            <v>123.985</v>
          </cell>
          <cell r="X584">
            <v>39595</v>
          </cell>
          <cell r="Y584">
            <v>14.318200000000001</v>
          </cell>
          <cell r="Z584">
            <v>95.8</v>
          </cell>
          <cell r="AS584">
            <v>40479</v>
          </cell>
          <cell r="AT584">
            <v>53.569990000000004</v>
          </cell>
          <cell r="BH584">
            <v>38790</v>
          </cell>
          <cell r="BI584">
            <v>11.6</v>
          </cell>
        </row>
        <row r="585">
          <cell r="A585">
            <v>40326</v>
          </cell>
          <cell r="B585">
            <v>116.87</v>
          </cell>
          <cell r="C585">
            <v>148.94999999999999</v>
          </cell>
          <cell r="D585">
            <v>173.27</v>
          </cell>
          <cell r="E585">
            <v>175.1</v>
          </cell>
          <cell r="F585">
            <v>310.60000000000002</v>
          </cell>
          <cell r="G585">
            <v>128.80000000000001</v>
          </cell>
          <cell r="H585">
            <v>119.97499999999999</v>
          </cell>
          <cell r="X585">
            <v>39596</v>
          </cell>
          <cell r="Y585">
            <v>14.6332</v>
          </cell>
          <cell r="Z585">
            <v>92.1</v>
          </cell>
          <cell r="AS585">
            <v>40480</v>
          </cell>
          <cell r="AT585">
            <v>53.649990000000003</v>
          </cell>
          <cell r="BH585">
            <v>38791</v>
          </cell>
          <cell r="BI585">
            <v>11.5</v>
          </cell>
        </row>
        <row r="586">
          <cell r="A586">
            <v>40329</v>
          </cell>
          <cell r="B586">
            <v>117.7</v>
          </cell>
          <cell r="C586">
            <v>148</v>
          </cell>
          <cell r="D586">
            <v>174.4</v>
          </cell>
          <cell r="E586">
            <v>176.3</v>
          </cell>
          <cell r="F586">
            <v>308.60000000000002</v>
          </cell>
          <cell r="G586">
            <v>128</v>
          </cell>
          <cell r="H586">
            <v>119.2</v>
          </cell>
          <cell r="X586">
            <v>39597</v>
          </cell>
          <cell r="Y586">
            <v>14.2705</v>
          </cell>
          <cell r="Z586">
            <v>92.5</v>
          </cell>
          <cell r="AS586">
            <v>40483</v>
          </cell>
          <cell r="AT586">
            <v>54.629990000000006</v>
          </cell>
          <cell r="BH586">
            <v>38792</v>
          </cell>
          <cell r="BI586">
            <v>11.4</v>
          </cell>
        </row>
        <row r="587">
          <cell r="A587">
            <v>40330</v>
          </cell>
          <cell r="B587">
            <v>123.66500000000001</v>
          </cell>
          <cell r="C587">
            <v>152.77500000000001</v>
          </cell>
          <cell r="D587">
            <v>182.64</v>
          </cell>
          <cell r="E587">
            <v>184.7</v>
          </cell>
          <cell r="F587">
            <v>336.1</v>
          </cell>
          <cell r="G587">
            <v>136.04</v>
          </cell>
          <cell r="H587">
            <v>130.34</v>
          </cell>
          <cell r="X587">
            <v>39598</v>
          </cell>
          <cell r="Y587">
            <v>14.461400000000001</v>
          </cell>
          <cell r="Z587">
            <v>89</v>
          </cell>
          <cell r="AS587">
            <v>40484</v>
          </cell>
          <cell r="AT587">
            <v>54.62</v>
          </cell>
          <cell r="BH587">
            <v>38793</v>
          </cell>
          <cell r="BI587">
            <v>10.3</v>
          </cell>
        </row>
        <row r="588">
          <cell r="A588">
            <v>40331</v>
          </cell>
          <cell r="B588">
            <v>127.755</v>
          </cell>
          <cell r="C588">
            <v>163.28</v>
          </cell>
          <cell r="D588">
            <v>183.64500000000001</v>
          </cell>
          <cell r="E588">
            <v>194.11</v>
          </cell>
          <cell r="F588">
            <v>333.89499999999998</v>
          </cell>
          <cell r="G588">
            <v>135.66</v>
          </cell>
          <cell r="H588">
            <v>129.76499999999999</v>
          </cell>
          <cell r="X588">
            <v>39601</v>
          </cell>
          <cell r="Y588">
            <v>14.155900000000001</v>
          </cell>
          <cell r="Z588">
            <v>89</v>
          </cell>
          <cell r="AS588">
            <v>40485</v>
          </cell>
          <cell r="AT588">
            <v>57.569990000000004</v>
          </cell>
          <cell r="BH588">
            <v>38796</v>
          </cell>
          <cell r="BI588">
            <v>11.2</v>
          </cell>
        </row>
        <row r="589">
          <cell r="A589">
            <v>40332</v>
          </cell>
          <cell r="B589">
            <v>124.625</v>
          </cell>
          <cell r="C589">
            <v>158.41999999999999</v>
          </cell>
          <cell r="D589">
            <v>178.37</v>
          </cell>
          <cell r="E589">
            <v>194.12</v>
          </cell>
          <cell r="F589">
            <v>330.20499999999998</v>
          </cell>
          <cell r="G589">
            <v>134.67500000000001</v>
          </cell>
          <cell r="H589">
            <v>127.1</v>
          </cell>
          <cell r="X589">
            <v>39602</v>
          </cell>
          <cell r="Y589">
            <v>14.175000000000001</v>
          </cell>
          <cell r="Z589">
            <v>89</v>
          </cell>
          <cell r="AS589">
            <v>40486</v>
          </cell>
          <cell r="AT589">
            <v>59.109990000000003</v>
          </cell>
          <cell r="BH589">
            <v>38797</v>
          </cell>
          <cell r="BI589">
            <v>11.2</v>
          </cell>
        </row>
        <row r="590">
          <cell r="A590">
            <v>40333</v>
          </cell>
          <cell r="B590">
            <v>138.12</v>
          </cell>
          <cell r="C590">
            <v>181.82499999999999</v>
          </cell>
          <cell r="D590">
            <v>192.92500000000001</v>
          </cell>
          <cell r="E590">
            <v>201.1</v>
          </cell>
          <cell r="F590">
            <v>330.435</v>
          </cell>
          <cell r="G590">
            <v>134.67500000000001</v>
          </cell>
          <cell r="H590">
            <v>134.72</v>
          </cell>
          <cell r="X590">
            <v>39603</v>
          </cell>
          <cell r="Y590">
            <v>13.9459</v>
          </cell>
          <cell r="Z590">
            <v>89</v>
          </cell>
          <cell r="AS590">
            <v>40487</v>
          </cell>
          <cell r="AT590">
            <v>61.549990000000008</v>
          </cell>
          <cell r="BH590">
            <v>38798</v>
          </cell>
          <cell r="BI590">
            <v>11.4</v>
          </cell>
        </row>
        <row r="591">
          <cell r="A591">
            <v>40336</v>
          </cell>
          <cell r="B591">
            <v>143.63999999999999</v>
          </cell>
          <cell r="C591">
            <v>191.995</v>
          </cell>
          <cell r="D591">
            <v>202.27</v>
          </cell>
          <cell r="E591">
            <v>213.6</v>
          </cell>
          <cell r="F591">
            <v>333.47</v>
          </cell>
          <cell r="G591">
            <v>144.55000000000001</v>
          </cell>
          <cell r="H591">
            <v>137.69</v>
          </cell>
          <cell r="X591">
            <v>39604</v>
          </cell>
          <cell r="Y591">
            <v>14.012700000000001</v>
          </cell>
          <cell r="Z591">
            <v>89</v>
          </cell>
          <cell r="AS591">
            <v>40490</v>
          </cell>
          <cell r="AT591">
            <v>64.48</v>
          </cell>
          <cell r="BH591">
            <v>38799</v>
          </cell>
          <cell r="BI591">
            <v>11.7</v>
          </cell>
        </row>
        <row r="592">
          <cell r="A592">
            <v>40337</v>
          </cell>
          <cell r="B592">
            <v>150.52000000000001</v>
          </cell>
          <cell r="C592">
            <v>199.7</v>
          </cell>
          <cell r="D592">
            <v>217.89</v>
          </cell>
          <cell r="E592">
            <v>340</v>
          </cell>
          <cell r="F592">
            <v>340.14499999999998</v>
          </cell>
          <cell r="G592">
            <v>151.465</v>
          </cell>
          <cell r="H592">
            <v>149.185</v>
          </cell>
          <cell r="X592">
            <v>39605</v>
          </cell>
          <cell r="Y592">
            <v>13.420900000000001</v>
          </cell>
          <cell r="Z592">
            <v>89</v>
          </cell>
          <cell r="AS592">
            <v>40491</v>
          </cell>
          <cell r="AT592">
            <v>66.46999000000001</v>
          </cell>
          <cell r="BH592">
            <v>38800</v>
          </cell>
          <cell r="BI592">
            <v>11.5</v>
          </cell>
        </row>
        <row r="593">
          <cell r="A593">
            <v>40338</v>
          </cell>
          <cell r="B593">
            <v>141.98500000000001</v>
          </cell>
          <cell r="C593">
            <v>181.24</v>
          </cell>
          <cell r="D593">
            <v>197.85</v>
          </cell>
          <cell r="E593">
            <v>214.6</v>
          </cell>
          <cell r="F593">
            <v>343.46</v>
          </cell>
          <cell r="G593">
            <v>149.49</v>
          </cell>
          <cell r="H593">
            <v>146.35</v>
          </cell>
          <cell r="X593">
            <v>39608</v>
          </cell>
          <cell r="Y593">
            <v>13.0868</v>
          </cell>
          <cell r="Z593">
            <v>100.8</v>
          </cell>
          <cell r="AS593">
            <v>40492</v>
          </cell>
          <cell r="AT593">
            <v>66.39</v>
          </cell>
          <cell r="BH593">
            <v>38803</v>
          </cell>
          <cell r="BI593">
            <v>11.4</v>
          </cell>
        </row>
        <row r="594">
          <cell r="A594">
            <v>40339</v>
          </cell>
          <cell r="B594">
            <v>131.61500000000001</v>
          </cell>
          <cell r="C594">
            <v>169.39500000000001</v>
          </cell>
          <cell r="D594">
            <v>184.79499999999999</v>
          </cell>
          <cell r="E594">
            <v>211.9</v>
          </cell>
          <cell r="F594">
            <v>349.69499999999999</v>
          </cell>
          <cell r="G594">
            <v>148.80000000000001</v>
          </cell>
          <cell r="H594">
            <v>134.89500000000001</v>
          </cell>
          <cell r="X594">
            <v>39609</v>
          </cell>
          <cell r="Y594">
            <v>12.7432</v>
          </cell>
          <cell r="Z594">
            <v>102.5</v>
          </cell>
          <cell r="AS594">
            <v>40493</v>
          </cell>
          <cell r="AT594">
            <v>68.549990000000008</v>
          </cell>
          <cell r="BH594">
            <v>38804</v>
          </cell>
          <cell r="BI594">
            <v>11.9</v>
          </cell>
        </row>
        <row r="595">
          <cell r="A595">
            <v>40340</v>
          </cell>
          <cell r="B595">
            <v>118.38</v>
          </cell>
          <cell r="C595">
            <v>159.155</v>
          </cell>
          <cell r="D595">
            <v>171.1</v>
          </cell>
          <cell r="E595">
            <v>176.48</v>
          </cell>
          <cell r="F595">
            <v>335.23500000000001</v>
          </cell>
          <cell r="G595">
            <v>139.62</v>
          </cell>
          <cell r="H595">
            <v>128.41499999999999</v>
          </cell>
          <cell r="X595">
            <v>39610</v>
          </cell>
          <cell r="Y595">
            <v>12.514100000000001</v>
          </cell>
          <cell r="Z595">
            <v>110</v>
          </cell>
          <cell r="AS595">
            <v>40494</v>
          </cell>
          <cell r="AT595">
            <v>67.56</v>
          </cell>
          <cell r="BH595">
            <v>38805</v>
          </cell>
          <cell r="BI595">
            <v>11.5</v>
          </cell>
        </row>
        <row r="596">
          <cell r="A596">
            <v>40343</v>
          </cell>
          <cell r="B596">
            <v>116.41</v>
          </cell>
          <cell r="C596">
            <v>149.61500000000001</v>
          </cell>
          <cell r="D596">
            <v>165.01</v>
          </cell>
          <cell r="E596">
            <v>170.9</v>
          </cell>
          <cell r="F596">
            <v>326.07</v>
          </cell>
          <cell r="G596">
            <v>134.67500000000001</v>
          </cell>
          <cell r="H596">
            <v>124.27500000000001</v>
          </cell>
          <cell r="X596">
            <v>39611</v>
          </cell>
          <cell r="Y596">
            <v>13.029500000000001</v>
          </cell>
          <cell r="Z596">
            <v>115</v>
          </cell>
          <cell r="AS596">
            <v>40497</v>
          </cell>
          <cell r="AT596">
            <v>64.489990000000006</v>
          </cell>
          <cell r="BH596">
            <v>38806</v>
          </cell>
          <cell r="BI596">
            <v>11.4</v>
          </cell>
        </row>
        <row r="597">
          <cell r="A597">
            <v>40344</v>
          </cell>
          <cell r="B597">
            <v>123.11</v>
          </cell>
          <cell r="C597">
            <v>154.19</v>
          </cell>
          <cell r="D597">
            <v>170.375</v>
          </cell>
          <cell r="E597">
            <v>179.38499999999999</v>
          </cell>
          <cell r="F597">
            <v>331.15499999999997</v>
          </cell>
          <cell r="G597">
            <v>135.17500000000001</v>
          </cell>
          <cell r="H597">
            <v>126.3</v>
          </cell>
          <cell r="X597">
            <v>39612</v>
          </cell>
          <cell r="Y597">
            <v>13.373200000000001</v>
          </cell>
          <cell r="Z597">
            <v>115</v>
          </cell>
          <cell r="AS597">
            <v>40498</v>
          </cell>
          <cell r="AT597">
            <v>66.46999000000001</v>
          </cell>
          <cell r="BH597">
            <v>38807</v>
          </cell>
          <cell r="BI597">
            <v>11.4</v>
          </cell>
        </row>
        <row r="598">
          <cell r="A598">
            <v>40345</v>
          </cell>
          <cell r="B598">
            <v>124.065</v>
          </cell>
          <cell r="C598">
            <v>153.82499999999999</v>
          </cell>
          <cell r="D598">
            <v>164.78</v>
          </cell>
          <cell r="E598">
            <v>175.67500000000001</v>
          </cell>
          <cell r="F598">
            <v>333.24</v>
          </cell>
          <cell r="G598">
            <v>134.685</v>
          </cell>
          <cell r="H598">
            <v>125.47499999999999</v>
          </cell>
          <cell r="X598">
            <v>39615</v>
          </cell>
          <cell r="Y598">
            <v>13.210900000000001</v>
          </cell>
          <cell r="Z598">
            <v>111.9</v>
          </cell>
          <cell r="AS598">
            <v>40499</v>
          </cell>
          <cell r="AT598">
            <v>66.53</v>
          </cell>
          <cell r="BH598">
            <v>38810</v>
          </cell>
          <cell r="BI598">
            <v>11.9</v>
          </cell>
        </row>
        <row r="599">
          <cell r="A599">
            <v>40346</v>
          </cell>
          <cell r="B599">
            <v>109.595</v>
          </cell>
          <cell r="C599">
            <v>141.26</v>
          </cell>
          <cell r="D599">
            <v>153.84</v>
          </cell>
          <cell r="E599">
            <v>168.3</v>
          </cell>
          <cell r="F599">
            <v>319.55</v>
          </cell>
          <cell r="G599">
            <v>135.17500000000001</v>
          </cell>
          <cell r="H599">
            <v>121.6</v>
          </cell>
          <cell r="X599">
            <v>39616</v>
          </cell>
          <cell r="Y599">
            <v>13.220500000000001</v>
          </cell>
          <cell r="Z599">
            <v>111</v>
          </cell>
          <cell r="AS599">
            <v>40500</v>
          </cell>
          <cell r="AT599">
            <v>65.519990000000007</v>
          </cell>
          <cell r="BH599">
            <v>38811</v>
          </cell>
          <cell r="BI599">
            <v>11.4</v>
          </cell>
        </row>
        <row r="600">
          <cell r="A600">
            <v>40347</v>
          </cell>
          <cell r="B600">
            <v>109.925</v>
          </cell>
          <cell r="C600">
            <v>129.79499999999999</v>
          </cell>
          <cell r="D600">
            <v>144.76</v>
          </cell>
          <cell r="E600">
            <v>162.4</v>
          </cell>
          <cell r="F600">
            <v>308.95499999999998</v>
          </cell>
          <cell r="G600">
            <v>131.4</v>
          </cell>
          <cell r="H600">
            <v>118.62</v>
          </cell>
          <cell r="X600">
            <v>39617</v>
          </cell>
          <cell r="Y600">
            <v>12.5905</v>
          </cell>
          <cell r="Z600">
            <v>110</v>
          </cell>
          <cell r="AS600">
            <v>40501</v>
          </cell>
          <cell r="AT600">
            <v>65.591770000000011</v>
          </cell>
          <cell r="BH600">
            <v>38812</v>
          </cell>
          <cell r="BI600">
            <v>11.2</v>
          </cell>
        </row>
        <row r="601">
          <cell r="A601">
            <v>40350</v>
          </cell>
          <cell r="B601">
            <v>102.575</v>
          </cell>
          <cell r="C601">
            <v>120.88</v>
          </cell>
          <cell r="D601">
            <v>134.07499999999999</v>
          </cell>
          <cell r="E601">
            <v>164.47</v>
          </cell>
          <cell r="F601">
            <v>299.23500000000001</v>
          </cell>
          <cell r="G601">
            <v>126.4</v>
          </cell>
          <cell r="H601">
            <v>109.22499999999999</v>
          </cell>
          <cell r="X601">
            <v>39618</v>
          </cell>
          <cell r="Y601">
            <v>11.798200000000001</v>
          </cell>
          <cell r="Z601">
            <v>134.30000000000001</v>
          </cell>
          <cell r="AS601">
            <v>40504</v>
          </cell>
          <cell r="AT601">
            <v>65.519990000000007</v>
          </cell>
          <cell r="BH601">
            <v>38813</v>
          </cell>
          <cell r="BI601">
            <v>11.4</v>
          </cell>
        </row>
        <row r="602">
          <cell r="A602">
            <v>40351</v>
          </cell>
          <cell r="B602">
            <v>114.38500000000001</v>
          </cell>
          <cell r="C602">
            <v>132.08000000000001</v>
          </cell>
          <cell r="D602">
            <v>146.30500000000001</v>
          </cell>
          <cell r="E602">
            <v>178.72499999999999</v>
          </cell>
          <cell r="F602">
            <v>311.01499999999999</v>
          </cell>
          <cell r="G602">
            <v>121.425</v>
          </cell>
          <cell r="H602">
            <v>113.44499999999999</v>
          </cell>
          <cell r="X602">
            <v>39619</v>
          </cell>
          <cell r="Y602">
            <v>11.4259</v>
          </cell>
          <cell r="Z602">
            <v>156.9</v>
          </cell>
          <cell r="AS602">
            <v>40505</v>
          </cell>
          <cell r="AT602">
            <v>69.569990000000004</v>
          </cell>
          <cell r="BH602">
            <v>38814</v>
          </cell>
          <cell r="BI602">
            <v>11.8</v>
          </cell>
        </row>
        <row r="603">
          <cell r="A603">
            <v>40352</v>
          </cell>
          <cell r="B603">
            <v>121.965</v>
          </cell>
          <cell r="C603">
            <v>139.03</v>
          </cell>
          <cell r="D603">
            <v>155.36500000000001</v>
          </cell>
          <cell r="E603">
            <v>180.94499999999999</v>
          </cell>
          <cell r="F603">
            <v>322.78500000000003</v>
          </cell>
          <cell r="G603">
            <v>139.58500000000001</v>
          </cell>
          <cell r="H603">
            <v>124.12</v>
          </cell>
          <cell r="X603">
            <v>39622</v>
          </cell>
          <cell r="Y603">
            <v>10.872300000000001</v>
          </cell>
          <cell r="Z603">
            <v>178.6</v>
          </cell>
          <cell r="AS603">
            <v>40506</v>
          </cell>
          <cell r="AT603">
            <v>72.45</v>
          </cell>
          <cell r="BH603">
            <v>38817</v>
          </cell>
          <cell r="BI603">
            <v>11.4</v>
          </cell>
        </row>
        <row r="604">
          <cell r="A604">
            <v>40353</v>
          </cell>
          <cell r="B604">
            <v>127.005</v>
          </cell>
          <cell r="C604">
            <v>145.625</v>
          </cell>
          <cell r="D604">
            <v>164.58</v>
          </cell>
          <cell r="E604">
            <v>189.01499999999999</v>
          </cell>
          <cell r="F604">
            <v>340.60500000000002</v>
          </cell>
          <cell r="G604">
            <v>139.58500000000001</v>
          </cell>
          <cell r="H604">
            <v>124.795</v>
          </cell>
          <cell r="X604">
            <v>39623</v>
          </cell>
          <cell r="Y604">
            <v>10.9009</v>
          </cell>
          <cell r="Z604">
            <v>186.2</v>
          </cell>
          <cell r="AS604">
            <v>40507</v>
          </cell>
          <cell r="AT604">
            <v>71.39</v>
          </cell>
          <cell r="BH604">
            <v>38818</v>
          </cell>
          <cell r="BI604">
            <v>11.3</v>
          </cell>
        </row>
        <row r="605">
          <cell r="A605">
            <v>40354</v>
          </cell>
          <cell r="B605">
            <v>130.65</v>
          </cell>
          <cell r="C605">
            <v>147.56</v>
          </cell>
          <cell r="D605">
            <v>166.03</v>
          </cell>
          <cell r="E605">
            <v>196.11500000000001</v>
          </cell>
          <cell r="F605">
            <v>327.125</v>
          </cell>
          <cell r="G605">
            <v>130.19999999999999</v>
          </cell>
          <cell r="H605">
            <v>127.38</v>
          </cell>
          <cell r="X605">
            <v>39624</v>
          </cell>
          <cell r="Y605">
            <v>11.196800000000001</v>
          </cell>
          <cell r="Z605">
            <v>187</v>
          </cell>
          <cell r="AS605">
            <v>40508</v>
          </cell>
          <cell r="AT605">
            <v>79.31</v>
          </cell>
          <cell r="BH605">
            <v>38819</v>
          </cell>
          <cell r="BI605">
            <v>11.6</v>
          </cell>
        </row>
        <row r="606">
          <cell r="A606">
            <v>40357</v>
          </cell>
          <cell r="B606">
            <v>127.52</v>
          </cell>
          <cell r="C606">
            <v>143.995</v>
          </cell>
          <cell r="D606">
            <v>160.22999999999999</v>
          </cell>
          <cell r="E606">
            <v>196.3</v>
          </cell>
          <cell r="F606">
            <v>335.08499999999998</v>
          </cell>
          <cell r="G606">
            <v>130.19999999999999</v>
          </cell>
          <cell r="H606">
            <v>123.12</v>
          </cell>
          <cell r="X606">
            <v>39625</v>
          </cell>
          <cell r="Y606">
            <v>10.0609</v>
          </cell>
          <cell r="Z606">
            <v>190</v>
          </cell>
          <cell r="AS606">
            <v>40511</v>
          </cell>
          <cell r="AT606">
            <v>82.89</v>
          </cell>
          <cell r="BH606">
            <v>38820</v>
          </cell>
          <cell r="BI606">
            <v>11.6</v>
          </cell>
        </row>
        <row r="607">
          <cell r="A607">
            <v>40358</v>
          </cell>
          <cell r="B607">
            <v>135.37</v>
          </cell>
          <cell r="C607">
            <v>151.57</v>
          </cell>
          <cell r="D607">
            <v>165.74</v>
          </cell>
          <cell r="E607">
            <v>194.97499999999999</v>
          </cell>
          <cell r="F607">
            <v>342.33</v>
          </cell>
          <cell r="G607">
            <v>130.19999999999999</v>
          </cell>
          <cell r="H607">
            <v>125.14</v>
          </cell>
          <cell r="X607">
            <v>39626</v>
          </cell>
          <cell r="Y607">
            <v>9.6314000000000011</v>
          </cell>
          <cell r="Z607">
            <v>190</v>
          </cell>
          <cell r="AS607">
            <v>40512</v>
          </cell>
          <cell r="AT607">
            <v>89.349990000000005</v>
          </cell>
          <cell r="BH607">
            <v>38821</v>
          </cell>
          <cell r="BI607">
            <v>11.5</v>
          </cell>
        </row>
        <row r="608">
          <cell r="A608">
            <v>40359</v>
          </cell>
          <cell r="B608">
            <v>133.20500000000001</v>
          </cell>
          <cell r="C608">
            <v>148.875</v>
          </cell>
          <cell r="D608">
            <v>160.79499999999999</v>
          </cell>
          <cell r="E608">
            <v>196.42500000000001</v>
          </cell>
          <cell r="F608">
            <v>340.86</v>
          </cell>
          <cell r="G608">
            <v>130.19999999999999</v>
          </cell>
          <cell r="H608">
            <v>124.62</v>
          </cell>
          <cell r="X608">
            <v>39629</v>
          </cell>
          <cell r="Y608">
            <v>9.6981999999999999</v>
          </cell>
          <cell r="Z608">
            <v>200</v>
          </cell>
          <cell r="AS608">
            <v>40513</v>
          </cell>
          <cell r="AT608">
            <v>78.439990000000009</v>
          </cell>
          <cell r="BH608">
            <v>38824</v>
          </cell>
          <cell r="BI608">
            <v>11.8</v>
          </cell>
        </row>
        <row r="609">
          <cell r="A609">
            <v>40360</v>
          </cell>
          <cell r="B609">
            <v>130.94999999999999</v>
          </cell>
          <cell r="C609">
            <v>145.04</v>
          </cell>
          <cell r="D609">
            <v>159.01499999999999</v>
          </cell>
          <cell r="E609">
            <v>199.75</v>
          </cell>
          <cell r="F609">
            <v>337.52499999999998</v>
          </cell>
          <cell r="G609">
            <v>135.13999999999999</v>
          </cell>
          <cell r="H609">
            <v>123.88</v>
          </cell>
          <cell r="X609">
            <v>39630</v>
          </cell>
          <cell r="Y609">
            <v>9.2686000000000011</v>
          </cell>
          <cell r="Z609">
            <v>203.3</v>
          </cell>
          <cell r="AS609">
            <v>40514</v>
          </cell>
          <cell r="AT609">
            <v>77.39</v>
          </cell>
          <cell r="BH609">
            <v>38825</v>
          </cell>
          <cell r="BI609">
            <v>11.6</v>
          </cell>
        </row>
        <row r="610">
          <cell r="A610">
            <v>40361</v>
          </cell>
          <cell r="B610">
            <v>128.505</v>
          </cell>
          <cell r="C610">
            <v>140.14500000000001</v>
          </cell>
          <cell r="D610">
            <v>156.20500000000001</v>
          </cell>
          <cell r="E610">
            <v>203.42500000000001</v>
          </cell>
          <cell r="F610">
            <v>339.005</v>
          </cell>
          <cell r="G610">
            <v>135.13999999999999</v>
          </cell>
          <cell r="H610">
            <v>124.13</v>
          </cell>
          <cell r="X610">
            <v>39631</v>
          </cell>
          <cell r="Y610">
            <v>9.2591000000000001</v>
          </cell>
          <cell r="Z610">
            <v>207.5</v>
          </cell>
          <cell r="AS610">
            <v>40515</v>
          </cell>
          <cell r="AT610">
            <v>75.45</v>
          </cell>
          <cell r="BH610">
            <v>38826</v>
          </cell>
          <cell r="BI610">
            <v>11.6</v>
          </cell>
        </row>
        <row r="611">
          <cell r="A611">
            <v>40364</v>
          </cell>
          <cell r="B611">
            <v>125.78</v>
          </cell>
          <cell r="C611">
            <v>134.82</v>
          </cell>
          <cell r="D611">
            <v>145.74</v>
          </cell>
          <cell r="E611">
            <v>198.4</v>
          </cell>
          <cell r="F611">
            <v>334.245</v>
          </cell>
          <cell r="G611">
            <v>133.4</v>
          </cell>
          <cell r="H611">
            <v>114.88500000000001</v>
          </cell>
          <cell r="X611">
            <v>39632</v>
          </cell>
          <cell r="Y611">
            <v>9.5264000000000006</v>
          </cell>
          <cell r="Z611">
            <v>212.7</v>
          </cell>
          <cell r="AS611">
            <v>40518</v>
          </cell>
          <cell r="AT611">
            <v>78.319990000000004</v>
          </cell>
          <cell r="BH611">
            <v>38827</v>
          </cell>
          <cell r="BI611">
            <v>11.6</v>
          </cell>
        </row>
        <row r="612">
          <cell r="A612">
            <v>40365</v>
          </cell>
          <cell r="B612">
            <v>121.895</v>
          </cell>
          <cell r="C612">
            <v>131.72999999999999</v>
          </cell>
          <cell r="D612">
            <v>142.255</v>
          </cell>
          <cell r="E612">
            <v>189.19</v>
          </cell>
          <cell r="F612">
            <v>328.15</v>
          </cell>
          <cell r="G612">
            <v>139.58500000000001</v>
          </cell>
          <cell r="H612">
            <v>113.405</v>
          </cell>
          <cell r="X612">
            <v>39633</v>
          </cell>
          <cell r="Y612">
            <v>9.2209000000000003</v>
          </cell>
          <cell r="Z612">
            <v>208.7</v>
          </cell>
          <cell r="AS612">
            <v>40519</v>
          </cell>
          <cell r="AT612">
            <v>79.45</v>
          </cell>
          <cell r="BH612">
            <v>38828</v>
          </cell>
          <cell r="BI612">
            <v>11.6</v>
          </cell>
        </row>
        <row r="613">
          <cell r="A613">
            <v>40366</v>
          </cell>
          <cell r="B613">
            <v>123.4</v>
          </cell>
          <cell r="C613">
            <v>131.05000000000001</v>
          </cell>
          <cell r="D613">
            <v>145.66499999999999</v>
          </cell>
          <cell r="E613">
            <v>189.19</v>
          </cell>
          <cell r="F613">
            <v>328.01499999999999</v>
          </cell>
          <cell r="G613">
            <v>135.51</v>
          </cell>
          <cell r="H613">
            <v>114.705</v>
          </cell>
          <cell r="X613">
            <v>39636</v>
          </cell>
          <cell r="Y613">
            <v>8.9535999999999998</v>
          </cell>
          <cell r="Z613">
            <v>190</v>
          </cell>
          <cell r="AS613">
            <v>40520</v>
          </cell>
          <cell r="AT613">
            <v>82.23</v>
          </cell>
          <cell r="BH613">
            <v>38831</v>
          </cell>
          <cell r="BI613">
            <v>11.6</v>
          </cell>
        </row>
        <row r="614">
          <cell r="A614">
            <v>40367</v>
          </cell>
          <cell r="B614">
            <v>113.92</v>
          </cell>
          <cell r="C614">
            <v>122.065</v>
          </cell>
          <cell r="D614">
            <v>134.27500000000001</v>
          </cell>
          <cell r="E614">
            <v>180.2</v>
          </cell>
          <cell r="F614">
            <v>325.27</v>
          </cell>
          <cell r="G614">
            <v>130.19999999999999</v>
          </cell>
          <cell r="H614">
            <v>109.925</v>
          </cell>
          <cell r="X614">
            <v>39637</v>
          </cell>
          <cell r="Y614">
            <v>8.4573</v>
          </cell>
          <cell r="Z614">
            <v>200</v>
          </cell>
          <cell r="AS614">
            <v>40521</v>
          </cell>
          <cell r="AT614">
            <v>87.429990000000004</v>
          </cell>
          <cell r="BH614">
            <v>38832</v>
          </cell>
          <cell r="BI614">
            <v>11.4</v>
          </cell>
        </row>
        <row r="615">
          <cell r="A615">
            <v>40368</v>
          </cell>
          <cell r="B615">
            <v>108.38500000000001</v>
          </cell>
          <cell r="C615">
            <v>116.44</v>
          </cell>
          <cell r="D615">
            <v>126.83499999999999</v>
          </cell>
          <cell r="E615">
            <v>171.5</v>
          </cell>
          <cell r="F615">
            <v>307.20999999999998</v>
          </cell>
          <cell r="G615">
            <v>130.19999999999999</v>
          </cell>
          <cell r="H615">
            <v>104.955</v>
          </cell>
          <cell r="X615">
            <v>39638</v>
          </cell>
          <cell r="Y615">
            <v>9.0014000000000003</v>
          </cell>
          <cell r="Z615">
            <v>200.8</v>
          </cell>
          <cell r="AS615">
            <v>40522</v>
          </cell>
          <cell r="AT615">
            <v>89.39</v>
          </cell>
          <cell r="BH615">
            <v>38833</v>
          </cell>
          <cell r="BI615">
            <v>11.6</v>
          </cell>
        </row>
        <row r="616">
          <cell r="A616">
            <v>40371</v>
          </cell>
          <cell r="B616">
            <v>109.56</v>
          </cell>
          <cell r="C616">
            <v>119.86499999999999</v>
          </cell>
          <cell r="D616">
            <v>131.5</v>
          </cell>
          <cell r="E616">
            <v>172</v>
          </cell>
          <cell r="F616">
            <v>317.86500000000001</v>
          </cell>
          <cell r="G616">
            <v>128.9</v>
          </cell>
          <cell r="H616">
            <v>108.53</v>
          </cell>
          <cell r="X616">
            <v>39639</v>
          </cell>
          <cell r="Y616">
            <v>8.6386000000000003</v>
          </cell>
          <cell r="Z616">
            <v>195</v>
          </cell>
          <cell r="AS616">
            <v>40525</v>
          </cell>
          <cell r="AT616">
            <v>89.23</v>
          </cell>
          <cell r="BH616">
            <v>38834</v>
          </cell>
          <cell r="BI616">
            <v>11.1</v>
          </cell>
        </row>
        <row r="617">
          <cell r="A617">
            <v>40372</v>
          </cell>
          <cell r="B617">
            <v>109.94499999999999</v>
          </cell>
          <cell r="C617">
            <v>120.75</v>
          </cell>
          <cell r="D617">
            <v>130.095</v>
          </cell>
          <cell r="E617">
            <v>173.24</v>
          </cell>
          <cell r="F617">
            <v>312.95999999999998</v>
          </cell>
          <cell r="G617">
            <v>129.69499999999999</v>
          </cell>
          <cell r="H617">
            <v>107.94</v>
          </cell>
          <cell r="X617">
            <v>39640</v>
          </cell>
          <cell r="Y617">
            <v>8.0373000000000001</v>
          </cell>
          <cell r="Z617">
            <v>195</v>
          </cell>
          <cell r="AS617">
            <v>40526</v>
          </cell>
          <cell r="AT617">
            <v>87.48</v>
          </cell>
          <cell r="BH617">
            <v>38835</v>
          </cell>
          <cell r="BI617">
            <v>11.6</v>
          </cell>
        </row>
        <row r="618">
          <cell r="A618">
            <v>40373</v>
          </cell>
          <cell r="B618">
            <v>107.5</v>
          </cell>
          <cell r="C618">
            <v>119.91500000000001</v>
          </cell>
          <cell r="D618">
            <v>130.44499999999999</v>
          </cell>
          <cell r="E618">
            <v>173.24</v>
          </cell>
          <cell r="F618">
            <v>313</v>
          </cell>
          <cell r="G618">
            <v>126.73</v>
          </cell>
          <cell r="H618">
            <v>107.7</v>
          </cell>
          <cell r="X618">
            <v>39643</v>
          </cell>
          <cell r="Y618">
            <v>8.1614000000000004</v>
          </cell>
          <cell r="Z618">
            <v>190.8</v>
          </cell>
          <cell r="AS618">
            <v>40527</v>
          </cell>
          <cell r="AT618">
            <v>84.28</v>
          </cell>
          <cell r="BH618">
            <v>38838</v>
          </cell>
          <cell r="BI618">
            <v>11.8</v>
          </cell>
        </row>
        <row r="619">
          <cell r="A619">
            <v>40374</v>
          </cell>
          <cell r="B619">
            <v>111.12</v>
          </cell>
          <cell r="C619">
            <v>122.175</v>
          </cell>
          <cell r="D619">
            <v>133.68</v>
          </cell>
          <cell r="E619">
            <v>166.565</v>
          </cell>
          <cell r="F619">
            <v>312.95499999999998</v>
          </cell>
          <cell r="G619">
            <v>130.19499999999999</v>
          </cell>
          <cell r="H619">
            <v>117.86</v>
          </cell>
          <cell r="X619">
            <v>39644</v>
          </cell>
          <cell r="Y619">
            <v>7.6936</v>
          </cell>
          <cell r="Z619">
            <v>190.8</v>
          </cell>
          <cell r="AS619">
            <v>40528</v>
          </cell>
          <cell r="AT619">
            <v>86.269990000000007</v>
          </cell>
          <cell r="BH619">
            <v>38839</v>
          </cell>
          <cell r="BI619">
            <v>11.5</v>
          </cell>
        </row>
        <row r="620">
          <cell r="A620">
            <v>40375</v>
          </cell>
          <cell r="B620">
            <v>111.94</v>
          </cell>
          <cell r="C620">
            <v>123.73</v>
          </cell>
          <cell r="D620">
            <v>135.43</v>
          </cell>
          <cell r="E620">
            <v>163.1</v>
          </cell>
          <cell r="F620">
            <v>313.88499999999999</v>
          </cell>
          <cell r="G620">
            <v>130.20500000000001</v>
          </cell>
          <cell r="H620">
            <v>115.625</v>
          </cell>
          <cell r="X620">
            <v>39645</v>
          </cell>
          <cell r="Y620">
            <v>8.0182000000000002</v>
          </cell>
          <cell r="Z620">
            <v>201.2</v>
          </cell>
          <cell r="AS620">
            <v>40529</v>
          </cell>
          <cell r="AT620">
            <v>87.509990000000002</v>
          </cell>
          <cell r="BH620">
            <v>38840</v>
          </cell>
          <cell r="BI620">
            <v>11.5</v>
          </cell>
        </row>
        <row r="621">
          <cell r="A621">
            <v>40378</v>
          </cell>
          <cell r="B621">
            <v>112.435</v>
          </cell>
          <cell r="C621">
            <v>125.575</v>
          </cell>
          <cell r="D621">
            <v>135.69</v>
          </cell>
          <cell r="E621">
            <v>168.4</v>
          </cell>
          <cell r="F621">
            <v>322.82</v>
          </cell>
          <cell r="G621">
            <v>132.9</v>
          </cell>
          <cell r="H621">
            <v>116.99</v>
          </cell>
          <cell r="X621">
            <v>39646</v>
          </cell>
          <cell r="Y621">
            <v>8.3522999999999996</v>
          </cell>
          <cell r="Z621">
            <v>200</v>
          </cell>
          <cell r="AS621">
            <v>40532</v>
          </cell>
          <cell r="AT621">
            <v>86.42</v>
          </cell>
          <cell r="BH621">
            <v>38841</v>
          </cell>
          <cell r="BI621">
            <v>10.5</v>
          </cell>
        </row>
        <row r="622">
          <cell r="A622">
            <v>40379</v>
          </cell>
          <cell r="B622">
            <v>113.98</v>
          </cell>
          <cell r="C622">
            <v>125.58499999999999</v>
          </cell>
          <cell r="D622">
            <v>135.255</v>
          </cell>
          <cell r="E622">
            <v>174.35</v>
          </cell>
          <cell r="F622">
            <v>322.83499999999998</v>
          </cell>
          <cell r="G622">
            <v>134.655</v>
          </cell>
          <cell r="H622">
            <v>117.485</v>
          </cell>
          <cell r="X622">
            <v>39647</v>
          </cell>
          <cell r="Y622">
            <v>8.9441000000000006</v>
          </cell>
          <cell r="Z622">
            <v>200</v>
          </cell>
          <cell r="AS622">
            <v>40533</v>
          </cell>
          <cell r="AT622">
            <v>86.25</v>
          </cell>
          <cell r="BH622">
            <v>38842</v>
          </cell>
          <cell r="BI622">
            <v>10.1</v>
          </cell>
        </row>
        <row r="623">
          <cell r="A623">
            <v>40380</v>
          </cell>
          <cell r="B623">
            <v>110.145</v>
          </cell>
          <cell r="C623">
            <v>121.52500000000001</v>
          </cell>
          <cell r="D623">
            <v>134.155</v>
          </cell>
          <cell r="E623">
            <v>167.86</v>
          </cell>
          <cell r="F623">
            <v>320.86500000000001</v>
          </cell>
          <cell r="G623">
            <v>134.655</v>
          </cell>
          <cell r="H623">
            <v>114.88500000000001</v>
          </cell>
          <cell r="X623">
            <v>39650</v>
          </cell>
          <cell r="Y623">
            <v>9.1158999999999999</v>
          </cell>
          <cell r="Z623">
            <v>195</v>
          </cell>
          <cell r="AS623">
            <v>40534</v>
          </cell>
          <cell r="AT623">
            <v>87.239990000000006</v>
          </cell>
          <cell r="BH623">
            <v>38845</v>
          </cell>
          <cell r="BI623">
            <v>11.2</v>
          </cell>
        </row>
        <row r="624">
          <cell r="A624">
            <v>40381</v>
          </cell>
          <cell r="B624">
            <v>107.87</v>
          </cell>
          <cell r="C624">
            <v>118.395</v>
          </cell>
          <cell r="D624">
            <v>131.84</v>
          </cell>
          <cell r="E624">
            <v>164.6</v>
          </cell>
          <cell r="F624">
            <v>316.27499999999998</v>
          </cell>
          <cell r="G624">
            <v>130.20500000000001</v>
          </cell>
          <cell r="H624">
            <v>113.62</v>
          </cell>
          <cell r="X624">
            <v>39651</v>
          </cell>
          <cell r="Y624">
            <v>8.065900000000001</v>
          </cell>
          <cell r="Z624">
            <v>205</v>
          </cell>
          <cell r="AS624">
            <v>40535</v>
          </cell>
          <cell r="AT624">
            <v>87.239990000000006</v>
          </cell>
          <cell r="BH624">
            <v>38846</v>
          </cell>
          <cell r="BI624">
            <v>11.3</v>
          </cell>
        </row>
        <row r="625">
          <cell r="A625">
            <v>40382</v>
          </cell>
          <cell r="B625">
            <v>102.9</v>
          </cell>
          <cell r="C625">
            <v>113.785</v>
          </cell>
          <cell r="D625">
            <v>128.24</v>
          </cell>
          <cell r="E625">
            <v>158.80000000000001</v>
          </cell>
          <cell r="F625">
            <v>313.95</v>
          </cell>
          <cell r="G625">
            <v>127.7</v>
          </cell>
          <cell r="H625">
            <v>108.81</v>
          </cell>
          <cell r="X625">
            <v>39652</v>
          </cell>
          <cell r="Y625">
            <v>8.6291000000000011</v>
          </cell>
          <cell r="Z625">
            <v>206.7</v>
          </cell>
          <cell r="AS625">
            <v>40536</v>
          </cell>
          <cell r="AT625">
            <v>87.239990000000006</v>
          </cell>
          <cell r="BH625">
            <v>38847</v>
          </cell>
          <cell r="BI625">
            <v>11.4</v>
          </cell>
        </row>
        <row r="626">
          <cell r="A626">
            <v>40385</v>
          </cell>
          <cell r="B626">
            <v>93.454999999999998</v>
          </cell>
          <cell r="C626">
            <v>108.61</v>
          </cell>
          <cell r="D626">
            <v>118.745</v>
          </cell>
          <cell r="E626">
            <v>158.87</v>
          </cell>
          <cell r="F626">
            <v>293.27999999999997</v>
          </cell>
          <cell r="G626">
            <v>119.82</v>
          </cell>
          <cell r="H626">
            <v>101.97499999999999</v>
          </cell>
          <cell r="X626">
            <v>39653</v>
          </cell>
          <cell r="Y626">
            <v>8.466800000000001</v>
          </cell>
          <cell r="Z626">
            <v>205</v>
          </cell>
          <cell r="AS626">
            <v>40539</v>
          </cell>
          <cell r="AT626">
            <v>87.10999000000001</v>
          </cell>
          <cell r="BH626">
            <v>38848</v>
          </cell>
          <cell r="BI626">
            <v>10.8</v>
          </cell>
        </row>
        <row r="627">
          <cell r="A627">
            <v>40386</v>
          </cell>
          <cell r="B627">
            <v>82.614999999999995</v>
          </cell>
          <cell r="C627">
            <v>97.844999999999999</v>
          </cell>
          <cell r="D627">
            <v>110.72499999999999</v>
          </cell>
          <cell r="E627">
            <v>158.54</v>
          </cell>
          <cell r="F627">
            <v>271.02</v>
          </cell>
          <cell r="G627">
            <v>110.38</v>
          </cell>
          <cell r="H627">
            <v>95.63</v>
          </cell>
          <cell r="X627">
            <v>39654</v>
          </cell>
          <cell r="Y627">
            <v>8.2855000000000008</v>
          </cell>
          <cell r="Z627">
            <v>195</v>
          </cell>
          <cell r="AS627">
            <v>40540</v>
          </cell>
          <cell r="AT627">
            <v>87.10999000000001</v>
          </cell>
          <cell r="BH627">
            <v>38849</v>
          </cell>
          <cell r="BI627">
            <v>11.4</v>
          </cell>
        </row>
        <row r="628">
          <cell r="A628">
            <v>40387</v>
          </cell>
          <cell r="B628">
            <v>86.144999999999996</v>
          </cell>
          <cell r="C628">
            <v>102.295</v>
          </cell>
          <cell r="D628">
            <v>119.065</v>
          </cell>
          <cell r="E628">
            <v>149.63</v>
          </cell>
          <cell r="F628">
            <v>276.625</v>
          </cell>
          <cell r="G628">
            <v>107.435</v>
          </cell>
          <cell r="H628">
            <v>97.694999999999993</v>
          </cell>
          <cell r="X628">
            <v>39657</v>
          </cell>
          <cell r="Y628">
            <v>8.1135999999999999</v>
          </cell>
          <cell r="Z628">
            <v>188.8</v>
          </cell>
          <cell r="AS628">
            <v>40541</v>
          </cell>
          <cell r="AT628">
            <v>87.189990000000009</v>
          </cell>
          <cell r="BH628">
            <v>38852</v>
          </cell>
          <cell r="BI628">
            <v>10</v>
          </cell>
        </row>
        <row r="629">
          <cell r="A629">
            <v>40388</v>
          </cell>
          <cell r="B629">
            <v>85.52</v>
          </cell>
          <cell r="C629">
            <v>99.995000000000005</v>
          </cell>
          <cell r="D629">
            <v>116.18</v>
          </cell>
          <cell r="E629">
            <v>149.63</v>
          </cell>
          <cell r="F629">
            <v>272.435</v>
          </cell>
          <cell r="G629">
            <v>112.88500000000001</v>
          </cell>
          <cell r="H629">
            <v>97.284999999999997</v>
          </cell>
          <cell r="X629">
            <v>39658</v>
          </cell>
          <cell r="Y629">
            <v>8.0085999999999995</v>
          </cell>
          <cell r="Z629">
            <v>190</v>
          </cell>
          <cell r="AS629">
            <v>40542</v>
          </cell>
          <cell r="AT629">
            <v>87.439990000000009</v>
          </cell>
          <cell r="BH629">
            <v>38853</v>
          </cell>
          <cell r="BI629">
            <v>10.1</v>
          </cell>
        </row>
        <row r="630">
          <cell r="A630">
            <v>40389</v>
          </cell>
          <cell r="B630">
            <v>87.655000000000001</v>
          </cell>
          <cell r="C630">
            <v>102.605</v>
          </cell>
          <cell r="D630">
            <v>119.58</v>
          </cell>
          <cell r="E630">
            <v>149.63</v>
          </cell>
          <cell r="F630">
            <v>278.47000000000003</v>
          </cell>
          <cell r="G630">
            <v>111.895</v>
          </cell>
          <cell r="H630">
            <v>98.71</v>
          </cell>
          <cell r="X630">
            <v>39659</v>
          </cell>
          <cell r="Y630">
            <v>8.5432000000000006</v>
          </cell>
          <cell r="Z630">
            <v>180</v>
          </cell>
          <cell r="AS630">
            <v>40543</v>
          </cell>
          <cell r="AT630">
            <v>87.23</v>
          </cell>
          <cell r="BH630">
            <v>38854</v>
          </cell>
          <cell r="BI630">
            <v>10.7</v>
          </cell>
        </row>
        <row r="631">
          <cell r="A631">
            <v>40392</v>
          </cell>
          <cell r="B631">
            <v>82.885000000000005</v>
          </cell>
          <cell r="C631">
            <v>97.01</v>
          </cell>
          <cell r="D631">
            <v>113.395</v>
          </cell>
          <cell r="E631">
            <v>140.065</v>
          </cell>
          <cell r="F631">
            <v>273.56</v>
          </cell>
          <cell r="G631">
            <v>110.905</v>
          </cell>
          <cell r="H631">
            <v>95.02</v>
          </cell>
          <cell r="X631">
            <v>39660</v>
          </cell>
          <cell r="Y631">
            <v>8.3714000000000013</v>
          </cell>
          <cell r="Z631">
            <v>190</v>
          </cell>
          <cell r="AS631">
            <v>40546</v>
          </cell>
          <cell r="AT631">
            <v>87.23</v>
          </cell>
          <cell r="BH631">
            <v>38855</v>
          </cell>
          <cell r="BI631">
            <v>10.5</v>
          </cell>
        </row>
        <row r="632">
          <cell r="A632">
            <v>40393</v>
          </cell>
          <cell r="B632">
            <v>78.495000000000005</v>
          </cell>
          <cell r="C632">
            <v>92.965000000000003</v>
          </cell>
          <cell r="D632">
            <v>107.84</v>
          </cell>
          <cell r="E632">
            <v>130.15</v>
          </cell>
          <cell r="F632">
            <v>259.11500000000001</v>
          </cell>
          <cell r="G632">
            <v>104.955</v>
          </cell>
          <cell r="H632">
            <v>89.995000000000005</v>
          </cell>
          <cell r="X632">
            <v>39661</v>
          </cell>
          <cell r="Y632">
            <v>8.3905000000000012</v>
          </cell>
          <cell r="Z632">
            <v>191.7</v>
          </cell>
          <cell r="AS632">
            <v>40547</v>
          </cell>
          <cell r="AT632">
            <v>85.37</v>
          </cell>
          <cell r="BH632">
            <v>38856</v>
          </cell>
          <cell r="BI632">
            <v>10.5</v>
          </cell>
        </row>
        <row r="633">
          <cell r="A633">
            <v>40394</v>
          </cell>
          <cell r="B633">
            <v>79.209999999999994</v>
          </cell>
          <cell r="C633">
            <v>95.534999999999997</v>
          </cell>
          <cell r="D633">
            <v>110.05</v>
          </cell>
          <cell r="E633">
            <v>133.69499999999999</v>
          </cell>
          <cell r="F633">
            <v>260.73</v>
          </cell>
          <cell r="G633">
            <v>104.955</v>
          </cell>
          <cell r="H633">
            <v>90.075000000000003</v>
          </cell>
          <cell r="X633">
            <v>39664</v>
          </cell>
          <cell r="Y633">
            <v>8.3045000000000009</v>
          </cell>
          <cell r="Z633">
            <v>198.5</v>
          </cell>
          <cell r="AS633">
            <v>40548</v>
          </cell>
          <cell r="AT633">
            <v>87.10999000000001</v>
          </cell>
          <cell r="BH633">
            <v>38859</v>
          </cell>
          <cell r="BI633">
            <v>10.6</v>
          </cell>
        </row>
        <row r="634">
          <cell r="A634">
            <v>40395</v>
          </cell>
          <cell r="B634">
            <v>82.51</v>
          </cell>
          <cell r="C634">
            <v>97.075000000000003</v>
          </cell>
          <cell r="D634">
            <v>112.66</v>
          </cell>
          <cell r="E634">
            <v>137.24</v>
          </cell>
          <cell r="F634">
            <v>263.66000000000003</v>
          </cell>
          <cell r="G634">
            <v>105.72</v>
          </cell>
          <cell r="H634">
            <v>93.34</v>
          </cell>
          <cell r="X634">
            <v>39665</v>
          </cell>
          <cell r="Y634">
            <v>8.9059000000000008</v>
          </cell>
          <cell r="Z634">
            <v>193.3</v>
          </cell>
          <cell r="AS634">
            <v>40549</v>
          </cell>
          <cell r="AT634">
            <v>87.099990000000005</v>
          </cell>
          <cell r="BH634">
            <v>38860</v>
          </cell>
          <cell r="BI634">
            <v>10.3</v>
          </cell>
        </row>
        <row r="635">
          <cell r="A635">
            <v>40396</v>
          </cell>
          <cell r="B635">
            <v>83.094999999999999</v>
          </cell>
          <cell r="C635">
            <v>99.55</v>
          </cell>
          <cell r="D635">
            <v>115.57</v>
          </cell>
          <cell r="E635">
            <v>139.80000000000001</v>
          </cell>
          <cell r="F635">
            <v>263.69499999999999</v>
          </cell>
          <cell r="G635">
            <v>109.91</v>
          </cell>
          <cell r="H635">
            <v>95.4</v>
          </cell>
          <cell r="X635">
            <v>39666</v>
          </cell>
          <cell r="Y635">
            <v>9.5645000000000007</v>
          </cell>
          <cell r="Z635">
            <v>187</v>
          </cell>
          <cell r="AS635">
            <v>40550</v>
          </cell>
          <cell r="AT635">
            <v>87.099990000000005</v>
          </cell>
          <cell r="BH635">
            <v>38861</v>
          </cell>
          <cell r="BI635">
            <v>10.3</v>
          </cell>
        </row>
        <row r="636">
          <cell r="A636">
            <v>40399</v>
          </cell>
          <cell r="B636">
            <v>82.655000000000001</v>
          </cell>
          <cell r="C636">
            <v>98.94</v>
          </cell>
          <cell r="D636">
            <v>116.04</v>
          </cell>
          <cell r="E636">
            <v>133.375</v>
          </cell>
          <cell r="F636">
            <v>259.40499999999997</v>
          </cell>
          <cell r="G636">
            <v>109.91</v>
          </cell>
          <cell r="H636">
            <v>96.114999999999995</v>
          </cell>
          <cell r="X636">
            <v>39667</v>
          </cell>
          <cell r="Y636">
            <v>8.6005000000000003</v>
          </cell>
          <cell r="Z636">
            <v>200.5</v>
          </cell>
          <cell r="AS636">
            <v>40553</v>
          </cell>
          <cell r="AT636">
            <v>88.21999000000001</v>
          </cell>
          <cell r="BH636">
            <v>38862</v>
          </cell>
          <cell r="BI636">
            <v>10.3</v>
          </cell>
        </row>
        <row r="637">
          <cell r="A637">
            <v>40400</v>
          </cell>
          <cell r="B637">
            <v>87.7</v>
          </cell>
          <cell r="C637">
            <v>107.31</v>
          </cell>
          <cell r="D637">
            <v>120.62</v>
          </cell>
          <cell r="E637">
            <v>133.375</v>
          </cell>
          <cell r="F637">
            <v>265.66500000000002</v>
          </cell>
          <cell r="G637">
            <v>110.07</v>
          </cell>
          <cell r="H637">
            <v>98.004999999999995</v>
          </cell>
          <cell r="X637">
            <v>39668</v>
          </cell>
          <cell r="Y637">
            <v>8.8105000000000011</v>
          </cell>
          <cell r="Z637">
            <v>200</v>
          </cell>
          <cell r="AS637">
            <v>40554</v>
          </cell>
          <cell r="AT637">
            <v>88.149990000000003</v>
          </cell>
          <cell r="BH637">
            <v>38863</v>
          </cell>
          <cell r="BI637">
            <v>10.3</v>
          </cell>
        </row>
        <row r="638">
          <cell r="A638">
            <v>40401</v>
          </cell>
          <cell r="B638">
            <v>94.31</v>
          </cell>
          <cell r="C638">
            <v>118.13500000000001</v>
          </cell>
          <cell r="D638">
            <v>128.36500000000001</v>
          </cell>
          <cell r="E638">
            <v>143.41</v>
          </cell>
          <cell r="F638">
            <v>272.36</v>
          </cell>
          <cell r="G638">
            <v>116.965</v>
          </cell>
          <cell r="H638">
            <v>104.69</v>
          </cell>
          <cell r="X638">
            <v>39671</v>
          </cell>
          <cell r="Y638">
            <v>9.2591000000000001</v>
          </cell>
          <cell r="Z638">
            <v>199.7</v>
          </cell>
          <cell r="AS638">
            <v>40555</v>
          </cell>
          <cell r="AT638">
            <v>87.10999000000001</v>
          </cell>
          <cell r="BH638">
            <v>38866</v>
          </cell>
          <cell r="BI638">
            <v>10.199999999999999</v>
          </cell>
        </row>
        <row r="639">
          <cell r="A639">
            <v>40402</v>
          </cell>
          <cell r="B639">
            <v>96.635000000000005</v>
          </cell>
          <cell r="C639">
            <v>124.02500000000001</v>
          </cell>
          <cell r="D639">
            <v>132.495</v>
          </cell>
          <cell r="E639">
            <v>146.755</v>
          </cell>
          <cell r="F639">
            <v>277.69499999999999</v>
          </cell>
          <cell r="G639">
            <v>121.8</v>
          </cell>
          <cell r="H639">
            <v>107.05</v>
          </cell>
          <cell r="X639">
            <v>39672</v>
          </cell>
          <cell r="Y639">
            <v>9.2782</v>
          </cell>
          <cell r="Z639">
            <v>191.1</v>
          </cell>
          <cell r="AS639">
            <v>40556</v>
          </cell>
          <cell r="AT639">
            <v>87.21999000000001</v>
          </cell>
          <cell r="BH639">
            <v>38867</v>
          </cell>
          <cell r="BI639">
            <v>10.5</v>
          </cell>
        </row>
        <row r="640">
          <cell r="A640">
            <v>40403</v>
          </cell>
          <cell r="B640">
            <v>95.715000000000003</v>
          </cell>
          <cell r="C640">
            <v>122.845</v>
          </cell>
          <cell r="D640">
            <v>131.16999999999999</v>
          </cell>
          <cell r="E640">
            <v>146.755</v>
          </cell>
          <cell r="F640">
            <v>273.99</v>
          </cell>
          <cell r="G640">
            <v>118.83</v>
          </cell>
          <cell r="H640">
            <v>105.04</v>
          </cell>
          <cell r="X640">
            <v>39673</v>
          </cell>
          <cell r="Y640">
            <v>8.8773</v>
          </cell>
          <cell r="Z640">
            <v>190</v>
          </cell>
          <cell r="AS640">
            <v>40557</v>
          </cell>
          <cell r="AT640">
            <v>87.21999000000001</v>
          </cell>
          <cell r="BH640">
            <v>38868</v>
          </cell>
          <cell r="BI640">
            <v>10.5</v>
          </cell>
        </row>
        <row r="641">
          <cell r="A641">
            <v>40406</v>
          </cell>
          <cell r="B641">
            <v>98.125</v>
          </cell>
          <cell r="C641">
            <v>124.345</v>
          </cell>
          <cell r="D641">
            <v>132.05500000000001</v>
          </cell>
          <cell r="E641">
            <v>146.755</v>
          </cell>
          <cell r="F641">
            <v>270.64999999999998</v>
          </cell>
          <cell r="G641">
            <v>119.825</v>
          </cell>
          <cell r="H641">
            <v>106.95</v>
          </cell>
          <cell r="X641">
            <v>39674</v>
          </cell>
          <cell r="Y641">
            <v>8.9632000000000005</v>
          </cell>
          <cell r="Z641">
            <v>195</v>
          </cell>
          <cell r="AS641">
            <v>40560</v>
          </cell>
          <cell r="AT641">
            <v>84.099990000000005</v>
          </cell>
          <cell r="BH641">
            <v>38869</v>
          </cell>
          <cell r="BI641">
            <v>10.6</v>
          </cell>
        </row>
        <row r="642">
          <cell r="A642">
            <v>40407</v>
          </cell>
          <cell r="B642">
            <v>92.82</v>
          </cell>
          <cell r="C642">
            <v>120.58499999999999</v>
          </cell>
          <cell r="D642">
            <v>127.52</v>
          </cell>
          <cell r="E642">
            <v>144.6</v>
          </cell>
          <cell r="F642">
            <v>263.69</v>
          </cell>
          <cell r="G642">
            <v>126.01</v>
          </cell>
          <cell r="H642">
            <v>104.785</v>
          </cell>
          <cell r="X642">
            <v>39675</v>
          </cell>
          <cell r="Y642">
            <v>8.7531999999999996</v>
          </cell>
          <cell r="Z642">
            <v>193</v>
          </cell>
          <cell r="AS642">
            <v>40561</v>
          </cell>
          <cell r="AT642">
            <v>84.099990000000005</v>
          </cell>
          <cell r="BH642">
            <v>38870</v>
          </cell>
          <cell r="BI642">
            <v>10.5</v>
          </cell>
        </row>
        <row r="643">
          <cell r="A643">
            <v>40408</v>
          </cell>
          <cell r="B643">
            <v>91.49</v>
          </cell>
          <cell r="C643">
            <v>118.705</v>
          </cell>
          <cell r="D643">
            <v>126.16</v>
          </cell>
          <cell r="E643">
            <v>149.60499999999999</v>
          </cell>
          <cell r="F643">
            <v>264.61</v>
          </cell>
          <cell r="G643">
            <v>122.3</v>
          </cell>
          <cell r="H643">
            <v>103.97</v>
          </cell>
          <cell r="X643">
            <v>39678</v>
          </cell>
          <cell r="Y643">
            <v>8.7914000000000012</v>
          </cell>
          <cell r="Z643">
            <v>195</v>
          </cell>
          <cell r="AS643">
            <v>40562</v>
          </cell>
          <cell r="AT643">
            <v>84.237000000000009</v>
          </cell>
          <cell r="BH643">
            <v>38873</v>
          </cell>
          <cell r="BI643">
            <v>10.6</v>
          </cell>
        </row>
        <row r="644">
          <cell r="A644">
            <v>40409</v>
          </cell>
          <cell r="B644">
            <v>91.314999999999998</v>
          </cell>
          <cell r="C644">
            <v>120.69499999999999</v>
          </cell>
          <cell r="D644">
            <v>124.495</v>
          </cell>
          <cell r="E644">
            <v>147.625</v>
          </cell>
          <cell r="F644">
            <v>259.45999999999998</v>
          </cell>
          <cell r="G644">
            <v>122.3</v>
          </cell>
          <cell r="H644">
            <v>102.97</v>
          </cell>
          <cell r="X644">
            <v>39679</v>
          </cell>
          <cell r="Y644">
            <v>8.3140999999999998</v>
          </cell>
          <cell r="Z644">
            <v>199.7</v>
          </cell>
          <cell r="AS644">
            <v>40563</v>
          </cell>
          <cell r="AT644">
            <v>79.259990000000002</v>
          </cell>
          <cell r="BH644">
            <v>38874</v>
          </cell>
          <cell r="BI644">
            <v>10.4</v>
          </cell>
        </row>
        <row r="645">
          <cell r="A645">
            <v>40410</v>
          </cell>
          <cell r="B645">
            <v>97.3</v>
          </cell>
          <cell r="C645">
            <v>125.82</v>
          </cell>
          <cell r="D645">
            <v>130.39500000000001</v>
          </cell>
          <cell r="E645">
            <v>152.5</v>
          </cell>
          <cell r="F645">
            <v>263.84500000000003</v>
          </cell>
          <cell r="G645">
            <v>124.3</v>
          </cell>
          <cell r="H645">
            <v>108.78</v>
          </cell>
          <cell r="X645">
            <v>39680</v>
          </cell>
          <cell r="Y645">
            <v>8.4286000000000012</v>
          </cell>
          <cell r="Z645">
            <v>210</v>
          </cell>
          <cell r="AS645">
            <v>40564</v>
          </cell>
          <cell r="AT645">
            <v>75.241990000000001</v>
          </cell>
          <cell r="BH645">
            <v>38875</v>
          </cell>
          <cell r="BI645">
            <v>10.4</v>
          </cell>
        </row>
        <row r="646">
          <cell r="A646">
            <v>40413</v>
          </cell>
          <cell r="B646">
            <v>98.215000000000003</v>
          </cell>
          <cell r="C646">
            <v>122.86499999999999</v>
          </cell>
          <cell r="D646">
            <v>131</v>
          </cell>
          <cell r="E646">
            <v>153.4</v>
          </cell>
          <cell r="F646">
            <v>268.73</v>
          </cell>
          <cell r="G646">
            <v>129.72</v>
          </cell>
          <cell r="H646">
            <v>108.73</v>
          </cell>
          <cell r="X646">
            <v>39681</v>
          </cell>
          <cell r="Y646">
            <v>8.19</v>
          </cell>
          <cell r="Z646">
            <v>210</v>
          </cell>
          <cell r="AS646">
            <v>40567</v>
          </cell>
          <cell r="AT646">
            <v>75.34</v>
          </cell>
          <cell r="BH646">
            <v>38876</v>
          </cell>
          <cell r="BI646">
            <v>10.1</v>
          </cell>
        </row>
        <row r="647">
          <cell r="A647">
            <v>40414</v>
          </cell>
          <cell r="B647">
            <v>101.22499999999999</v>
          </cell>
          <cell r="C647">
            <v>127.47</v>
          </cell>
          <cell r="D647">
            <v>134.315</v>
          </cell>
          <cell r="E647">
            <v>156.53</v>
          </cell>
          <cell r="F647">
            <v>283.88499999999999</v>
          </cell>
          <cell r="G647">
            <v>130.71</v>
          </cell>
          <cell r="H647">
            <v>113.28</v>
          </cell>
          <cell r="X647">
            <v>39682</v>
          </cell>
          <cell r="Y647">
            <v>8.466800000000001</v>
          </cell>
          <cell r="Z647">
            <v>210</v>
          </cell>
          <cell r="AS647">
            <v>40568</v>
          </cell>
          <cell r="AT647">
            <v>73.306000000000012</v>
          </cell>
          <cell r="BH647">
            <v>38877</v>
          </cell>
          <cell r="BI647">
            <v>9.9</v>
          </cell>
        </row>
        <row r="648">
          <cell r="A648">
            <v>40415</v>
          </cell>
          <cell r="B648">
            <v>106.57</v>
          </cell>
          <cell r="C648">
            <v>130.73500000000001</v>
          </cell>
          <cell r="D648">
            <v>138.965</v>
          </cell>
          <cell r="E648">
            <v>159.495</v>
          </cell>
          <cell r="F648">
            <v>288.18</v>
          </cell>
          <cell r="G648">
            <v>135.65</v>
          </cell>
          <cell r="H648">
            <v>116.23</v>
          </cell>
          <cell r="X648">
            <v>39685</v>
          </cell>
          <cell r="Y648">
            <v>8.4</v>
          </cell>
          <cell r="Z648">
            <v>210</v>
          </cell>
          <cell r="AS648">
            <v>40569</v>
          </cell>
          <cell r="AT648">
            <v>75.377990000000011</v>
          </cell>
          <cell r="BH648">
            <v>38880</v>
          </cell>
          <cell r="BI648">
            <v>10.3</v>
          </cell>
        </row>
        <row r="649">
          <cell r="A649">
            <v>40416</v>
          </cell>
          <cell r="B649">
            <v>107.31</v>
          </cell>
          <cell r="C649">
            <v>131.55000000000001</v>
          </cell>
          <cell r="D649">
            <v>142.58500000000001</v>
          </cell>
          <cell r="E649">
            <v>158.63999999999999</v>
          </cell>
          <cell r="F649">
            <v>293</v>
          </cell>
          <cell r="G649">
            <v>136.88499999999999</v>
          </cell>
          <cell r="H649">
            <v>122.32</v>
          </cell>
          <cell r="X649">
            <v>39686</v>
          </cell>
          <cell r="Y649">
            <v>8.4477000000000011</v>
          </cell>
          <cell r="Z649">
            <v>211.7</v>
          </cell>
          <cell r="AS649">
            <v>40570</v>
          </cell>
          <cell r="AT649">
            <v>78.226990000000001</v>
          </cell>
          <cell r="BH649">
            <v>38881</v>
          </cell>
          <cell r="BI649">
            <v>11.1</v>
          </cell>
        </row>
        <row r="650">
          <cell r="A650">
            <v>40417</v>
          </cell>
          <cell r="B650">
            <v>109.29</v>
          </cell>
          <cell r="C650">
            <v>134.36000000000001</v>
          </cell>
          <cell r="D650">
            <v>142.03</v>
          </cell>
          <cell r="E650">
            <v>159.995</v>
          </cell>
          <cell r="F650">
            <v>293.30500000000001</v>
          </cell>
          <cell r="G650">
            <v>141.57499999999999</v>
          </cell>
          <cell r="H650">
            <v>121.15</v>
          </cell>
          <cell r="X650">
            <v>39687</v>
          </cell>
          <cell r="Y650">
            <v>8.4094999999999995</v>
          </cell>
          <cell r="Z650">
            <v>214.2</v>
          </cell>
          <cell r="AS650">
            <v>40571</v>
          </cell>
          <cell r="AT650">
            <v>78.310990000000004</v>
          </cell>
          <cell r="BH650">
            <v>38882</v>
          </cell>
          <cell r="BI650">
            <v>10.199999999999999</v>
          </cell>
        </row>
        <row r="651">
          <cell r="A651">
            <v>40420</v>
          </cell>
          <cell r="B651">
            <v>109.2</v>
          </cell>
          <cell r="C651">
            <v>134.5</v>
          </cell>
          <cell r="D651">
            <v>141.9</v>
          </cell>
          <cell r="E651">
            <v>159.9</v>
          </cell>
          <cell r="F651">
            <v>293.5</v>
          </cell>
          <cell r="G651">
            <v>141.69999999999999</v>
          </cell>
          <cell r="H651">
            <v>121.2</v>
          </cell>
          <cell r="X651">
            <v>39688</v>
          </cell>
          <cell r="Y651">
            <v>8.9823000000000004</v>
          </cell>
          <cell r="Z651">
            <v>213.7</v>
          </cell>
          <cell r="AS651">
            <v>40574</v>
          </cell>
          <cell r="AT651">
            <v>78.224990000000005</v>
          </cell>
          <cell r="BH651">
            <v>38883</v>
          </cell>
          <cell r="BI651">
            <v>11.2</v>
          </cell>
        </row>
        <row r="652">
          <cell r="A652">
            <v>40421</v>
          </cell>
          <cell r="B652">
            <v>110.58499999999999</v>
          </cell>
          <cell r="C652">
            <v>135.02000000000001</v>
          </cell>
          <cell r="D652">
            <v>145.57499999999999</v>
          </cell>
          <cell r="E652">
            <v>139.69</v>
          </cell>
          <cell r="F652">
            <v>294.59500000000003</v>
          </cell>
          <cell r="G652">
            <v>144.29</v>
          </cell>
          <cell r="H652">
            <v>124.645</v>
          </cell>
          <cell r="X652">
            <v>39689</v>
          </cell>
          <cell r="Y652">
            <v>9.2495000000000012</v>
          </cell>
          <cell r="Z652">
            <v>209.6</v>
          </cell>
          <cell r="AS652">
            <v>40575</v>
          </cell>
          <cell r="AT652">
            <v>71.747990000000001</v>
          </cell>
          <cell r="BH652">
            <v>38884</v>
          </cell>
          <cell r="BI652">
            <v>10.7</v>
          </cell>
        </row>
        <row r="653">
          <cell r="A653">
            <v>40422</v>
          </cell>
          <cell r="B653">
            <v>104.2</v>
          </cell>
          <cell r="C653">
            <v>127.205</v>
          </cell>
          <cell r="D653">
            <v>136.55500000000001</v>
          </cell>
          <cell r="E653">
            <v>151.09</v>
          </cell>
          <cell r="F653">
            <v>287.29000000000002</v>
          </cell>
          <cell r="G653">
            <v>137.12</v>
          </cell>
          <cell r="H653">
            <v>118.505</v>
          </cell>
          <cell r="X653">
            <v>39692</v>
          </cell>
          <cell r="Y653">
            <v>9.1455000000000002</v>
          </cell>
          <cell r="Z653">
            <v>210</v>
          </cell>
          <cell r="AS653">
            <v>40576</v>
          </cell>
          <cell r="AT653">
            <v>66.316990000000004</v>
          </cell>
          <cell r="BH653">
            <v>38887</v>
          </cell>
          <cell r="BI653">
            <v>11.1</v>
          </cell>
        </row>
        <row r="654">
          <cell r="A654">
            <v>40423</v>
          </cell>
          <cell r="B654">
            <v>100.575</v>
          </cell>
          <cell r="C654">
            <v>123.44499999999999</v>
          </cell>
          <cell r="D654">
            <v>130.66</v>
          </cell>
          <cell r="E654">
            <v>134.93</v>
          </cell>
          <cell r="F654">
            <v>275.64499999999998</v>
          </cell>
          <cell r="G654">
            <v>131.29</v>
          </cell>
          <cell r="H654">
            <v>117.86</v>
          </cell>
          <cell r="X654">
            <v>39693</v>
          </cell>
          <cell r="Y654">
            <v>9.4786000000000001</v>
          </cell>
          <cell r="Z654">
            <v>204.2</v>
          </cell>
          <cell r="AS654">
            <v>40577</v>
          </cell>
          <cell r="AT654">
            <v>66.259990000000002</v>
          </cell>
          <cell r="BH654">
            <v>38888</v>
          </cell>
          <cell r="BI654">
            <v>11</v>
          </cell>
        </row>
        <row r="655">
          <cell r="A655">
            <v>40424</v>
          </cell>
          <cell r="B655">
            <v>95.775000000000006</v>
          </cell>
          <cell r="C655">
            <v>116.905</v>
          </cell>
          <cell r="D655">
            <v>124.99</v>
          </cell>
          <cell r="E655">
            <v>151.57499999999999</v>
          </cell>
          <cell r="F655">
            <v>266.65499999999997</v>
          </cell>
          <cell r="G655">
            <v>136.63999999999999</v>
          </cell>
          <cell r="H655">
            <v>114.645</v>
          </cell>
          <cell r="X655">
            <v>39694</v>
          </cell>
          <cell r="Y655">
            <v>9.7841000000000005</v>
          </cell>
          <cell r="Z655">
            <v>203.3</v>
          </cell>
          <cell r="AS655">
            <v>40578</v>
          </cell>
          <cell r="AT655">
            <v>65.34</v>
          </cell>
          <cell r="BH655">
            <v>38889</v>
          </cell>
          <cell r="BI655">
            <v>11.4</v>
          </cell>
        </row>
        <row r="656">
          <cell r="A656">
            <v>40427</v>
          </cell>
          <cell r="B656">
            <v>96.704999999999998</v>
          </cell>
          <cell r="C656">
            <v>118.89</v>
          </cell>
          <cell r="D656">
            <v>125.465</v>
          </cell>
          <cell r="E656">
            <v>146.625</v>
          </cell>
          <cell r="F656">
            <v>265.64</v>
          </cell>
          <cell r="G656">
            <v>131.94999999999999</v>
          </cell>
          <cell r="H656">
            <v>114.46</v>
          </cell>
          <cell r="X656">
            <v>39695</v>
          </cell>
          <cell r="Y656">
            <v>9.6981999999999999</v>
          </cell>
          <cell r="Z656">
            <v>205</v>
          </cell>
          <cell r="AS656">
            <v>40581</v>
          </cell>
          <cell r="AT656">
            <v>67.409990000000008</v>
          </cell>
          <cell r="BH656">
            <v>38890</v>
          </cell>
          <cell r="BI656">
            <v>11.1</v>
          </cell>
        </row>
        <row r="657">
          <cell r="A657">
            <v>40428</v>
          </cell>
          <cell r="B657">
            <v>103.145</v>
          </cell>
          <cell r="C657">
            <v>126.55500000000001</v>
          </cell>
          <cell r="D657">
            <v>133.35</v>
          </cell>
          <cell r="E657">
            <v>149.51499999999999</v>
          </cell>
          <cell r="F657">
            <v>273.23</v>
          </cell>
          <cell r="G657">
            <v>138.83500000000001</v>
          </cell>
          <cell r="H657">
            <v>124.59</v>
          </cell>
          <cell r="X657">
            <v>39696</v>
          </cell>
          <cell r="Y657">
            <v>9.4499999999999993</v>
          </cell>
          <cell r="Z657">
            <v>229.3</v>
          </cell>
          <cell r="AS657">
            <v>40582</v>
          </cell>
          <cell r="AT657">
            <v>66.329990000000009</v>
          </cell>
          <cell r="BH657">
            <v>38891</v>
          </cell>
          <cell r="BI657">
            <v>12.2</v>
          </cell>
        </row>
        <row r="658">
          <cell r="A658">
            <v>40429</v>
          </cell>
          <cell r="B658">
            <v>104.28</v>
          </cell>
          <cell r="C658">
            <v>123.85</v>
          </cell>
          <cell r="D658">
            <v>133.28</v>
          </cell>
          <cell r="E658">
            <v>159.03</v>
          </cell>
          <cell r="F658">
            <v>276.61</v>
          </cell>
          <cell r="G658">
            <v>147.32</v>
          </cell>
          <cell r="H658">
            <v>126.86499999999999</v>
          </cell>
          <cell r="X658">
            <v>39699</v>
          </cell>
          <cell r="Y658">
            <v>10.452300000000001</v>
          </cell>
          <cell r="Z658">
            <v>207.7</v>
          </cell>
          <cell r="AS658">
            <v>40583</v>
          </cell>
          <cell r="AT658">
            <v>68.293000000000006</v>
          </cell>
          <cell r="BH658">
            <v>38894</v>
          </cell>
          <cell r="BI658">
            <v>13.4</v>
          </cell>
        </row>
        <row r="659">
          <cell r="A659">
            <v>40430</v>
          </cell>
          <cell r="B659">
            <v>102.045</v>
          </cell>
          <cell r="C659">
            <v>122.2</v>
          </cell>
          <cell r="D659">
            <v>129.22</v>
          </cell>
          <cell r="E659">
            <v>153.31</v>
          </cell>
          <cell r="F659">
            <v>269.01499999999999</v>
          </cell>
          <cell r="G659">
            <v>146.76499999999999</v>
          </cell>
          <cell r="H659">
            <v>124.46</v>
          </cell>
          <cell r="X659">
            <v>39700</v>
          </cell>
          <cell r="Y659">
            <v>10.550600000000001</v>
          </cell>
          <cell r="Z659">
            <v>222.5</v>
          </cell>
          <cell r="AS659">
            <v>40584</v>
          </cell>
          <cell r="AT659">
            <v>68.37</v>
          </cell>
          <cell r="BH659">
            <v>38895</v>
          </cell>
          <cell r="BI659">
            <v>12.5</v>
          </cell>
        </row>
        <row r="660">
          <cell r="A660">
            <v>40431</v>
          </cell>
          <cell r="B660">
            <v>100.94499999999999</v>
          </cell>
          <cell r="C660">
            <v>118.395</v>
          </cell>
          <cell r="D660">
            <v>126.37</v>
          </cell>
          <cell r="E660">
            <v>148.61000000000001</v>
          </cell>
          <cell r="F660">
            <v>256.315</v>
          </cell>
          <cell r="G660">
            <v>144.9</v>
          </cell>
          <cell r="H660">
            <v>118.69499999999999</v>
          </cell>
          <cell r="X660">
            <v>39701</v>
          </cell>
          <cell r="Y660">
            <v>10.157300000000001</v>
          </cell>
          <cell r="Z660">
            <v>231.7</v>
          </cell>
          <cell r="AS660">
            <v>40585</v>
          </cell>
          <cell r="AT660">
            <v>68.301990000000004</v>
          </cell>
          <cell r="BH660">
            <v>38896</v>
          </cell>
          <cell r="BI660">
            <v>11.4</v>
          </cell>
        </row>
        <row r="661">
          <cell r="A661">
            <v>40434</v>
          </cell>
          <cell r="B661">
            <v>94.79</v>
          </cell>
          <cell r="C661">
            <v>111.87</v>
          </cell>
          <cell r="D661">
            <v>119.015</v>
          </cell>
          <cell r="E661">
            <v>141.67500000000001</v>
          </cell>
          <cell r="F661">
            <v>252.07499999999999</v>
          </cell>
          <cell r="G661">
            <v>140.595</v>
          </cell>
          <cell r="H661">
            <v>109.46</v>
          </cell>
          <cell r="X661">
            <v>39702</v>
          </cell>
          <cell r="Y661">
            <v>9.8204000000000011</v>
          </cell>
          <cell r="Z661">
            <v>232.5</v>
          </cell>
          <cell r="AS661">
            <v>40588</v>
          </cell>
          <cell r="AT661">
            <v>71.319990000000004</v>
          </cell>
          <cell r="BH661">
            <v>38897</v>
          </cell>
          <cell r="BI661">
            <v>11.4</v>
          </cell>
        </row>
        <row r="662">
          <cell r="A662">
            <v>40435</v>
          </cell>
          <cell r="B662">
            <v>95.875</v>
          </cell>
          <cell r="C662">
            <v>114.62</v>
          </cell>
          <cell r="D662">
            <v>123.045</v>
          </cell>
          <cell r="E662">
            <v>142.15</v>
          </cell>
          <cell r="F662">
            <v>258.69499999999999</v>
          </cell>
          <cell r="G662">
            <v>141.58500000000001</v>
          </cell>
          <cell r="H662">
            <v>111.94</v>
          </cell>
          <cell r="X662">
            <v>39703</v>
          </cell>
          <cell r="Y662">
            <v>10.018000000000001</v>
          </cell>
          <cell r="Z662">
            <v>235</v>
          </cell>
          <cell r="AS662">
            <v>40589</v>
          </cell>
          <cell r="AT662">
            <v>70.920990000000003</v>
          </cell>
          <cell r="BH662">
            <v>38898</v>
          </cell>
          <cell r="BI662">
            <v>11.4</v>
          </cell>
        </row>
        <row r="663">
          <cell r="A663">
            <v>40436</v>
          </cell>
          <cell r="B663">
            <v>95.885000000000005</v>
          </cell>
          <cell r="C663">
            <v>112.93</v>
          </cell>
          <cell r="D663">
            <v>122.93</v>
          </cell>
          <cell r="E663">
            <v>142.64500000000001</v>
          </cell>
          <cell r="F663">
            <v>261.26</v>
          </cell>
          <cell r="G663">
            <v>141.30000000000001</v>
          </cell>
          <cell r="H663">
            <v>112.045</v>
          </cell>
          <cell r="X663">
            <v>39706</v>
          </cell>
          <cell r="Y663">
            <v>9.0348000000000006</v>
          </cell>
          <cell r="Z663">
            <v>328.3</v>
          </cell>
          <cell r="AS663">
            <v>40590</v>
          </cell>
          <cell r="AT663">
            <v>69.957990000000009</v>
          </cell>
          <cell r="BH663">
            <v>38901</v>
          </cell>
          <cell r="BI663">
            <v>11.5</v>
          </cell>
        </row>
        <row r="664">
          <cell r="A664">
            <v>40437</v>
          </cell>
          <cell r="B664">
            <v>95.555000000000007</v>
          </cell>
          <cell r="C664">
            <v>113.425</v>
          </cell>
          <cell r="D664">
            <v>122.875</v>
          </cell>
          <cell r="E664">
            <v>140.685</v>
          </cell>
          <cell r="F664">
            <v>259.17</v>
          </cell>
          <cell r="G664">
            <v>144.55000000000001</v>
          </cell>
          <cell r="H664">
            <v>110.71</v>
          </cell>
          <cell r="X664">
            <v>39707</v>
          </cell>
          <cell r="Y664">
            <v>8.2807000000000013</v>
          </cell>
          <cell r="Z664">
            <v>381.2</v>
          </cell>
          <cell r="AS664">
            <v>40591</v>
          </cell>
          <cell r="AT664">
            <v>69.95</v>
          </cell>
          <cell r="BH664">
            <v>38902</v>
          </cell>
          <cell r="BI664">
            <v>11.1</v>
          </cell>
        </row>
        <row r="665">
          <cell r="A665">
            <v>40438</v>
          </cell>
          <cell r="B665">
            <v>95.084999999999994</v>
          </cell>
          <cell r="C665">
            <v>111.345</v>
          </cell>
          <cell r="D665">
            <v>123.44499999999999</v>
          </cell>
          <cell r="E665">
            <v>141.67500000000001</v>
          </cell>
          <cell r="F665">
            <v>255.655</v>
          </cell>
          <cell r="G665">
            <v>143.80000000000001</v>
          </cell>
          <cell r="H665">
            <v>110.09</v>
          </cell>
          <cell r="X665">
            <v>39708</v>
          </cell>
          <cell r="Y665">
            <v>7.8645000000000005</v>
          </cell>
          <cell r="Z665">
            <v>398.8</v>
          </cell>
          <cell r="AS665">
            <v>40592</v>
          </cell>
          <cell r="AT665">
            <v>69.92</v>
          </cell>
          <cell r="BH665">
            <v>38903</v>
          </cell>
          <cell r="BI665">
            <v>11.1</v>
          </cell>
        </row>
        <row r="666">
          <cell r="A666">
            <v>40441</v>
          </cell>
          <cell r="B666">
            <v>99.76</v>
          </cell>
          <cell r="C666">
            <v>117.325</v>
          </cell>
          <cell r="D666">
            <v>126.69</v>
          </cell>
          <cell r="E666">
            <v>146.60499999999999</v>
          </cell>
          <cell r="F666">
            <v>261.58499999999998</v>
          </cell>
          <cell r="G666">
            <v>138.08000000000001</v>
          </cell>
          <cell r="H666">
            <v>111.7</v>
          </cell>
          <cell r="X666">
            <v>39709</v>
          </cell>
          <cell r="Y666">
            <v>8.1757000000000009</v>
          </cell>
          <cell r="Z666">
            <v>429.2</v>
          </cell>
          <cell r="AS666">
            <v>40595</v>
          </cell>
          <cell r="AT666">
            <v>69.98499000000001</v>
          </cell>
          <cell r="BH666">
            <v>38904</v>
          </cell>
          <cell r="BI666">
            <v>11.1</v>
          </cell>
        </row>
        <row r="667">
          <cell r="A667">
            <v>40442</v>
          </cell>
          <cell r="B667">
            <v>100.97</v>
          </cell>
          <cell r="C667">
            <v>119.25</v>
          </cell>
          <cell r="D667">
            <v>128.255</v>
          </cell>
          <cell r="E667">
            <v>146.19999999999999</v>
          </cell>
          <cell r="F667">
            <v>266.92500000000001</v>
          </cell>
          <cell r="G667">
            <v>138.4</v>
          </cell>
          <cell r="H667">
            <v>112.13</v>
          </cell>
          <cell r="X667">
            <v>39710</v>
          </cell>
          <cell r="Y667">
            <v>10.175500000000001</v>
          </cell>
          <cell r="Z667">
            <v>408.3</v>
          </cell>
          <cell r="AS667">
            <v>40596</v>
          </cell>
          <cell r="AT667">
            <v>71.73</v>
          </cell>
          <cell r="BH667">
            <v>38905</v>
          </cell>
          <cell r="BI667">
            <v>11.1</v>
          </cell>
        </row>
        <row r="668">
          <cell r="A668">
            <v>40443</v>
          </cell>
          <cell r="B668">
            <v>109.16500000000001</v>
          </cell>
          <cell r="C668">
            <v>127.29</v>
          </cell>
          <cell r="D668">
            <v>136.54</v>
          </cell>
          <cell r="E668">
            <v>149.57</v>
          </cell>
          <cell r="F668">
            <v>279.90499999999997</v>
          </cell>
          <cell r="G668">
            <v>140.5</v>
          </cell>
          <cell r="H668">
            <v>119.45</v>
          </cell>
          <cell r="X668">
            <v>39713</v>
          </cell>
          <cell r="Y668">
            <v>10.1182</v>
          </cell>
          <cell r="Z668">
            <v>393.3</v>
          </cell>
          <cell r="AS668">
            <v>40597</v>
          </cell>
          <cell r="AT668">
            <v>71.748990000000006</v>
          </cell>
          <cell r="BH668">
            <v>38908</v>
          </cell>
          <cell r="BI668">
            <v>11.1</v>
          </cell>
        </row>
        <row r="669">
          <cell r="A669">
            <v>40444</v>
          </cell>
          <cell r="B669">
            <v>112.52</v>
          </cell>
          <cell r="C669">
            <v>130.32499999999999</v>
          </cell>
          <cell r="D669">
            <v>140.84</v>
          </cell>
          <cell r="E669">
            <v>149.66999999999999</v>
          </cell>
          <cell r="F669">
            <v>288.3</v>
          </cell>
          <cell r="G669">
            <v>149.43</v>
          </cell>
          <cell r="H669">
            <v>124.505</v>
          </cell>
          <cell r="X669">
            <v>39714</v>
          </cell>
          <cell r="Y669">
            <v>9.7554999999999996</v>
          </cell>
          <cell r="Z669">
            <v>400.8</v>
          </cell>
          <cell r="AS669">
            <v>40598</v>
          </cell>
          <cell r="AT669">
            <v>72.732990000000001</v>
          </cell>
          <cell r="BH669">
            <v>38909</v>
          </cell>
          <cell r="BI669">
            <v>11.1</v>
          </cell>
        </row>
        <row r="670">
          <cell r="A670">
            <v>40445</v>
          </cell>
          <cell r="B670">
            <v>109.425</v>
          </cell>
          <cell r="C670">
            <v>130.72999999999999</v>
          </cell>
          <cell r="D670">
            <v>136.08500000000001</v>
          </cell>
          <cell r="E670">
            <v>154.52000000000001</v>
          </cell>
          <cell r="F670">
            <v>280.24</v>
          </cell>
          <cell r="G670">
            <v>149.19999999999999</v>
          </cell>
          <cell r="H670">
            <v>123.64</v>
          </cell>
          <cell r="X670">
            <v>39715</v>
          </cell>
          <cell r="Y670">
            <v>9.7994000000000003</v>
          </cell>
          <cell r="Z670">
            <v>416.7</v>
          </cell>
          <cell r="AS670">
            <v>40599</v>
          </cell>
          <cell r="AT670">
            <v>72.487000000000009</v>
          </cell>
          <cell r="BH670">
            <v>38910</v>
          </cell>
          <cell r="BI670">
            <v>11.1</v>
          </cell>
        </row>
        <row r="671">
          <cell r="A671">
            <v>40448</v>
          </cell>
          <cell r="B671">
            <v>108.005</v>
          </cell>
          <cell r="C671">
            <v>128.92500000000001</v>
          </cell>
          <cell r="D671">
            <v>136.34</v>
          </cell>
          <cell r="E671">
            <v>153.285</v>
          </cell>
          <cell r="F671">
            <v>277.92</v>
          </cell>
          <cell r="G671">
            <v>147.465</v>
          </cell>
          <cell r="H671">
            <v>122.42</v>
          </cell>
          <cell r="X671">
            <v>39716</v>
          </cell>
          <cell r="Y671">
            <v>10.4427</v>
          </cell>
          <cell r="Z671">
            <v>431.7</v>
          </cell>
          <cell r="AS671">
            <v>40602</v>
          </cell>
          <cell r="AT671">
            <v>71.050989999999999</v>
          </cell>
          <cell r="BH671">
            <v>38911</v>
          </cell>
          <cell r="BI671">
            <v>11.1</v>
          </cell>
        </row>
        <row r="672">
          <cell r="A672">
            <v>40449</v>
          </cell>
          <cell r="B672">
            <v>110.89</v>
          </cell>
          <cell r="C672">
            <v>132.81</v>
          </cell>
          <cell r="D672">
            <v>139.72</v>
          </cell>
          <cell r="E672">
            <v>154.52500000000001</v>
          </cell>
          <cell r="F672">
            <v>279.26499999999999</v>
          </cell>
          <cell r="G672">
            <v>149.44</v>
          </cell>
          <cell r="H672">
            <v>126.23</v>
          </cell>
          <cell r="X672">
            <v>39717</v>
          </cell>
          <cell r="Y672">
            <v>9.5932000000000013</v>
          </cell>
          <cell r="Z672">
            <v>460</v>
          </cell>
          <cell r="AS672">
            <v>40603</v>
          </cell>
          <cell r="AT672">
            <v>69.59</v>
          </cell>
          <cell r="BH672">
            <v>38912</v>
          </cell>
          <cell r="BI672">
            <v>11.3</v>
          </cell>
        </row>
        <row r="673">
          <cell r="A673">
            <v>40450</v>
          </cell>
          <cell r="B673">
            <v>106.49</v>
          </cell>
          <cell r="C673">
            <v>129.77500000000001</v>
          </cell>
          <cell r="D673">
            <v>138.51499999999999</v>
          </cell>
          <cell r="E673">
            <v>153.53</v>
          </cell>
          <cell r="F673">
            <v>274.495</v>
          </cell>
          <cell r="G673">
            <v>150.42500000000001</v>
          </cell>
          <cell r="H673">
            <v>121.83499999999999</v>
          </cell>
          <cell r="X673">
            <v>39720</v>
          </cell>
          <cell r="Y673">
            <v>6.7486000000000006</v>
          </cell>
          <cell r="Z673">
            <v>550</v>
          </cell>
          <cell r="AS673">
            <v>40604</v>
          </cell>
          <cell r="AT673">
            <v>69.10699000000001</v>
          </cell>
          <cell r="BH673">
            <v>38915</v>
          </cell>
          <cell r="BI673">
            <v>11.4</v>
          </cell>
        </row>
        <row r="674">
          <cell r="A674">
            <v>40451</v>
          </cell>
          <cell r="B674">
            <v>104.19499999999999</v>
          </cell>
          <cell r="C674">
            <v>124.91500000000001</v>
          </cell>
          <cell r="D674">
            <v>133.965</v>
          </cell>
          <cell r="E674">
            <v>151.5</v>
          </cell>
          <cell r="F674">
            <v>269.67</v>
          </cell>
          <cell r="G674">
            <v>152.66499999999999</v>
          </cell>
          <cell r="H674">
            <v>118.12</v>
          </cell>
          <cell r="X674">
            <v>39721</v>
          </cell>
          <cell r="Y674">
            <v>7.1591000000000005</v>
          </cell>
          <cell r="Z674">
            <v>425</v>
          </cell>
          <cell r="AS674">
            <v>40605</v>
          </cell>
          <cell r="AT674">
            <v>66.224990000000005</v>
          </cell>
          <cell r="BH674">
            <v>38916</v>
          </cell>
          <cell r="BI674">
            <v>11.2</v>
          </cell>
        </row>
        <row r="675">
          <cell r="A675">
            <v>40452</v>
          </cell>
          <cell r="B675" t="str">
            <v>-</v>
          </cell>
          <cell r="C675" t="str">
            <v>-</v>
          </cell>
          <cell r="D675" t="str">
            <v>-</v>
          </cell>
          <cell r="E675" t="str">
            <v>-</v>
          </cell>
          <cell r="F675" t="str">
            <v>-</v>
          </cell>
          <cell r="G675" t="str">
            <v>-</v>
          </cell>
          <cell r="H675" t="str">
            <v>-</v>
          </cell>
          <cell r="X675">
            <v>39722</v>
          </cell>
          <cell r="Y675">
            <v>7.8502000000000001</v>
          </cell>
          <cell r="Z675">
            <v>395</v>
          </cell>
          <cell r="AS675">
            <v>40606</v>
          </cell>
          <cell r="AT675">
            <v>65.67</v>
          </cell>
          <cell r="BH675">
            <v>38917</v>
          </cell>
          <cell r="BI675">
            <v>11.6</v>
          </cell>
        </row>
        <row r="676">
          <cell r="A676">
            <v>40455</v>
          </cell>
          <cell r="B676" t="str">
            <v>-</v>
          </cell>
          <cell r="C676" t="str">
            <v>-</v>
          </cell>
          <cell r="D676" t="str">
            <v>-</v>
          </cell>
          <cell r="E676" t="str">
            <v>-</v>
          </cell>
          <cell r="F676" t="str">
            <v>-</v>
          </cell>
          <cell r="G676" t="str">
            <v>-</v>
          </cell>
          <cell r="H676" t="str">
            <v>-</v>
          </cell>
          <cell r="X676">
            <v>39723</v>
          </cell>
          <cell r="Y676">
            <v>8.1614000000000004</v>
          </cell>
          <cell r="Z676">
            <v>380</v>
          </cell>
          <cell r="AS676">
            <v>40609</v>
          </cell>
          <cell r="AT676">
            <v>65.715000000000003</v>
          </cell>
          <cell r="BH676">
            <v>38918</v>
          </cell>
          <cell r="BI676">
            <v>11.7</v>
          </cell>
        </row>
        <row r="677">
          <cell r="A677">
            <v>40456</v>
          </cell>
          <cell r="B677" t="str">
            <v>-</v>
          </cell>
          <cell r="C677" t="str">
            <v>-</v>
          </cell>
          <cell r="D677" t="str">
            <v>-</v>
          </cell>
          <cell r="E677" t="str">
            <v>-</v>
          </cell>
          <cell r="F677" t="str">
            <v>-</v>
          </cell>
          <cell r="G677" t="str">
            <v>-</v>
          </cell>
          <cell r="H677" t="str">
            <v>-</v>
          </cell>
          <cell r="X677">
            <v>39724</v>
          </cell>
          <cell r="Y677">
            <v>8.1614000000000004</v>
          </cell>
          <cell r="Z677">
            <v>380</v>
          </cell>
          <cell r="AS677">
            <v>40610</v>
          </cell>
          <cell r="AT677">
            <v>61.996990000000004</v>
          </cell>
          <cell r="BH677">
            <v>38919</v>
          </cell>
          <cell r="BI677">
            <v>11.6</v>
          </cell>
        </row>
        <row r="678">
          <cell r="A678">
            <v>40457</v>
          </cell>
          <cell r="B678" t="str">
            <v>-</v>
          </cell>
          <cell r="C678" t="str">
            <v>-</v>
          </cell>
          <cell r="D678" t="str">
            <v>-</v>
          </cell>
          <cell r="E678" t="str">
            <v>-</v>
          </cell>
          <cell r="F678" t="str">
            <v>-</v>
          </cell>
          <cell r="G678" t="str">
            <v>-</v>
          </cell>
          <cell r="H678" t="str">
            <v>-</v>
          </cell>
          <cell r="X678">
            <v>39727</v>
          </cell>
          <cell r="Y678">
            <v>6.4336000000000002</v>
          </cell>
          <cell r="Z678">
            <v>375</v>
          </cell>
          <cell r="AS678">
            <v>40611</v>
          </cell>
          <cell r="AT678">
            <v>64.20299</v>
          </cell>
          <cell r="BH678">
            <v>38922</v>
          </cell>
          <cell r="BI678">
            <v>11.3</v>
          </cell>
        </row>
        <row r="679">
          <cell r="A679">
            <v>40458</v>
          </cell>
          <cell r="B679" t="str">
            <v>-</v>
          </cell>
          <cell r="C679" t="str">
            <v>-</v>
          </cell>
          <cell r="D679" t="str">
            <v>-</v>
          </cell>
          <cell r="E679" t="str">
            <v>-</v>
          </cell>
          <cell r="F679" t="str">
            <v>-</v>
          </cell>
          <cell r="G679" t="str">
            <v>-</v>
          </cell>
          <cell r="H679" t="str">
            <v>-</v>
          </cell>
          <cell r="X679">
            <v>39728</v>
          </cell>
          <cell r="Y679">
            <v>5.6318000000000001</v>
          </cell>
          <cell r="Z679">
            <v>365</v>
          </cell>
          <cell r="AS679">
            <v>40612</v>
          </cell>
          <cell r="AT679">
            <v>65.243990000000011</v>
          </cell>
          <cell r="BH679">
            <v>38923</v>
          </cell>
          <cell r="BI679">
            <v>11.4</v>
          </cell>
        </row>
        <row r="680">
          <cell r="A680">
            <v>40459</v>
          </cell>
          <cell r="B680" t="str">
            <v>-</v>
          </cell>
          <cell r="C680" t="str">
            <v>-</v>
          </cell>
          <cell r="D680" t="str">
            <v>-</v>
          </cell>
          <cell r="E680" t="str">
            <v>-</v>
          </cell>
          <cell r="F680" t="str">
            <v>-</v>
          </cell>
          <cell r="G680" t="str">
            <v>-</v>
          </cell>
          <cell r="H680" t="str">
            <v>-</v>
          </cell>
          <cell r="X680">
            <v>39729</v>
          </cell>
          <cell r="Y680">
            <v>4.7632000000000003</v>
          </cell>
          <cell r="Z680">
            <v>355</v>
          </cell>
          <cell r="AS680">
            <v>40613</v>
          </cell>
          <cell r="AT680">
            <v>65.269000000000005</v>
          </cell>
          <cell r="BH680">
            <v>38924</v>
          </cell>
          <cell r="BI680">
            <v>11.1</v>
          </cell>
        </row>
        <row r="681">
          <cell r="A681">
            <v>40462</v>
          </cell>
          <cell r="B681" t="str">
            <v>-</v>
          </cell>
          <cell r="C681" t="str">
            <v>-</v>
          </cell>
          <cell r="D681" t="str">
            <v>-</v>
          </cell>
          <cell r="E681" t="str">
            <v>-</v>
          </cell>
          <cell r="F681" t="str">
            <v>-</v>
          </cell>
          <cell r="G681" t="str">
            <v>-</v>
          </cell>
          <cell r="H681" t="str">
            <v>-</v>
          </cell>
          <cell r="X681">
            <v>39730</v>
          </cell>
          <cell r="Y681">
            <v>5.5459000000000005</v>
          </cell>
          <cell r="Z681">
            <v>279.2</v>
          </cell>
          <cell r="BH681">
            <v>38925</v>
          </cell>
          <cell r="BI681">
            <v>11.3</v>
          </cell>
        </row>
        <row r="682">
          <cell r="A682">
            <v>40463</v>
          </cell>
          <cell r="B682" t="str">
            <v>-</v>
          </cell>
          <cell r="C682" t="str">
            <v>-</v>
          </cell>
          <cell r="D682" t="str">
            <v>-</v>
          </cell>
          <cell r="E682" t="str">
            <v>-</v>
          </cell>
          <cell r="F682" t="str">
            <v>-</v>
          </cell>
          <cell r="G682" t="str">
            <v>-</v>
          </cell>
          <cell r="H682" t="str">
            <v>-</v>
          </cell>
          <cell r="X682">
            <v>39731</v>
          </cell>
          <cell r="Y682">
            <v>5.7368000000000006</v>
          </cell>
          <cell r="Z682">
            <v>279.2</v>
          </cell>
          <cell r="BH682">
            <v>38926</v>
          </cell>
          <cell r="BI682">
            <v>11.3</v>
          </cell>
        </row>
        <row r="683">
          <cell r="A683">
            <v>40464</v>
          </cell>
          <cell r="B683" t="str">
            <v>-</v>
          </cell>
          <cell r="C683" t="str">
            <v>-</v>
          </cell>
          <cell r="D683" t="str">
            <v>-</v>
          </cell>
          <cell r="E683" t="str">
            <v>-</v>
          </cell>
          <cell r="F683" t="str">
            <v>-</v>
          </cell>
          <cell r="G683" t="str">
            <v>-</v>
          </cell>
          <cell r="H683" t="str">
            <v>-</v>
          </cell>
          <cell r="X683">
            <v>39734</v>
          </cell>
          <cell r="Y683">
            <v>5.9755000000000003</v>
          </cell>
          <cell r="Z683">
            <v>276.8</v>
          </cell>
          <cell r="BH683">
            <v>38929</v>
          </cell>
          <cell r="BI683">
            <v>11.1</v>
          </cell>
        </row>
        <row r="684">
          <cell r="A684">
            <v>40465</v>
          </cell>
          <cell r="B684" t="str">
            <v>-</v>
          </cell>
          <cell r="C684" t="str">
            <v>-</v>
          </cell>
          <cell r="D684" t="str">
            <v>-</v>
          </cell>
          <cell r="E684" t="str">
            <v>-</v>
          </cell>
          <cell r="F684" t="str">
            <v>-</v>
          </cell>
          <cell r="G684" t="str">
            <v>-</v>
          </cell>
          <cell r="H684" t="str">
            <v>-</v>
          </cell>
          <cell r="X684">
            <v>39735</v>
          </cell>
          <cell r="Y684">
            <v>5.0467000000000004</v>
          </cell>
          <cell r="Z684">
            <v>215</v>
          </cell>
          <cell r="BH684">
            <v>38930</v>
          </cell>
          <cell r="BI684">
            <v>11.2</v>
          </cell>
        </row>
        <row r="685">
          <cell r="A685">
            <v>40466</v>
          </cell>
          <cell r="B685" t="str">
            <v>-</v>
          </cell>
          <cell r="C685" t="str">
            <v>-</v>
          </cell>
          <cell r="D685" t="str">
            <v>-</v>
          </cell>
          <cell r="E685" t="str">
            <v>-</v>
          </cell>
          <cell r="F685" t="str">
            <v>-</v>
          </cell>
          <cell r="G685" t="str">
            <v>-</v>
          </cell>
          <cell r="H685" t="str">
            <v>-</v>
          </cell>
          <cell r="X685">
            <v>39736</v>
          </cell>
          <cell r="Y685">
            <v>4.8491</v>
          </cell>
          <cell r="Z685">
            <v>229</v>
          </cell>
          <cell r="BH685">
            <v>38931</v>
          </cell>
          <cell r="BI685">
            <v>10.5</v>
          </cell>
        </row>
        <row r="686">
          <cell r="A686">
            <v>40469</v>
          </cell>
          <cell r="B686" t="str">
            <v>-</v>
          </cell>
          <cell r="C686" t="str">
            <v>-</v>
          </cell>
          <cell r="D686" t="str">
            <v>-</v>
          </cell>
          <cell r="E686" t="str">
            <v>-</v>
          </cell>
          <cell r="F686" t="str">
            <v>-</v>
          </cell>
          <cell r="G686" t="str">
            <v>-</v>
          </cell>
          <cell r="H686" t="str">
            <v>-</v>
          </cell>
          <cell r="X686">
            <v>39737</v>
          </cell>
          <cell r="Y686">
            <v>4.4262000000000006</v>
          </cell>
          <cell r="Z686">
            <v>195.8</v>
          </cell>
          <cell r="BH686">
            <v>38932</v>
          </cell>
          <cell r="BI686">
            <v>11.5</v>
          </cell>
        </row>
        <row r="687">
          <cell r="A687">
            <v>40470</v>
          </cell>
          <cell r="B687" t="str">
            <v>-</v>
          </cell>
          <cell r="C687" t="str">
            <v>-</v>
          </cell>
          <cell r="D687" t="str">
            <v>-</v>
          </cell>
          <cell r="E687" t="str">
            <v>-</v>
          </cell>
          <cell r="F687" t="str">
            <v>-</v>
          </cell>
          <cell r="G687" t="str">
            <v>-</v>
          </cell>
          <cell r="H687" t="str">
            <v>-</v>
          </cell>
          <cell r="X687">
            <v>39738</v>
          </cell>
          <cell r="Y687">
            <v>4.5341000000000005</v>
          </cell>
          <cell r="Z687">
            <v>192.5</v>
          </cell>
          <cell r="BH687">
            <v>38933</v>
          </cell>
          <cell r="BI687">
            <v>11.3</v>
          </cell>
        </row>
        <row r="688">
          <cell r="A688">
            <v>40471</v>
          </cell>
          <cell r="B688" t="str">
            <v>-</v>
          </cell>
          <cell r="C688" t="str">
            <v>-</v>
          </cell>
          <cell r="D688" t="str">
            <v>-</v>
          </cell>
          <cell r="E688" t="str">
            <v>-</v>
          </cell>
          <cell r="F688" t="str">
            <v>-</v>
          </cell>
          <cell r="G688" t="str">
            <v>-</v>
          </cell>
          <cell r="H688" t="str">
            <v>-</v>
          </cell>
          <cell r="X688">
            <v>39741</v>
          </cell>
          <cell r="Y688">
            <v>4.3527000000000005</v>
          </cell>
          <cell r="Z688">
            <v>210</v>
          </cell>
          <cell r="BH688">
            <v>38936</v>
          </cell>
          <cell r="BI688">
            <v>10.8</v>
          </cell>
        </row>
        <row r="689">
          <cell r="A689">
            <v>40472</v>
          </cell>
          <cell r="B689" t="str">
            <v>-</v>
          </cell>
          <cell r="C689" t="str">
            <v>-</v>
          </cell>
          <cell r="D689" t="str">
            <v>-</v>
          </cell>
          <cell r="E689" t="str">
            <v>-</v>
          </cell>
          <cell r="F689" t="str">
            <v>-</v>
          </cell>
          <cell r="G689" t="str">
            <v>-</v>
          </cell>
          <cell r="H689" t="str">
            <v>-</v>
          </cell>
          <cell r="X689">
            <v>39742</v>
          </cell>
          <cell r="Y689">
            <v>4.3909000000000002</v>
          </cell>
          <cell r="Z689">
            <v>200</v>
          </cell>
          <cell r="BH689">
            <v>38937</v>
          </cell>
          <cell r="BI689">
            <v>10.6</v>
          </cell>
        </row>
        <row r="690">
          <cell r="A690">
            <v>40473</v>
          </cell>
          <cell r="B690" t="str">
            <v>-</v>
          </cell>
          <cell r="C690" t="str">
            <v>-</v>
          </cell>
          <cell r="D690" t="str">
            <v>-</v>
          </cell>
          <cell r="E690" t="str">
            <v>-</v>
          </cell>
          <cell r="F690" t="str">
            <v>-</v>
          </cell>
          <cell r="G690" t="str">
            <v>-</v>
          </cell>
          <cell r="H690" t="str">
            <v>-</v>
          </cell>
          <cell r="X690">
            <v>39743</v>
          </cell>
          <cell r="Y690">
            <v>4.0979000000000001</v>
          </cell>
          <cell r="Z690">
            <v>196.7</v>
          </cell>
          <cell r="BH690">
            <v>38938</v>
          </cell>
          <cell r="BI690">
            <v>10.8</v>
          </cell>
        </row>
        <row r="691">
          <cell r="A691">
            <v>40476</v>
          </cell>
          <cell r="B691" t="str">
            <v>-</v>
          </cell>
          <cell r="C691" t="str">
            <v>-</v>
          </cell>
          <cell r="D691" t="str">
            <v>-</v>
          </cell>
          <cell r="E691" t="str">
            <v>-</v>
          </cell>
          <cell r="F691" t="str">
            <v>-</v>
          </cell>
          <cell r="G691" t="str">
            <v>-</v>
          </cell>
          <cell r="H691" t="str">
            <v>-</v>
          </cell>
          <cell r="X691">
            <v>39744</v>
          </cell>
          <cell r="Y691">
            <v>4.0282</v>
          </cell>
          <cell r="Z691">
            <v>215</v>
          </cell>
          <cell r="BH691">
            <v>38939</v>
          </cell>
          <cell r="BI691">
            <v>10.5</v>
          </cell>
        </row>
        <row r="692">
          <cell r="A692">
            <v>40477</v>
          </cell>
          <cell r="B692" t="str">
            <v>-</v>
          </cell>
          <cell r="C692" t="str">
            <v>-</v>
          </cell>
          <cell r="D692" t="str">
            <v>-</v>
          </cell>
          <cell r="E692" t="str">
            <v>-</v>
          </cell>
          <cell r="F692" t="str">
            <v>-</v>
          </cell>
          <cell r="G692" t="str">
            <v>-</v>
          </cell>
          <cell r="H692" t="str">
            <v>-</v>
          </cell>
          <cell r="X692">
            <v>39745</v>
          </cell>
          <cell r="Y692">
            <v>4.2286000000000001</v>
          </cell>
          <cell r="Z692">
            <v>225</v>
          </cell>
          <cell r="BH692">
            <v>38940</v>
          </cell>
          <cell r="BI692">
            <v>10.5</v>
          </cell>
        </row>
        <row r="693">
          <cell r="A693">
            <v>40478</v>
          </cell>
          <cell r="B693" t="str">
            <v>-</v>
          </cell>
          <cell r="C693" t="str">
            <v>-</v>
          </cell>
          <cell r="D693" t="str">
            <v>-</v>
          </cell>
          <cell r="E693" t="str">
            <v>-</v>
          </cell>
          <cell r="F693" t="str">
            <v>-</v>
          </cell>
          <cell r="G693" t="str">
            <v>-</v>
          </cell>
          <cell r="H693" t="str">
            <v>-</v>
          </cell>
          <cell r="X693">
            <v>39748</v>
          </cell>
          <cell r="Y693">
            <v>3.7676000000000003</v>
          </cell>
          <cell r="Z693">
            <v>222.5</v>
          </cell>
          <cell r="BH693">
            <v>38943</v>
          </cell>
          <cell r="BI693">
            <v>10.5</v>
          </cell>
        </row>
        <row r="694">
          <cell r="A694">
            <v>40479</v>
          </cell>
          <cell r="B694" t="str">
            <v>-</v>
          </cell>
          <cell r="C694" t="str">
            <v>-</v>
          </cell>
          <cell r="D694" t="str">
            <v>-</v>
          </cell>
          <cell r="E694" t="str">
            <v>-</v>
          </cell>
          <cell r="F694" t="str">
            <v>-</v>
          </cell>
          <cell r="G694" t="str">
            <v>-</v>
          </cell>
          <cell r="H694" t="str">
            <v>-</v>
          </cell>
          <cell r="X694">
            <v>39749</v>
          </cell>
          <cell r="Y694">
            <v>3.7160000000000002</v>
          </cell>
          <cell r="Z694">
            <v>221.7</v>
          </cell>
          <cell r="BH694">
            <v>38944</v>
          </cell>
          <cell r="BI694">
            <v>10.4</v>
          </cell>
        </row>
        <row r="695">
          <cell r="A695">
            <v>40480</v>
          </cell>
          <cell r="B695" t="str">
            <v>-</v>
          </cell>
          <cell r="C695" t="str">
            <v>-</v>
          </cell>
          <cell r="D695" t="str">
            <v>-</v>
          </cell>
          <cell r="E695" t="str">
            <v>-</v>
          </cell>
          <cell r="F695" t="str">
            <v>-</v>
          </cell>
          <cell r="G695" t="str">
            <v>-</v>
          </cell>
          <cell r="H695" t="str">
            <v>-</v>
          </cell>
          <cell r="X695">
            <v>39750</v>
          </cell>
          <cell r="Y695">
            <v>3.6845000000000003</v>
          </cell>
          <cell r="Z695">
            <v>230</v>
          </cell>
          <cell r="BH695">
            <v>38945</v>
          </cell>
          <cell r="BI695">
            <v>10.4</v>
          </cell>
        </row>
        <row r="696">
          <cell r="A696">
            <v>40483</v>
          </cell>
          <cell r="B696" t="str">
            <v>-</v>
          </cell>
          <cell r="C696" t="str">
            <v>-</v>
          </cell>
          <cell r="D696" t="str">
            <v>-</v>
          </cell>
          <cell r="E696" t="str">
            <v>-</v>
          </cell>
          <cell r="F696" t="str">
            <v>-</v>
          </cell>
          <cell r="G696" t="str">
            <v>-</v>
          </cell>
          <cell r="H696" t="str">
            <v>-</v>
          </cell>
          <cell r="X696">
            <v>39751</v>
          </cell>
          <cell r="Y696">
            <v>3.7895000000000003</v>
          </cell>
          <cell r="Z696">
            <v>233.3</v>
          </cell>
          <cell r="BH696">
            <v>38946</v>
          </cell>
          <cell r="BI696">
            <v>10.4</v>
          </cell>
        </row>
        <row r="697">
          <cell r="A697">
            <v>40484</v>
          </cell>
          <cell r="B697" t="str">
            <v>-</v>
          </cell>
          <cell r="C697" t="str">
            <v>-</v>
          </cell>
          <cell r="D697" t="str">
            <v>-</v>
          </cell>
          <cell r="E697" t="str">
            <v>-</v>
          </cell>
          <cell r="F697" t="str">
            <v>-</v>
          </cell>
          <cell r="G697" t="str">
            <v>-</v>
          </cell>
          <cell r="H697" t="str">
            <v>-</v>
          </cell>
          <cell r="X697">
            <v>39752</v>
          </cell>
          <cell r="Y697">
            <v>3.8945000000000003</v>
          </cell>
          <cell r="Z697">
            <v>241.7</v>
          </cell>
          <cell r="BH697">
            <v>38947</v>
          </cell>
          <cell r="BI697">
            <v>11</v>
          </cell>
        </row>
        <row r="698">
          <cell r="A698">
            <v>40485</v>
          </cell>
          <cell r="B698" t="str">
            <v>-</v>
          </cell>
          <cell r="C698" t="str">
            <v>-</v>
          </cell>
          <cell r="D698" t="str">
            <v>-</v>
          </cell>
          <cell r="E698" t="str">
            <v>-</v>
          </cell>
          <cell r="F698" t="str">
            <v>-</v>
          </cell>
          <cell r="G698" t="str">
            <v>-</v>
          </cell>
          <cell r="H698" t="str">
            <v>-</v>
          </cell>
          <cell r="X698">
            <v>39755</v>
          </cell>
          <cell r="Y698">
            <v>4.2955000000000005</v>
          </cell>
          <cell r="Z698">
            <v>234.2</v>
          </cell>
          <cell r="BH698">
            <v>38950</v>
          </cell>
          <cell r="BI698">
            <v>10.9</v>
          </cell>
        </row>
        <row r="699">
          <cell r="A699">
            <v>40486</v>
          </cell>
          <cell r="B699" t="str">
            <v>-</v>
          </cell>
          <cell r="C699" t="str">
            <v>-</v>
          </cell>
          <cell r="D699" t="str">
            <v>-</v>
          </cell>
          <cell r="E699" t="str">
            <v>-</v>
          </cell>
          <cell r="F699" t="str">
            <v>-</v>
          </cell>
          <cell r="G699" t="str">
            <v>-</v>
          </cell>
          <cell r="H699" t="str">
            <v>-</v>
          </cell>
          <cell r="X699">
            <v>39756</v>
          </cell>
          <cell r="Y699">
            <v>4.4672999999999998</v>
          </cell>
          <cell r="Z699">
            <v>225</v>
          </cell>
          <cell r="BH699">
            <v>38951</v>
          </cell>
          <cell r="BI699">
            <v>10.3</v>
          </cell>
        </row>
        <row r="700">
          <cell r="A700">
            <v>40487</v>
          </cell>
          <cell r="B700" t="str">
            <v>-</v>
          </cell>
          <cell r="C700" t="str">
            <v>-</v>
          </cell>
          <cell r="D700" t="str">
            <v>-</v>
          </cell>
          <cell r="E700" t="str">
            <v>-</v>
          </cell>
          <cell r="F700" t="str">
            <v>-</v>
          </cell>
          <cell r="G700" t="str">
            <v>-</v>
          </cell>
          <cell r="H700" t="str">
            <v>-</v>
          </cell>
          <cell r="X700">
            <v>39757</v>
          </cell>
          <cell r="Y700">
            <v>5.0438000000000001</v>
          </cell>
          <cell r="Z700">
            <v>218.5</v>
          </cell>
          <cell r="BH700">
            <v>38952</v>
          </cell>
          <cell r="BI700">
            <v>10.199999999999999</v>
          </cell>
        </row>
        <row r="701">
          <cell r="A701">
            <v>40490</v>
          </cell>
          <cell r="B701" t="str">
            <v>-</v>
          </cell>
          <cell r="C701" t="str">
            <v>-</v>
          </cell>
          <cell r="D701" t="str">
            <v>-</v>
          </cell>
          <cell r="E701" t="str">
            <v>-</v>
          </cell>
          <cell r="F701" t="str">
            <v>-</v>
          </cell>
          <cell r="G701" t="str">
            <v>-</v>
          </cell>
          <cell r="H701" t="str">
            <v>-</v>
          </cell>
          <cell r="X701">
            <v>39758</v>
          </cell>
          <cell r="Y701">
            <v>4.8386000000000005</v>
          </cell>
          <cell r="Z701">
            <v>218.5</v>
          </cell>
          <cell r="BH701">
            <v>38953</v>
          </cell>
          <cell r="BI701">
            <v>10.199999999999999</v>
          </cell>
        </row>
        <row r="702">
          <cell r="A702">
            <v>40491</v>
          </cell>
          <cell r="B702" t="str">
            <v>-</v>
          </cell>
          <cell r="C702" t="str">
            <v>-</v>
          </cell>
          <cell r="D702" t="str">
            <v>-</v>
          </cell>
          <cell r="E702" t="str">
            <v>-</v>
          </cell>
          <cell r="F702" t="str">
            <v>-</v>
          </cell>
          <cell r="G702" t="str">
            <v>-</v>
          </cell>
          <cell r="H702" t="str">
            <v>-</v>
          </cell>
          <cell r="X702">
            <v>39759</v>
          </cell>
          <cell r="Y702">
            <v>4.7736999999999998</v>
          </cell>
          <cell r="Z702">
            <v>217.5</v>
          </cell>
          <cell r="BH702">
            <v>38954</v>
          </cell>
          <cell r="BI702">
            <v>11</v>
          </cell>
        </row>
        <row r="703">
          <cell r="A703">
            <v>40492</v>
          </cell>
          <cell r="B703" t="str">
            <v>-</v>
          </cell>
          <cell r="C703" t="str">
            <v>-</v>
          </cell>
          <cell r="D703" t="str">
            <v>-</v>
          </cell>
          <cell r="E703" t="str">
            <v>-</v>
          </cell>
          <cell r="F703" t="str">
            <v>-</v>
          </cell>
          <cell r="G703" t="str">
            <v>-</v>
          </cell>
          <cell r="H703" t="str">
            <v>-</v>
          </cell>
          <cell r="X703">
            <v>39762</v>
          </cell>
          <cell r="Y703">
            <v>4.7727000000000004</v>
          </cell>
          <cell r="Z703">
            <v>227.1</v>
          </cell>
          <cell r="BH703">
            <v>38957</v>
          </cell>
          <cell r="BI703">
            <v>11.1</v>
          </cell>
        </row>
        <row r="704">
          <cell r="A704">
            <v>40493</v>
          </cell>
          <cell r="B704" t="str">
            <v>-</v>
          </cell>
          <cell r="C704" t="str">
            <v>-</v>
          </cell>
          <cell r="D704" t="str">
            <v>-</v>
          </cell>
          <cell r="E704" t="str">
            <v>-</v>
          </cell>
          <cell r="F704" t="str">
            <v>-</v>
          </cell>
          <cell r="G704" t="str">
            <v>-</v>
          </cell>
          <cell r="H704" t="str">
            <v>-</v>
          </cell>
          <cell r="X704">
            <v>39763</v>
          </cell>
          <cell r="Y704">
            <v>4.8967999999999998</v>
          </cell>
          <cell r="Z704">
            <v>232.5</v>
          </cell>
          <cell r="BH704">
            <v>38958</v>
          </cell>
          <cell r="BI704">
            <v>9.6999999999999993</v>
          </cell>
        </row>
        <row r="705">
          <cell r="A705">
            <v>40494</v>
          </cell>
          <cell r="B705" t="str">
            <v>-</v>
          </cell>
          <cell r="C705" t="str">
            <v>-</v>
          </cell>
          <cell r="D705" t="str">
            <v>-</v>
          </cell>
          <cell r="E705" t="str">
            <v>-</v>
          </cell>
          <cell r="F705" t="str">
            <v>-</v>
          </cell>
          <cell r="G705" t="str">
            <v>-</v>
          </cell>
          <cell r="H705" t="str">
            <v>-</v>
          </cell>
          <cell r="X705">
            <v>39764</v>
          </cell>
          <cell r="Y705">
            <v>4.7240000000000002</v>
          </cell>
          <cell r="Z705">
            <v>243.8</v>
          </cell>
          <cell r="BH705">
            <v>38959</v>
          </cell>
          <cell r="BI705">
            <v>9.9</v>
          </cell>
        </row>
        <row r="706">
          <cell r="A706">
            <v>40497</v>
          </cell>
          <cell r="B706" t="str">
            <v>-</v>
          </cell>
          <cell r="C706" t="str">
            <v>-</v>
          </cell>
          <cell r="D706" t="str">
            <v>-</v>
          </cell>
          <cell r="E706" t="str">
            <v>-</v>
          </cell>
          <cell r="F706" t="str">
            <v>-</v>
          </cell>
          <cell r="G706" t="str">
            <v>-</v>
          </cell>
          <cell r="H706" t="str">
            <v>-</v>
          </cell>
          <cell r="X706">
            <v>39765</v>
          </cell>
          <cell r="Y706">
            <v>4.7698999999999998</v>
          </cell>
          <cell r="Z706">
            <v>238.3</v>
          </cell>
          <cell r="BH706">
            <v>38960</v>
          </cell>
          <cell r="BI706">
            <v>9.9</v>
          </cell>
        </row>
        <row r="707">
          <cell r="A707">
            <v>40498</v>
          </cell>
          <cell r="B707" t="str">
            <v>-</v>
          </cell>
          <cell r="C707" t="str">
            <v>-</v>
          </cell>
          <cell r="D707" t="str">
            <v>-</v>
          </cell>
          <cell r="E707" t="str">
            <v>-</v>
          </cell>
          <cell r="F707" t="str">
            <v>-</v>
          </cell>
          <cell r="G707" t="str">
            <v>-</v>
          </cell>
          <cell r="H707" t="str">
            <v>-</v>
          </cell>
          <cell r="X707">
            <v>39766</v>
          </cell>
          <cell r="Y707">
            <v>4.2</v>
          </cell>
          <cell r="Z707">
            <v>220</v>
          </cell>
          <cell r="BH707">
            <v>38961</v>
          </cell>
          <cell r="BI707">
            <v>9.1999999999999993</v>
          </cell>
        </row>
        <row r="708">
          <cell r="A708">
            <v>40499</v>
          </cell>
          <cell r="B708" t="str">
            <v>-</v>
          </cell>
          <cell r="C708" t="str">
            <v>-</v>
          </cell>
          <cell r="D708" t="str">
            <v>-</v>
          </cell>
          <cell r="E708" t="str">
            <v>-</v>
          </cell>
          <cell r="F708" t="str">
            <v>-</v>
          </cell>
          <cell r="G708" t="str">
            <v>-</v>
          </cell>
          <cell r="H708" t="str">
            <v>-</v>
          </cell>
          <cell r="X708">
            <v>39769</v>
          </cell>
          <cell r="Y708">
            <v>3.9136000000000002</v>
          </cell>
          <cell r="Z708">
            <v>228.3</v>
          </cell>
          <cell r="BH708">
            <v>38964</v>
          </cell>
          <cell r="BI708">
            <v>9.4</v>
          </cell>
        </row>
        <row r="709">
          <cell r="A709">
            <v>40500</v>
          </cell>
          <cell r="B709" t="str">
            <v>-</v>
          </cell>
          <cell r="C709" t="str">
            <v>-</v>
          </cell>
          <cell r="D709" t="str">
            <v>-</v>
          </cell>
          <cell r="E709" t="str">
            <v>-</v>
          </cell>
          <cell r="F709" t="str">
            <v>-</v>
          </cell>
          <cell r="G709" t="str">
            <v>-</v>
          </cell>
          <cell r="H709" t="str">
            <v>-</v>
          </cell>
          <cell r="X709">
            <v>39770</v>
          </cell>
          <cell r="Y709">
            <v>3.5767000000000002</v>
          </cell>
          <cell r="Z709">
            <v>229.2</v>
          </cell>
          <cell r="BH709">
            <v>38965</v>
          </cell>
          <cell r="BI709">
            <v>10.6</v>
          </cell>
        </row>
        <row r="710">
          <cell r="A710">
            <v>40501</v>
          </cell>
          <cell r="B710" t="str">
            <v>-</v>
          </cell>
          <cell r="C710" t="str">
            <v>-</v>
          </cell>
          <cell r="D710" t="str">
            <v>-</v>
          </cell>
          <cell r="E710" t="str">
            <v>-</v>
          </cell>
          <cell r="F710" t="str">
            <v>-</v>
          </cell>
          <cell r="G710" t="str">
            <v>-</v>
          </cell>
          <cell r="H710" t="str">
            <v>-</v>
          </cell>
          <cell r="X710">
            <v>39771</v>
          </cell>
          <cell r="Y710">
            <v>3.3065000000000002</v>
          </cell>
          <cell r="Z710">
            <v>235</v>
          </cell>
          <cell r="BH710">
            <v>38966</v>
          </cell>
          <cell r="BI710">
            <v>9.8000000000000007</v>
          </cell>
        </row>
        <row r="711">
          <cell r="A711">
            <v>40504</v>
          </cell>
          <cell r="B711" t="str">
            <v>-</v>
          </cell>
          <cell r="C711" t="str">
            <v>-</v>
          </cell>
          <cell r="D711" t="str">
            <v>-</v>
          </cell>
          <cell r="E711" t="str">
            <v>-</v>
          </cell>
          <cell r="F711" t="str">
            <v>-</v>
          </cell>
          <cell r="G711" t="str">
            <v>-</v>
          </cell>
          <cell r="H711" t="str">
            <v>-</v>
          </cell>
          <cell r="X711">
            <v>39772</v>
          </cell>
          <cell r="Y711">
            <v>3.2531000000000003</v>
          </cell>
          <cell r="Z711">
            <v>250</v>
          </cell>
          <cell r="BH711">
            <v>38967</v>
          </cell>
          <cell r="BI711">
            <v>9.8000000000000007</v>
          </cell>
        </row>
        <row r="712">
          <cell r="A712">
            <v>40505</v>
          </cell>
          <cell r="B712" t="str">
            <v>-</v>
          </cell>
          <cell r="C712" t="str">
            <v>-</v>
          </cell>
          <cell r="D712" t="str">
            <v>-</v>
          </cell>
          <cell r="E712" t="str">
            <v>-</v>
          </cell>
          <cell r="F712" t="str">
            <v>-</v>
          </cell>
          <cell r="G712" t="str">
            <v>-</v>
          </cell>
          <cell r="H712" t="str">
            <v>-</v>
          </cell>
          <cell r="X712">
            <v>39773</v>
          </cell>
          <cell r="Y712">
            <v>3.0268999999999999</v>
          </cell>
          <cell r="Z712">
            <v>246.7</v>
          </cell>
          <cell r="BH712">
            <v>38968</v>
          </cell>
          <cell r="BI712">
            <v>10</v>
          </cell>
        </row>
        <row r="713">
          <cell r="A713">
            <v>40506</v>
          </cell>
          <cell r="B713" t="str">
            <v>-</v>
          </cell>
          <cell r="C713" t="str">
            <v>-</v>
          </cell>
          <cell r="D713" t="str">
            <v>-</v>
          </cell>
          <cell r="E713" t="str">
            <v>-</v>
          </cell>
          <cell r="F713" t="str">
            <v>-</v>
          </cell>
          <cell r="G713" t="str">
            <v>-</v>
          </cell>
          <cell r="H713" t="str">
            <v>-</v>
          </cell>
          <cell r="X713">
            <v>39776</v>
          </cell>
          <cell r="Y713">
            <v>2.9858000000000002</v>
          </cell>
          <cell r="Z713">
            <v>242.5</v>
          </cell>
          <cell r="BH713">
            <v>38971</v>
          </cell>
          <cell r="BI713">
            <v>9.8000000000000007</v>
          </cell>
        </row>
        <row r="714">
          <cell r="A714">
            <v>40507</v>
          </cell>
          <cell r="B714" t="str">
            <v>-</v>
          </cell>
          <cell r="C714" t="str">
            <v>-</v>
          </cell>
          <cell r="D714" t="str">
            <v>-</v>
          </cell>
          <cell r="E714" t="str">
            <v>-</v>
          </cell>
          <cell r="F714" t="str">
            <v>-</v>
          </cell>
          <cell r="G714" t="str">
            <v>-</v>
          </cell>
          <cell r="H714" t="str">
            <v>-</v>
          </cell>
          <cell r="X714">
            <v>39777</v>
          </cell>
          <cell r="Y714">
            <v>3.1023000000000001</v>
          </cell>
          <cell r="Z714">
            <v>240</v>
          </cell>
          <cell r="BH714">
            <v>38972</v>
          </cell>
          <cell r="BI714">
            <v>9.9</v>
          </cell>
        </row>
        <row r="715">
          <cell r="A715">
            <v>40508</v>
          </cell>
          <cell r="B715" t="str">
            <v>-</v>
          </cell>
          <cell r="C715" t="str">
            <v>-</v>
          </cell>
          <cell r="D715" t="str">
            <v>-</v>
          </cell>
          <cell r="E715" t="str">
            <v>-</v>
          </cell>
          <cell r="F715" t="str">
            <v>-</v>
          </cell>
          <cell r="G715" t="str">
            <v>-</v>
          </cell>
          <cell r="H715" t="str">
            <v>-</v>
          </cell>
          <cell r="X715">
            <v>39778</v>
          </cell>
          <cell r="Y715">
            <v>3.1070000000000002</v>
          </cell>
          <cell r="Z715">
            <v>242.5</v>
          </cell>
          <cell r="BH715">
            <v>38973</v>
          </cell>
          <cell r="BI715">
            <v>10</v>
          </cell>
        </row>
        <row r="716">
          <cell r="A716">
            <v>40511</v>
          </cell>
          <cell r="B716" t="str">
            <v>-</v>
          </cell>
          <cell r="C716" t="str">
            <v>-</v>
          </cell>
          <cell r="D716" t="str">
            <v>-</v>
          </cell>
          <cell r="E716" t="str">
            <v>-</v>
          </cell>
          <cell r="F716" t="str">
            <v>-</v>
          </cell>
          <cell r="G716" t="str">
            <v>-</v>
          </cell>
          <cell r="H716" t="str">
            <v>-</v>
          </cell>
          <cell r="X716">
            <v>39779</v>
          </cell>
          <cell r="Y716">
            <v>3.2388000000000003</v>
          </cell>
          <cell r="Z716">
            <v>246.7</v>
          </cell>
          <cell r="BH716">
            <v>38974</v>
          </cell>
          <cell r="BI716">
            <v>9.5</v>
          </cell>
        </row>
        <row r="717">
          <cell r="A717">
            <v>40512</v>
          </cell>
          <cell r="B717" t="str">
            <v>-</v>
          </cell>
          <cell r="C717" t="str">
            <v>-</v>
          </cell>
          <cell r="D717" t="str">
            <v>-</v>
          </cell>
          <cell r="E717" t="str">
            <v>-</v>
          </cell>
          <cell r="F717" t="str">
            <v>-</v>
          </cell>
          <cell r="G717" t="str">
            <v>-</v>
          </cell>
          <cell r="H717" t="str">
            <v>-</v>
          </cell>
          <cell r="X717">
            <v>39780</v>
          </cell>
          <cell r="Y717">
            <v>3.254</v>
          </cell>
          <cell r="Z717">
            <v>242.5</v>
          </cell>
          <cell r="BH717">
            <v>38975</v>
          </cell>
          <cell r="BI717">
            <v>9.8000000000000007</v>
          </cell>
        </row>
        <row r="718">
          <cell r="A718">
            <v>40513</v>
          </cell>
          <cell r="B718" t="str">
            <v>-</v>
          </cell>
          <cell r="C718" t="str">
            <v>-</v>
          </cell>
          <cell r="D718" t="str">
            <v>-</v>
          </cell>
          <cell r="E718" t="str">
            <v>-</v>
          </cell>
          <cell r="F718" t="str">
            <v>-</v>
          </cell>
          <cell r="G718" t="str">
            <v>-</v>
          </cell>
          <cell r="H718" t="str">
            <v>-</v>
          </cell>
          <cell r="X718">
            <v>39783</v>
          </cell>
          <cell r="Y718">
            <v>3.1395</v>
          </cell>
          <cell r="Z718">
            <v>245</v>
          </cell>
          <cell r="BH718">
            <v>38978</v>
          </cell>
          <cell r="BI718">
            <v>9.3000000000000007</v>
          </cell>
        </row>
        <row r="719">
          <cell r="A719">
            <v>40514</v>
          </cell>
          <cell r="B719" t="str">
            <v>-</v>
          </cell>
          <cell r="C719" t="str">
            <v>-</v>
          </cell>
          <cell r="D719" t="str">
            <v>-</v>
          </cell>
          <cell r="E719" t="str">
            <v>-</v>
          </cell>
          <cell r="F719" t="str">
            <v>-</v>
          </cell>
          <cell r="G719" t="str">
            <v>-</v>
          </cell>
          <cell r="H719" t="str">
            <v>-</v>
          </cell>
          <cell r="X719">
            <v>39784</v>
          </cell>
          <cell r="Y719">
            <v>3.2273000000000001</v>
          </cell>
          <cell r="Z719">
            <v>252</v>
          </cell>
          <cell r="BH719">
            <v>38979</v>
          </cell>
          <cell r="BI719">
            <v>9.3000000000000007</v>
          </cell>
        </row>
        <row r="720">
          <cell r="A720">
            <v>40515</v>
          </cell>
          <cell r="B720" t="str">
            <v>-</v>
          </cell>
          <cell r="C720" t="str">
            <v>-</v>
          </cell>
          <cell r="D720" t="str">
            <v>-</v>
          </cell>
          <cell r="E720" t="str">
            <v>-</v>
          </cell>
          <cell r="F720" t="str">
            <v>-</v>
          </cell>
          <cell r="G720" t="str">
            <v>-</v>
          </cell>
          <cell r="H720" t="str">
            <v>-</v>
          </cell>
          <cell r="X720">
            <v>39785</v>
          </cell>
          <cell r="Y720">
            <v>3.2464</v>
          </cell>
          <cell r="Z720">
            <v>255</v>
          </cell>
          <cell r="BH720">
            <v>38980</v>
          </cell>
          <cell r="BI720">
            <v>9.5</v>
          </cell>
        </row>
        <row r="721">
          <cell r="A721">
            <v>40518</v>
          </cell>
          <cell r="B721" t="str">
            <v>-</v>
          </cell>
          <cell r="C721" t="str">
            <v>-</v>
          </cell>
          <cell r="D721" t="str">
            <v>-</v>
          </cell>
          <cell r="E721" t="str">
            <v>-</v>
          </cell>
          <cell r="F721" t="str">
            <v>-</v>
          </cell>
          <cell r="G721" t="str">
            <v>-</v>
          </cell>
          <cell r="H721" t="str">
            <v>-</v>
          </cell>
          <cell r="X721">
            <v>39786</v>
          </cell>
          <cell r="Y721">
            <v>3.4364000000000003</v>
          </cell>
          <cell r="Z721">
            <v>264.10000000000002</v>
          </cell>
          <cell r="BH721">
            <v>38981</v>
          </cell>
          <cell r="BI721">
            <v>9.3000000000000007</v>
          </cell>
        </row>
        <row r="722">
          <cell r="A722">
            <v>40519</v>
          </cell>
          <cell r="B722" t="str">
            <v>-</v>
          </cell>
          <cell r="C722" t="str">
            <v>-</v>
          </cell>
          <cell r="D722" t="str">
            <v>-</v>
          </cell>
          <cell r="E722" t="str">
            <v>-</v>
          </cell>
          <cell r="F722" t="str">
            <v>-</v>
          </cell>
          <cell r="G722" t="str">
            <v>-</v>
          </cell>
          <cell r="H722" t="str">
            <v>-</v>
          </cell>
          <cell r="X722">
            <v>39787</v>
          </cell>
          <cell r="Y722">
            <v>3.2579000000000002</v>
          </cell>
          <cell r="Z722">
            <v>275</v>
          </cell>
          <cell r="BH722">
            <v>38982</v>
          </cell>
          <cell r="BI722">
            <v>9.9</v>
          </cell>
        </row>
        <row r="723">
          <cell r="A723">
            <v>40520</v>
          </cell>
          <cell r="B723" t="str">
            <v>-</v>
          </cell>
          <cell r="C723" t="str">
            <v>-</v>
          </cell>
          <cell r="D723" t="str">
            <v>-</v>
          </cell>
          <cell r="E723" t="str">
            <v>-</v>
          </cell>
          <cell r="F723" t="str">
            <v>-</v>
          </cell>
          <cell r="G723" t="str">
            <v>-</v>
          </cell>
          <cell r="H723" t="str">
            <v>-</v>
          </cell>
          <cell r="X723">
            <v>39790</v>
          </cell>
          <cell r="Y723">
            <v>3.4364000000000003</v>
          </cell>
          <cell r="Z723">
            <v>299</v>
          </cell>
          <cell r="BH723">
            <v>38985</v>
          </cell>
          <cell r="BI723">
            <v>9.4</v>
          </cell>
        </row>
        <row r="724">
          <cell r="A724">
            <v>40521</v>
          </cell>
          <cell r="B724" t="str">
            <v>-</v>
          </cell>
          <cell r="C724" t="str">
            <v>-</v>
          </cell>
          <cell r="D724" t="str">
            <v>-</v>
          </cell>
          <cell r="E724" t="str">
            <v>-</v>
          </cell>
          <cell r="F724" t="str">
            <v>-</v>
          </cell>
          <cell r="G724" t="str">
            <v>-</v>
          </cell>
          <cell r="H724" t="str">
            <v>-</v>
          </cell>
          <cell r="X724">
            <v>39791</v>
          </cell>
          <cell r="Y724">
            <v>3.2932000000000001</v>
          </cell>
          <cell r="Z724">
            <v>296.3</v>
          </cell>
          <cell r="BH724">
            <v>38986</v>
          </cell>
          <cell r="BI724">
            <v>9.3000000000000007</v>
          </cell>
        </row>
        <row r="725">
          <cell r="A725">
            <v>40522</v>
          </cell>
          <cell r="B725" t="str">
            <v>-</v>
          </cell>
          <cell r="C725" t="str">
            <v>-</v>
          </cell>
          <cell r="D725" t="str">
            <v>-</v>
          </cell>
          <cell r="E725" t="str">
            <v>-</v>
          </cell>
          <cell r="F725" t="str">
            <v>-</v>
          </cell>
          <cell r="G725" t="str">
            <v>-</v>
          </cell>
          <cell r="H725" t="str">
            <v>-</v>
          </cell>
          <cell r="X725">
            <v>39792</v>
          </cell>
          <cell r="Y725">
            <v>3.1510000000000002</v>
          </cell>
          <cell r="Z725">
            <v>300</v>
          </cell>
          <cell r="BH725">
            <v>38987</v>
          </cell>
          <cell r="BI725">
            <v>9.3000000000000007</v>
          </cell>
        </row>
        <row r="726">
          <cell r="A726">
            <v>40525</v>
          </cell>
          <cell r="B726" t="str">
            <v>-</v>
          </cell>
          <cell r="C726" t="str">
            <v>-</v>
          </cell>
          <cell r="D726" t="str">
            <v>-</v>
          </cell>
          <cell r="E726" t="str">
            <v>-</v>
          </cell>
          <cell r="F726" t="str">
            <v>-</v>
          </cell>
          <cell r="G726" t="str">
            <v>-</v>
          </cell>
          <cell r="H726" t="str">
            <v>-</v>
          </cell>
          <cell r="X726">
            <v>39793</v>
          </cell>
          <cell r="Y726">
            <v>3.15</v>
          </cell>
          <cell r="Z726">
            <v>300</v>
          </cell>
          <cell r="BH726">
            <v>38988</v>
          </cell>
          <cell r="BI726">
            <v>9.1999999999999993</v>
          </cell>
        </row>
        <row r="727">
          <cell r="A727">
            <v>40526</v>
          </cell>
          <cell r="B727" t="str">
            <v>-</v>
          </cell>
          <cell r="C727" t="str">
            <v>-</v>
          </cell>
          <cell r="D727" t="str">
            <v>-</v>
          </cell>
          <cell r="E727" t="str">
            <v>-</v>
          </cell>
          <cell r="F727" t="str">
            <v>-</v>
          </cell>
          <cell r="G727" t="str">
            <v>-</v>
          </cell>
          <cell r="H727" t="str">
            <v>-</v>
          </cell>
          <cell r="X727">
            <v>39794</v>
          </cell>
          <cell r="Y727">
            <v>3.1968000000000001</v>
          </cell>
          <cell r="Z727">
            <v>323.8</v>
          </cell>
          <cell r="BH727">
            <v>38989</v>
          </cell>
          <cell r="BI727">
            <v>9.4</v>
          </cell>
        </row>
        <row r="728">
          <cell r="A728">
            <v>40527</v>
          </cell>
          <cell r="B728" t="str">
            <v>-</v>
          </cell>
          <cell r="C728" t="str">
            <v>-</v>
          </cell>
          <cell r="D728" t="str">
            <v>-</v>
          </cell>
          <cell r="E728" t="str">
            <v>-</v>
          </cell>
          <cell r="F728" t="str">
            <v>-</v>
          </cell>
          <cell r="G728" t="str">
            <v>-</v>
          </cell>
          <cell r="H728" t="str">
            <v>-</v>
          </cell>
          <cell r="X728">
            <v>39797</v>
          </cell>
          <cell r="Y728">
            <v>3.1128</v>
          </cell>
          <cell r="Z728">
            <v>328.2</v>
          </cell>
          <cell r="BH728">
            <v>38992</v>
          </cell>
          <cell r="BI728">
            <v>9.5</v>
          </cell>
        </row>
        <row r="729">
          <cell r="A729">
            <v>40528</v>
          </cell>
          <cell r="B729" t="str">
            <v>-</v>
          </cell>
          <cell r="C729" t="str">
            <v>-</v>
          </cell>
          <cell r="D729" t="str">
            <v>-</v>
          </cell>
          <cell r="E729" t="str">
            <v>-</v>
          </cell>
          <cell r="F729" t="str">
            <v>-</v>
          </cell>
          <cell r="G729" t="str">
            <v>-</v>
          </cell>
          <cell r="H729" t="str">
            <v>-</v>
          </cell>
          <cell r="X729">
            <v>39798</v>
          </cell>
          <cell r="Y729">
            <v>2.9887000000000001</v>
          </cell>
          <cell r="Z729">
            <v>326</v>
          </cell>
          <cell r="BH729">
            <v>38993</v>
          </cell>
          <cell r="BI729">
            <v>9.6999999999999993</v>
          </cell>
        </row>
        <row r="730">
          <cell r="A730">
            <v>40529</v>
          </cell>
          <cell r="B730" t="str">
            <v>-</v>
          </cell>
          <cell r="C730" t="str">
            <v>-</v>
          </cell>
          <cell r="D730" t="str">
            <v>-</v>
          </cell>
          <cell r="E730" t="str">
            <v>-</v>
          </cell>
          <cell r="F730" t="str">
            <v>-</v>
          </cell>
          <cell r="G730" t="str">
            <v>-</v>
          </cell>
          <cell r="H730" t="str">
            <v>-</v>
          </cell>
          <cell r="X730">
            <v>39799</v>
          </cell>
          <cell r="Y730">
            <v>2.7615000000000003</v>
          </cell>
          <cell r="Z730">
            <v>340</v>
          </cell>
          <cell r="BH730">
            <v>38994</v>
          </cell>
          <cell r="BI730">
            <v>9.8000000000000007</v>
          </cell>
        </row>
        <row r="731">
          <cell r="A731">
            <v>40532</v>
          </cell>
          <cell r="B731" t="str">
            <v>-</v>
          </cell>
          <cell r="C731" t="str">
            <v>-</v>
          </cell>
          <cell r="D731" t="str">
            <v>-</v>
          </cell>
          <cell r="E731" t="str">
            <v>-</v>
          </cell>
          <cell r="F731" t="str">
            <v>-</v>
          </cell>
          <cell r="G731" t="str">
            <v>-</v>
          </cell>
          <cell r="H731" t="str">
            <v>-</v>
          </cell>
          <cell r="X731">
            <v>39800</v>
          </cell>
          <cell r="Y731">
            <v>2.6078000000000001</v>
          </cell>
          <cell r="Z731">
            <v>316.60000000000002</v>
          </cell>
          <cell r="BH731">
            <v>38995</v>
          </cell>
          <cell r="BI731">
            <v>9.8000000000000007</v>
          </cell>
        </row>
        <row r="732">
          <cell r="A732">
            <v>40533</v>
          </cell>
          <cell r="B732" t="str">
            <v>-</v>
          </cell>
          <cell r="C732" t="str">
            <v>-</v>
          </cell>
          <cell r="D732" t="str">
            <v>-</v>
          </cell>
          <cell r="E732" t="str">
            <v>-</v>
          </cell>
          <cell r="F732" t="str">
            <v>-</v>
          </cell>
          <cell r="G732" t="str">
            <v>-</v>
          </cell>
          <cell r="H732" t="str">
            <v>-</v>
          </cell>
          <cell r="X732">
            <v>39801</v>
          </cell>
          <cell r="Y732">
            <v>2.4131</v>
          </cell>
          <cell r="Z732">
            <v>315.8</v>
          </cell>
          <cell r="BH732">
            <v>38996</v>
          </cell>
          <cell r="BI732">
            <v>9.4</v>
          </cell>
        </row>
        <row r="733">
          <cell r="A733">
            <v>40534</v>
          </cell>
          <cell r="B733" t="str">
            <v>-</v>
          </cell>
          <cell r="C733" t="str">
            <v>-</v>
          </cell>
          <cell r="D733" t="str">
            <v>-</v>
          </cell>
          <cell r="E733" t="str">
            <v>-</v>
          </cell>
          <cell r="F733" t="str">
            <v>-</v>
          </cell>
          <cell r="G733" t="str">
            <v>-</v>
          </cell>
          <cell r="H733" t="str">
            <v>-</v>
          </cell>
          <cell r="X733">
            <v>39804</v>
          </cell>
          <cell r="Y733">
            <v>2.2422</v>
          </cell>
          <cell r="Z733">
            <v>315.2</v>
          </cell>
          <cell r="BH733">
            <v>38999</v>
          </cell>
          <cell r="BI733">
            <v>9.3000000000000007</v>
          </cell>
        </row>
        <row r="734">
          <cell r="A734">
            <v>40535</v>
          </cell>
          <cell r="B734" t="str">
            <v>-</v>
          </cell>
          <cell r="C734" t="str">
            <v>-</v>
          </cell>
          <cell r="D734" t="str">
            <v>-</v>
          </cell>
          <cell r="E734" t="str">
            <v>-</v>
          </cell>
          <cell r="F734" t="str">
            <v>-</v>
          </cell>
          <cell r="G734" t="str">
            <v>-</v>
          </cell>
          <cell r="H734" t="str">
            <v>-</v>
          </cell>
          <cell r="X734">
            <v>39805</v>
          </cell>
          <cell r="Y734">
            <v>2.6536</v>
          </cell>
          <cell r="Z734">
            <v>308.2</v>
          </cell>
          <cell r="BH734">
            <v>39000</v>
          </cell>
          <cell r="BI734">
            <v>9.6</v>
          </cell>
        </row>
        <row r="735">
          <cell r="A735">
            <v>40536</v>
          </cell>
          <cell r="B735" t="str">
            <v>-</v>
          </cell>
          <cell r="C735" t="str">
            <v>-</v>
          </cell>
          <cell r="D735" t="str">
            <v>-</v>
          </cell>
          <cell r="E735" t="str">
            <v>-</v>
          </cell>
          <cell r="F735" t="str">
            <v>-</v>
          </cell>
          <cell r="G735" t="str">
            <v>-</v>
          </cell>
          <cell r="H735" t="str">
            <v>-</v>
          </cell>
          <cell r="X735">
            <v>39806</v>
          </cell>
          <cell r="Y735">
            <v>2.5773000000000001</v>
          </cell>
          <cell r="Z735">
            <v>301.60000000000002</v>
          </cell>
          <cell r="BH735">
            <v>39001</v>
          </cell>
          <cell r="BI735">
            <v>9.8000000000000007</v>
          </cell>
        </row>
        <row r="736">
          <cell r="A736">
            <v>40539</v>
          </cell>
          <cell r="B736" t="str">
            <v>-</v>
          </cell>
          <cell r="C736" t="str">
            <v>-</v>
          </cell>
          <cell r="D736" t="str">
            <v>-</v>
          </cell>
          <cell r="E736" t="str">
            <v>-</v>
          </cell>
          <cell r="F736" t="str">
            <v>-</v>
          </cell>
          <cell r="G736" t="str">
            <v>-</v>
          </cell>
          <cell r="H736" t="str">
            <v>-</v>
          </cell>
          <cell r="X736">
            <v>39807</v>
          </cell>
          <cell r="Y736">
            <v>2.5773000000000001</v>
          </cell>
          <cell r="Z736">
            <v>296</v>
          </cell>
          <cell r="BH736">
            <v>39002</v>
          </cell>
          <cell r="BI736">
            <v>9.8000000000000007</v>
          </cell>
        </row>
        <row r="737">
          <cell r="A737">
            <v>40540</v>
          </cell>
          <cell r="B737" t="str">
            <v>-</v>
          </cell>
          <cell r="C737" t="str">
            <v>-</v>
          </cell>
          <cell r="D737" t="str">
            <v>-</v>
          </cell>
          <cell r="E737" t="str">
            <v>-</v>
          </cell>
          <cell r="F737" t="str">
            <v>-</v>
          </cell>
          <cell r="G737" t="str">
            <v>-</v>
          </cell>
          <cell r="H737" t="str">
            <v>-</v>
          </cell>
          <cell r="X737">
            <v>39808</v>
          </cell>
          <cell r="Y737">
            <v>2.5773000000000001</v>
          </cell>
          <cell r="Z737">
            <v>290.60000000000002</v>
          </cell>
          <cell r="BH737">
            <v>39003</v>
          </cell>
          <cell r="BI737">
            <v>9.5</v>
          </cell>
        </row>
        <row r="738">
          <cell r="A738">
            <v>40541</v>
          </cell>
          <cell r="B738" t="str">
            <v>-</v>
          </cell>
          <cell r="C738" t="str">
            <v>-</v>
          </cell>
          <cell r="D738" t="str">
            <v>-</v>
          </cell>
          <cell r="E738" t="str">
            <v>-</v>
          </cell>
          <cell r="F738" t="str">
            <v>-</v>
          </cell>
          <cell r="G738" t="str">
            <v>-</v>
          </cell>
          <cell r="H738" t="str">
            <v>-</v>
          </cell>
          <cell r="X738">
            <v>39811</v>
          </cell>
          <cell r="Y738">
            <v>2.7014</v>
          </cell>
          <cell r="Z738">
            <v>285.8</v>
          </cell>
          <cell r="BH738">
            <v>39006</v>
          </cell>
          <cell r="BI738">
            <v>9.8000000000000007</v>
          </cell>
        </row>
        <row r="739">
          <cell r="A739">
            <v>40542</v>
          </cell>
          <cell r="B739" t="str">
            <v>-</v>
          </cell>
          <cell r="C739" t="str">
            <v>-</v>
          </cell>
          <cell r="D739" t="str">
            <v>-</v>
          </cell>
          <cell r="E739" t="str">
            <v>-</v>
          </cell>
          <cell r="F739" t="str">
            <v>-</v>
          </cell>
          <cell r="G739" t="str">
            <v>-</v>
          </cell>
          <cell r="H739" t="str">
            <v>-</v>
          </cell>
          <cell r="X739">
            <v>39812</v>
          </cell>
          <cell r="Y739">
            <v>2.7691000000000003</v>
          </cell>
          <cell r="Z739">
            <v>285.8</v>
          </cell>
          <cell r="BH739">
            <v>39007</v>
          </cell>
          <cell r="BI739">
            <v>9.5</v>
          </cell>
        </row>
        <row r="740">
          <cell r="A740">
            <v>40543</v>
          </cell>
          <cell r="B740" t="str">
            <v>-</v>
          </cell>
          <cell r="C740" t="str">
            <v>-</v>
          </cell>
          <cell r="D740" t="str">
            <v>-</v>
          </cell>
          <cell r="E740" t="str">
            <v>-</v>
          </cell>
          <cell r="F740" t="str">
            <v>-</v>
          </cell>
          <cell r="G740" t="str">
            <v>-</v>
          </cell>
          <cell r="H740" t="str">
            <v>-</v>
          </cell>
          <cell r="X740">
            <v>39813</v>
          </cell>
          <cell r="Y740">
            <v>3.0545</v>
          </cell>
          <cell r="Z740">
            <v>279</v>
          </cell>
          <cell r="BH740">
            <v>39008</v>
          </cell>
          <cell r="BI740">
            <v>9.8000000000000007</v>
          </cell>
        </row>
        <row r="741">
          <cell r="A741">
            <v>40546</v>
          </cell>
          <cell r="B741" t="str">
            <v>-</v>
          </cell>
          <cell r="C741" t="str">
            <v>-</v>
          </cell>
          <cell r="D741" t="str">
            <v>-</v>
          </cell>
          <cell r="E741" t="str">
            <v>-</v>
          </cell>
          <cell r="F741" t="str">
            <v>-</v>
          </cell>
          <cell r="G741" t="str">
            <v>-</v>
          </cell>
          <cell r="H741" t="str">
            <v>-</v>
          </cell>
          <cell r="X741">
            <v>39814</v>
          </cell>
          <cell r="Y741">
            <v>3.0545</v>
          </cell>
          <cell r="Z741">
            <v>279</v>
          </cell>
          <cell r="BH741">
            <v>39009</v>
          </cell>
          <cell r="BI741">
            <v>9.8000000000000007</v>
          </cell>
        </row>
        <row r="742">
          <cell r="A742">
            <v>40547</v>
          </cell>
          <cell r="B742" t="str">
            <v>-</v>
          </cell>
          <cell r="C742" t="str">
            <v>-</v>
          </cell>
          <cell r="D742" t="str">
            <v>-</v>
          </cell>
          <cell r="E742" t="str">
            <v>-</v>
          </cell>
          <cell r="F742" t="str">
            <v>-</v>
          </cell>
          <cell r="G742" t="str">
            <v>-</v>
          </cell>
          <cell r="H742" t="str">
            <v>-</v>
          </cell>
          <cell r="X742">
            <v>39815</v>
          </cell>
          <cell r="Y742">
            <v>3.3694999999999999</v>
          </cell>
          <cell r="Z742">
            <v>274.60000000000002</v>
          </cell>
          <cell r="BH742">
            <v>39010</v>
          </cell>
          <cell r="BI742">
            <v>9.6</v>
          </cell>
        </row>
        <row r="743">
          <cell r="A743">
            <v>40548</v>
          </cell>
          <cell r="B743" t="str">
            <v>-</v>
          </cell>
          <cell r="C743" t="str">
            <v>-</v>
          </cell>
          <cell r="D743" t="str">
            <v>-</v>
          </cell>
          <cell r="E743" t="str">
            <v>-</v>
          </cell>
          <cell r="F743" t="str">
            <v>-</v>
          </cell>
          <cell r="G743" t="str">
            <v>-</v>
          </cell>
          <cell r="H743" t="str">
            <v>-</v>
          </cell>
          <cell r="X743">
            <v>39818</v>
          </cell>
          <cell r="Y743">
            <v>3.3314000000000004</v>
          </cell>
          <cell r="Z743">
            <v>308.60000000000002</v>
          </cell>
          <cell r="BH743">
            <v>39013</v>
          </cell>
          <cell r="BI743">
            <v>9.3000000000000007</v>
          </cell>
        </row>
        <row r="744">
          <cell r="A744">
            <v>40549</v>
          </cell>
          <cell r="B744" t="str">
            <v>-</v>
          </cell>
          <cell r="C744" t="str">
            <v>-</v>
          </cell>
          <cell r="D744" t="str">
            <v>-</v>
          </cell>
          <cell r="E744" t="str">
            <v>-</v>
          </cell>
          <cell r="F744" t="str">
            <v>-</v>
          </cell>
          <cell r="G744" t="str">
            <v>-</v>
          </cell>
          <cell r="H744" t="str">
            <v>-</v>
          </cell>
          <cell r="X744">
            <v>39819</v>
          </cell>
          <cell r="Y744">
            <v>3.2894000000000001</v>
          </cell>
          <cell r="Z744">
            <v>297.5</v>
          </cell>
          <cell r="BH744">
            <v>39014</v>
          </cell>
          <cell r="BI744">
            <v>9.5</v>
          </cell>
        </row>
        <row r="745">
          <cell r="A745">
            <v>40550</v>
          </cell>
          <cell r="B745" t="str">
            <v>-</v>
          </cell>
          <cell r="C745" t="str">
            <v>-</v>
          </cell>
          <cell r="D745" t="str">
            <v>-</v>
          </cell>
          <cell r="E745" t="str">
            <v>-</v>
          </cell>
          <cell r="F745" t="str">
            <v>-</v>
          </cell>
          <cell r="G745" t="str">
            <v>-</v>
          </cell>
          <cell r="H745" t="str">
            <v>-</v>
          </cell>
          <cell r="X745">
            <v>39820</v>
          </cell>
          <cell r="Y745">
            <v>3.2645</v>
          </cell>
          <cell r="Z745">
            <v>275</v>
          </cell>
          <cell r="BH745">
            <v>39015</v>
          </cell>
          <cell r="BI745">
            <v>9.6</v>
          </cell>
        </row>
        <row r="746">
          <cell r="A746">
            <v>40553</v>
          </cell>
          <cell r="B746" t="str">
            <v>-</v>
          </cell>
          <cell r="C746" t="str">
            <v>-</v>
          </cell>
          <cell r="D746" t="str">
            <v>-</v>
          </cell>
          <cell r="E746" t="str">
            <v>-</v>
          </cell>
          <cell r="F746" t="str">
            <v>-</v>
          </cell>
          <cell r="G746" t="str">
            <v>-</v>
          </cell>
          <cell r="H746" t="str">
            <v>-</v>
          </cell>
          <cell r="X746">
            <v>39821</v>
          </cell>
          <cell r="Y746">
            <v>3.3820000000000001</v>
          </cell>
          <cell r="Z746">
            <v>295</v>
          </cell>
          <cell r="BH746">
            <v>39016</v>
          </cell>
          <cell r="BI746">
            <v>9.8000000000000007</v>
          </cell>
        </row>
        <row r="747">
          <cell r="A747">
            <v>40554</v>
          </cell>
          <cell r="B747" t="str">
            <v>-</v>
          </cell>
          <cell r="C747" t="str">
            <v>-</v>
          </cell>
          <cell r="D747" t="str">
            <v>-</v>
          </cell>
          <cell r="E747" t="str">
            <v>-</v>
          </cell>
          <cell r="F747" t="str">
            <v>-</v>
          </cell>
          <cell r="G747" t="str">
            <v>-</v>
          </cell>
          <cell r="H747" t="str">
            <v>-</v>
          </cell>
          <cell r="X747">
            <v>39822</v>
          </cell>
          <cell r="Y747">
            <v>3.2521</v>
          </cell>
          <cell r="Z747">
            <v>285.5</v>
          </cell>
          <cell r="BH747">
            <v>39017</v>
          </cell>
          <cell r="BI747">
            <v>9.5</v>
          </cell>
        </row>
        <row r="748">
          <cell r="A748">
            <v>40555</v>
          </cell>
          <cell r="B748" t="str">
            <v>-</v>
          </cell>
          <cell r="C748" t="str">
            <v>-</v>
          </cell>
          <cell r="D748" t="str">
            <v>-</v>
          </cell>
          <cell r="E748" t="str">
            <v>-</v>
          </cell>
          <cell r="F748" t="str">
            <v>-</v>
          </cell>
          <cell r="G748" t="str">
            <v>-</v>
          </cell>
          <cell r="H748" t="str">
            <v>-</v>
          </cell>
          <cell r="X748">
            <v>39825</v>
          </cell>
          <cell r="Y748">
            <v>3.2560000000000002</v>
          </cell>
          <cell r="Z748">
            <v>317.8</v>
          </cell>
          <cell r="BH748">
            <v>39020</v>
          </cell>
          <cell r="BI748">
            <v>9.6</v>
          </cell>
        </row>
        <row r="749">
          <cell r="A749">
            <v>40556</v>
          </cell>
          <cell r="B749" t="str">
            <v>-</v>
          </cell>
          <cell r="C749" t="str">
            <v>-</v>
          </cell>
          <cell r="D749" t="str">
            <v>-</v>
          </cell>
          <cell r="E749" t="str">
            <v>-</v>
          </cell>
          <cell r="F749" t="str">
            <v>-</v>
          </cell>
          <cell r="G749" t="str">
            <v>-</v>
          </cell>
          <cell r="H749" t="str">
            <v>-</v>
          </cell>
          <cell r="X749">
            <v>39826</v>
          </cell>
          <cell r="Y749">
            <v>2.8932000000000002</v>
          </cell>
          <cell r="Z749">
            <v>315.10000000000002</v>
          </cell>
          <cell r="BH749">
            <v>39021</v>
          </cell>
          <cell r="BI749">
            <v>9.3000000000000007</v>
          </cell>
        </row>
        <row r="750">
          <cell r="A750">
            <v>40557</v>
          </cell>
          <cell r="B750" t="str">
            <v>-</v>
          </cell>
          <cell r="C750" t="str">
            <v>-</v>
          </cell>
          <cell r="D750" t="str">
            <v>-</v>
          </cell>
          <cell r="E750" t="str">
            <v>-</v>
          </cell>
          <cell r="F750" t="str">
            <v>-</v>
          </cell>
          <cell r="G750" t="str">
            <v>-</v>
          </cell>
          <cell r="H750" t="str">
            <v>-</v>
          </cell>
          <cell r="X750">
            <v>39827</v>
          </cell>
          <cell r="Y750">
            <v>2.7682000000000002</v>
          </cell>
          <cell r="Z750">
            <v>318.5</v>
          </cell>
          <cell r="BH750">
            <v>39022</v>
          </cell>
          <cell r="BI750">
            <v>9.5</v>
          </cell>
        </row>
        <row r="751">
          <cell r="A751">
            <v>40560</v>
          </cell>
          <cell r="B751" t="str">
            <v>-</v>
          </cell>
          <cell r="C751" t="str">
            <v>-</v>
          </cell>
          <cell r="D751" t="str">
            <v>-</v>
          </cell>
          <cell r="E751" t="str">
            <v>-</v>
          </cell>
          <cell r="F751" t="str">
            <v>-</v>
          </cell>
          <cell r="G751" t="str">
            <v>-</v>
          </cell>
          <cell r="H751" t="str">
            <v>-</v>
          </cell>
          <cell r="X751">
            <v>39828</v>
          </cell>
          <cell r="Y751">
            <v>2.6193</v>
          </cell>
          <cell r="Z751">
            <v>304.7</v>
          </cell>
          <cell r="BH751">
            <v>39023</v>
          </cell>
          <cell r="BI751">
            <v>9</v>
          </cell>
        </row>
        <row r="752">
          <cell r="A752">
            <v>40561</v>
          </cell>
          <cell r="B752" t="str">
            <v>-</v>
          </cell>
          <cell r="C752" t="str">
            <v>-</v>
          </cell>
          <cell r="D752" t="str">
            <v>-</v>
          </cell>
          <cell r="E752" t="str">
            <v>-</v>
          </cell>
          <cell r="F752" t="str">
            <v>-</v>
          </cell>
          <cell r="G752" t="str">
            <v>-</v>
          </cell>
          <cell r="H752" t="str">
            <v>-</v>
          </cell>
          <cell r="X752">
            <v>39829</v>
          </cell>
          <cell r="Y752">
            <v>2.5763000000000003</v>
          </cell>
          <cell r="Z752">
            <v>317</v>
          </cell>
          <cell r="BH752">
            <v>39024</v>
          </cell>
          <cell r="BI752">
            <v>9</v>
          </cell>
        </row>
        <row r="753">
          <cell r="A753">
            <v>40562</v>
          </cell>
          <cell r="B753" t="str">
            <v>-</v>
          </cell>
          <cell r="C753" t="str">
            <v>-</v>
          </cell>
          <cell r="D753" t="str">
            <v>-</v>
          </cell>
          <cell r="E753" t="str">
            <v>-</v>
          </cell>
          <cell r="F753" t="str">
            <v>-</v>
          </cell>
          <cell r="G753" t="str">
            <v>-</v>
          </cell>
          <cell r="H753" t="str">
            <v>-</v>
          </cell>
          <cell r="X753">
            <v>39832</v>
          </cell>
          <cell r="Y753">
            <v>2.4340999999999999</v>
          </cell>
          <cell r="Z753">
            <v>321.2</v>
          </cell>
          <cell r="BH753">
            <v>39027</v>
          </cell>
          <cell r="BI753">
            <v>9</v>
          </cell>
        </row>
        <row r="754">
          <cell r="A754">
            <v>40563</v>
          </cell>
          <cell r="B754" t="str">
            <v>-</v>
          </cell>
          <cell r="C754" t="str">
            <v>-</v>
          </cell>
          <cell r="D754" t="str">
            <v>-</v>
          </cell>
          <cell r="E754" t="str">
            <v>-</v>
          </cell>
          <cell r="F754" t="str">
            <v>-</v>
          </cell>
          <cell r="G754" t="str">
            <v>-</v>
          </cell>
          <cell r="H754" t="str">
            <v>-</v>
          </cell>
          <cell r="X754">
            <v>39833</v>
          </cell>
          <cell r="Y754">
            <v>2.3386</v>
          </cell>
          <cell r="Z754">
            <v>332.9</v>
          </cell>
          <cell r="BH754">
            <v>39028</v>
          </cell>
          <cell r="BI754">
            <v>8</v>
          </cell>
        </row>
        <row r="755">
          <cell r="A755">
            <v>40564</v>
          </cell>
          <cell r="B755" t="str">
            <v>-</v>
          </cell>
          <cell r="C755" t="str">
            <v>-</v>
          </cell>
          <cell r="D755" t="str">
            <v>-</v>
          </cell>
          <cell r="E755" t="str">
            <v>-</v>
          </cell>
          <cell r="F755" t="str">
            <v>-</v>
          </cell>
          <cell r="G755" t="str">
            <v>-</v>
          </cell>
          <cell r="H755" t="str">
            <v>-</v>
          </cell>
          <cell r="X755">
            <v>39834</v>
          </cell>
          <cell r="Y755">
            <v>2.3052000000000001</v>
          </cell>
          <cell r="Z755">
            <v>323.5</v>
          </cell>
          <cell r="BH755">
            <v>39029</v>
          </cell>
          <cell r="BI755">
            <v>8</v>
          </cell>
        </row>
        <row r="756">
          <cell r="A756">
            <v>40567</v>
          </cell>
          <cell r="B756" t="str">
            <v>-</v>
          </cell>
          <cell r="C756" t="str">
            <v>-</v>
          </cell>
          <cell r="D756" t="str">
            <v>-</v>
          </cell>
          <cell r="E756" t="str">
            <v>-</v>
          </cell>
          <cell r="F756" t="str">
            <v>-</v>
          </cell>
          <cell r="G756" t="str">
            <v>-</v>
          </cell>
          <cell r="H756" t="str">
            <v>-</v>
          </cell>
          <cell r="X756">
            <v>39835</v>
          </cell>
          <cell r="Y756">
            <v>2.3873000000000002</v>
          </cell>
          <cell r="Z756">
            <v>321.8</v>
          </cell>
          <cell r="BH756">
            <v>39030</v>
          </cell>
          <cell r="BI756">
            <v>7.8</v>
          </cell>
        </row>
        <row r="757">
          <cell r="A757">
            <v>40568</v>
          </cell>
          <cell r="B757" t="str">
            <v>-</v>
          </cell>
          <cell r="C757" t="str">
            <v>-</v>
          </cell>
          <cell r="D757" t="str">
            <v>-</v>
          </cell>
          <cell r="E757" t="str">
            <v>-</v>
          </cell>
          <cell r="F757" t="str">
            <v>-</v>
          </cell>
          <cell r="G757" t="str">
            <v>-</v>
          </cell>
          <cell r="H757" t="str">
            <v>-</v>
          </cell>
          <cell r="X757">
            <v>39836</v>
          </cell>
          <cell r="Y757">
            <v>2.3864000000000001</v>
          </cell>
          <cell r="Z757">
            <v>322.3</v>
          </cell>
          <cell r="BH757">
            <v>39031</v>
          </cell>
          <cell r="BI757">
            <v>7.9</v>
          </cell>
        </row>
        <row r="758">
          <cell r="A758">
            <v>40569</v>
          </cell>
          <cell r="B758" t="str">
            <v>-</v>
          </cell>
          <cell r="C758" t="str">
            <v>-</v>
          </cell>
          <cell r="D758" t="str">
            <v>-</v>
          </cell>
          <cell r="E758" t="str">
            <v>-</v>
          </cell>
          <cell r="F758" t="str">
            <v>-</v>
          </cell>
          <cell r="G758" t="str">
            <v>-</v>
          </cell>
          <cell r="H758" t="str">
            <v>-</v>
          </cell>
          <cell r="X758">
            <v>39839</v>
          </cell>
          <cell r="Y758">
            <v>2.6088</v>
          </cell>
          <cell r="Z758">
            <v>335</v>
          </cell>
          <cell r="BH758">
            <v>39034</v>
          </cell>
          <cell r="BI758">
            <v>7.7</v>
          </cell>
        </row>
        <row r="759">
          <cell r="A759">
            <v>40570</v>
          </cell>
          <cell r="B759" t="str">
            <v>-</v>
          </cell>
          <cell r="C759" t="str">
            <v>-</v>
          </cell>
          <cell r="D759" t="str">
            <v>-</v>
          </cell>
          <cell r="E759" t="str">
            <v>-</v>
          </cell>
          <cell r="F759" t="str">
            <v>-</v>
          </cell>
          <cell r="G759" t="str">
            <v>-</v>
          </cell>
          <cell r="H759" t="str">
            <v>-</v>
          </cell>
          <cell r="X759">
            <v>39840</v>
          </cell>
          <cell r="Y759">
            <v>2.5257000000000001</v>
          </cell>
          <cell r="Z759">
            <v>300.39999999999998</v>
          </cell>
          <cell r="BH759">
            <v>39035</v>
          </cell>
          <cell r="BI759">
            <v>9</v>
          </cell>
        </row>
        <row r="760">
          <cell r="A760">
            <v>40571</v>
          </cell>
          <cell r="B760" t="str">
            <v>-</v>
          </cell>
          <cell r="C760" t="str">
            <v>-</v>
          </cell>
          <cell r="D760" t="str">
            <v>-</v>
          </cell>
          <cell r="E760" t="str">
            <v>-</v>
          </cell>
          <cell r="F760" t="str">
            <v>-</v>
          </cell>
          <cell r="G760" t="str">
            <v>-</v>
          </cell>
          <cell r="H760" t="str">
            <v>-</v>
          </cell>
          <cell r="X760">
            <v>39841</v>
          </cell>
          <cell r="Y760">
            <v>2.5773000000000001</v>
          </cell>
          <cell r="Z760">
            <v>305.5</v>
          </cell>
          <cell r="BH760">
            <v>39036</v>
          </cell>
          <cell r="BI760">
            <v>8.9</v>
          </cell>
        </row>
        <row r="761">
          <cell r="A761">
            <v>40574</v>
          </cell>
          <cell r="B761" t="str">
            <v>-</v>
          </cell>
          <cell r="C761" t="str">
            <v>-</v>
          </cell>
          <cell r="D761" t="str">
            <v>-</v>
          </cell>
          <cell r="E761" t="str">
            <v>-</v>
          </cell>
          <cell r="F761" t="str">
            <v>-</v>
          </cell>
          <cell r="G761" t="str">
            <v>-</v>
          </cell>
          <cell r="H761" t="str">
            <v>-</v>
          </cell>
          <cell r="X761">
            <v>39842</v>
          </cell>
          <cell r="Y761">
            <v>2.5247999999999999</v>
          </cell>
          <cell r="Z761">
            <v>314</v>
          </cell>
          <cell r="BH761">
            <v>39037</v>
          </cell>
          <cell r="BI761">
            <v>8.9</v>
          </cell>
        </row>
        <row r="762">
          <cell r="A762">
            <v>40575</v>
          </cell>
          <cell r="B762" t="str">
            <v>-</v>
          </cell>
          <cell r="C762" t="str">
            <v>-</v>
          </cell>
          <cell r="D762" t="str">
            <v>-</v>
          </cell>
          <cell r="E762" t="str">
            <v>-</v>
          </cell>
          <cell r="F762" t="str">
            <v>-</v>
          </cell>
          <cell r="G762" t="str">
            <v>-</v>
          </cell>
          <cell r="H762" t="str">
            <v>-</v>
          </cell>
          <cell r="X762">
            <v>39843</v>
          </cell>
          <cell r="Y762">
            <v>2.3433999999999999</v>
          </cell>
          <cell r="Z762">
            <v>326.2</v>
          </cell>
          <cell r="BH762">
            <v>39038</v>
          </cell>
          <cell r="BI762">
            <v>8.8000000000000007</v>
          </cell>
        </row>
        <row r="763">
          <cell r="A763">
            <v>40576</v>
          </cell>
          <cell r="B763" t="str">
            <v>-</v>
          </cell>
          <cell r="C763" t="str">
            <v>-</v>
          </cell>
          <cell r="D763" t="str">
            <v>-</v>
          </cell>
          <cell r="E763" t="str">
            <v>-</v>
          </cell>
          <cell r="F763" t="str">
            <v>-</v>
          </cell>
          <cell r="G763" t="str">
            <v>-</v>
          </cell>
          <cell r="H763" t="str">
            <v>-</v>
          </cell>
          <cell r="X763">
            <v>39846</v>
          </cell>
          <cell r="Y763">
            <v>2.3576999999999999</v>
          </cell>
          <cell r="Z763">
            <v>332.1</v>
          </cell>
          <cell r="BH763">
            <v>39041</v>
          </cell>
          <cell r="BI763">
            <v>9</v>
          </cell>
        </row>
        <row r="764">
          <cell r="A764">
            <v>40577</v>
          </cell>
          <cell r="B764" t="str">
            <v>-</v>
          </cell>
          <cell r="C764" t="str">
            <v>-</v>
          </cell>
          <cell r="D764" t="str">
            <v>-</v>
          </cell>
          <cell r="E764" t="str">
            <v>-</v>
          </cell>
          <cell r="F764" t="str">
            <v>-</v>
          </cell>
          <cell r="G764" t="str">
            <v>-</v>
          </cell>
          <cell r="H764" t="str">
            <v>-</v>
          </cell>
          <cell r="X764">
            <v>39847</v>
          </cell>
          <cell r="Y764">
            <v>2.1286</v>
          </cell>
          <cell r="Z764">
            <v>325</v>
          </cell>
          <cell r="BH764">
            <v>39042</v>
          </cell>
          <cell r="BI764">
            <v>8.9</v>
          </cell>
        </row>
        <row r="765">
          <cell r="A765">
            <v>40578</v>
          </cell>
          <cell r="B765" t="str">
            <v>-</v>
          </cell>
          <cell r="C765" t="str">
            <v>-</v>
          </cell>
          <cell r="D765" t="str">
            <v>-</v>
          </cell>
          <cell r="E765" t="str">
            <v>-</v>
          </cell>
          <cell r="F765" t="str">
            <v>-</v>
          </cell>
          <cell r="G765" t="str">
            <v>-</v>
          </cell>
          <cell r="H765" t="str">
            <v>-</v>
          </cell>
          <cell r="X765">
            <v>39848</v>
          </cell>
          <cell r="Y765">
            <v>2.1764000000000001</v>
          </cell>
          <cell r="Z765">
            <v>318.39999999999998</v>
          </cell>
          <cell r="BH765">
            <v>39043</v>
          </cell>
          <cell r="BI765">
            <v>9.1</v>
          </cell>
        </row>
        <row r="766">
          <cell r="A766">
            <v>40581</v>
          </cell>
          <cell r="B766" t="str">
            <v>-</v>
          </cell>
          <cell r="C766" t="str">
            <v>-</v>
          </cell>
          <cell r="D766" t="str">
            <v>-</v>
          </cell>
          <cell r="E766" t="str">
            <v>-</v>
          </cell>
          <cell r="F766" t="str">
            <v>-</v>
          </cell>
          <cell r="G766" t="str">
            <v>-</v>
          </cell>
          <cell r="H766" t="str">
            <v>-</v>
          </cell>
          <cell r="X766">
            <v>39849</v>
          </cell>
          <cell r="Y766">
            <v>2.1535000000000002</v>
          </cell>
          <cell r="Z766">
            <v>329.1</v>
          </cell>
          <cell r="BH766">
            <v>39044</v>
          </cell>
          <cell r="BI766">
            <v>8.6</v>
          </cell>
        </row>
        <row r="767">
          <cell r="A767">
            <v>40582</v>
          </cell>
          <cell r="B767" t="str">
            <v>-</v>
          </cell>
          <cell r="C767" t="str">
            <v>-</v>
          </cell>
          <cell r="D767" t="str">
            <v>-</v>
          </cell>
          <cell r="E767" t="str">
            <v>-</v>
          </cell>
          <cell r="F767" t="str">
            <v>-</v>
          </cell>
          <cell r="G767" t="str">
            <v>-</v>
          </cell>
          <cell r="H767" t="str">
            <v>-</v>
          </cell>
          <cell r="X767">
            <v>39850</v>
          </cell>
          <cell r="Y767">
            <v>2.2814000000000001</v>
          </cell>
          <cell r="Z767">
            <v>332.1</v>
          </cell>
          <cell r="BH767">
            <v>39045</v>
          </cell>
          <cell r="BI767">
            <v>8.8000000000000007</v>
          </cell>
        </row>
        <row r="768">
          <cell r="A768">
            <v>40583</v>
          </cell>
          <cell r="B768" t="str">
            <v>-</v>
          </cell>
          <cell r="C768" t="str">
            <v>-</v>
          </cell>
          <cell r="D768" t="str">
            <v>-</v>
          </cell>
          <cell r="E768" t="str">
            <v>-</v>
          </cell>
          <cell r="F768" t="str">
            <v>-</v>
          </cell>
          <cell r="G768" t="str">
            <v>-</v>
          </cell>
          <cell r="H768" t="str">
            <v>-</v>
          </cell>
          <cell r="X768">
            <v>39853</v>
          </cell>
          <cell r="Y768">
            <v>2.415</v>
          </cell>
          <cell r="Z768">
            <v>335</v>
          </cell>
          <cell r="BH768">
            <v>39048</v>
          </cell>
          <cell r="BI768">
            <v>9</v>
          </cell>
        </row>
        <row r="769">
          <cell r="A769">
            <v>40584</v>
          </cell>
          <cell r="B769" t="str">
            <v>-</v>
          </cell>
          <cell r="C769" t="str">
            <v>-</v>
          </cell>
          <cell r="D769" t="str">
            <v>-</v>
          </cell>
          <cell r="E769" t="str">
            <v>-</v>
          </cell>
          <cell r="F769" t="str">
            <v>-</v>
          </cell>
          <cell r="G769" t="str">
            <v>-</v>
          </cell>
          <cell r="H769" t="str">
            <v>-</v>
          </cell>
          <cell r="X769">
            <v>39854</v>
          </cell>
          <cell r="Y769">
            <v>2.2374999999999998</v>
          </cell>
          <cell r="Z769">
            <v>326.89999999999998</v>
          </cell>
          <cell r="BH769">
            <v>39049</v>
          </cell>
          <cell r="BI769">
            <v>9.3000000000000007</v>
          </cell>
        </row>
        <row r="770">
          <cell r="A770">
            <v>40585</v>
          </cell>
          <cell r="B770" t="str">
            <v>-</v>
          </cell>
          <cell r="C770" t="str">
            <v>-</v>
          </cell>
          <cell r="D770" t="str">
            <v>-</v>
          </cell>
          <cell r="E770" t="str">
            <v>-</v>
          </cell>
          <cell r="F770" t="str">
            <v>-</v>
          </cell>
          <cell r="G770" t="str">
            <v>-</v>
          </cell>
          <cell r="H770" t="str">
            <v>-</v>
          </cell>
          <cell r="X770">
            <v>39855</v>
          </cell>
          <cell r="Y770">
            <v>2.1955</v>
          </cell>
          <cell r="Z770">
            <v>331.6</v>
          </cell>
          <cell r="BH770">
            <v>39050</v>
          </cell>
          <cell r="BI770">
            <v>9</v>
          </cell>
        </row>
        <row r="771">
          <cell r="A771">
            <v>40588</v>
          </cell>
          <cell r="B771" t="str">
            <v>-</v>
          </cell>
          <cell r="C771" t="str">
            <v>-</v>
          </cell>
          <cell r="D771" t="str">
            <v>-</v>
          </cell>
          <cell r="E771" t="str">
            <v>-</v>
          </cell>
          <cell r="F771" t="str">
            <v>-</v>
          </cell>
          <cell r="G771" t="str">
            <v>-</v>
          </cell>
          <cell r="H771" t="str">
            <v>-</v>
          </cell>
          <cell r="X771">
            <v>39856</v>
          </cell>
          <cell r="Y771">
            <v>2.1821000000000002</v>
          </cell>
          <cell r="Z771">
            <v>325.60000000000002</v>
          </cell>
          <cell r="BH771">
            <v>39051</v>
          </cell>
          <cell r="BI771">
            <v>8.9</v>
          </cell>
        </row>
        <row r="772">
          <cell r="A772">
            <v>40589</v>
          </cell>
          <cell r="B772" t="str">
            <v>-</v>
          </cell>
          <cell r="C772" t="str">
            <v>-</v>
          </cell>
          <cell r="D772" t="str">
            <v>-</v>
          </cell>
          <cell r="E772" t="str">
            <v>-</v>
          </cell>
          <cell r="F772" t="str">
            <v>-</v>
          </cell>
          <cell r="G772" t="str">
            <v>-</v>
          </cell>
          <cell r="H772" t="str">
            <v>-</v>
          </cell>
          <cell r="X772">
            <v>39857</v>
          </cell>
          <cell r="Y772">
            <v>2.1859000000000002</v>
          </cell>
          <cell r="Z772">
            <v>330</v>
          </cell>
          <cell r="BH772">
            <v>39052</v>
          </cell>
          <cell r="BI772">
            <v>9.3000000000000007</v>
          </cell>
        </row>
        <row r="773">
          <cell r="A773">
            <v>40590</v>
          </cell>
          <cell r="B773" t="str">
            <v>-</v>
          </cell>
          <cell r="C773" t="str">
            <v>-</v>
          </cell>
          <cell r="D773" t="str">
            <v>-</v>
          </cell>
          <cell r="E773" t="str">
            <v>-</v>
          </cell>
          <cell r="F773" t="str">
            <v>-</v>
          </cell>
          <cell r="G773" t="str">
            <v>-</v>
          </cell>
          <cell r="H773" t="str">
            <v>-</v>
          </cell>
          <cell r="X773">
            <v>39860</v>
          </cell>
          <cell r="Y773">
            <v>2.1955</v>
          </cell>
          <cell r="Z773">
            <v>338.7</v>
          </cell>
          <cell r="BH773">
            <v>39055</v>
          </cell>
          <cell r="BI773">
            <v>9</v>
          </cell>
        </row>
        <row r="774">
          <cell r="A774">
            <v>40591</v>
          </cell>
          <cell r="B774" t="str">
            <v>-</v>
          </cell>
          <cell r="C774" t="str">
            <v>-</v>
          </cell>
          <cell r="D774" t="str">
            <v>-</v>
          </cell>
          <cell r="E774" t="str">
            <v>-</v>
          </cell>
          <cell r="F774" t="str">
            <v>-</v>
          </cell>
          <cell r="G774" t="str">
            <v>-</v>
          </cell>
          <cell r="H774" t="str">
            <v>-</v>
          </cell>
          <cell r="X774">
            <v>39861</v>
          </cell>
          <cell r="Y774">
            <v>2.1</v>
          </cell>
          <cell r="Z774">
            <v>335</v>
          </cell>
          <cell r="BH774">
            <v>39056</v>
          </cell>
          <cell r="BI774">
            <v>9</v>
          </cell>
        </row>
        <row r="775">
          <cell r="A775">
            <v>40592</v>
          </cell>
          <cell r="B775" t="str">
            <v>-</v>
          </cell>
          <cell r="C775" t="str">
            <v>-</v>
          </cell>
          <cell r="D775" t="str">
            <v>-</v>
          </cell>
          <cell r="E775" t="str">
            <v>-</v>
          </cell>
          <cell r="F775" t="str">
            <v>-</v>
          </cell>
          <cell r="G775" t="str">
            <v>-</v>
          </cell>
          <cell r="H775" t="str">
            <v>-</v>
          </cell>
          <cell r="X775">
            <v>39862</v>
          </cell>
          <cell r="Y775">
            <v>2.0809000000000002</v>
          </cell>
          <cell r="Z775">
            <v>340</v>
          </cell>
          <cell r="BH775">
            <v>39057</v>
          </cell>
          <cell r="BI775">
            <v>9.1</v>
          </cell>
        </row>
        <row r="776">
          <cell r="A776">
            <v>40595</v>
          </cell>
          <cell r="B776" t="str">
            <v>-</v>
          </cell>
          <cell r="C776" t="str">
            <v>-</v>
          </cell>
          <cell r="D776" t="str">
            <v>-</v>
          </cell>
          <cell r="E776" t="str">
            <v>-</v>
          </cell>
          <cell r="F776" t="str">
            <v>-</v>
          </cell>
          <cell r="G776" t="str">
            <v>-</v>
          </cell>
          <cell r="H776" t="str">
            <v>-</v>
          </cell>
          <cell r="X776">
            <v>39863</v>
          </cell>
          <cell r="Y776">
            <v>2.0103</v>
          </cell>
          <cell r="Z776">
            <v>339.2</v>
          </cell>
          <cell r="BH776">
            <v>39058</v>
          </cell>
          <cell r="BI776">
            <v>9.4</v>
          </cell>
        </row>
        <row r="777">
          <cell r="A777">
            <v>40596</v>
          </cell>
          <cell r="B777" t="str">
            <v>-</v>
          </cell>
          <cell r="C777" t="str">
            <v>-</v>
          </cell>
          <cell r="D777" t="str">
            <v>-</v>
          </cell>
          <cell r="E777" t="str">
            <v>-</v>
          </cell>
          <cell r="F777" t="str">
            <v>-</v>
          </cell>
          <cell r="G777" t="str">
            <v>-</v>
          </cell>
          <cell r="H777" t="str">
            <v>-</v>
          </cell>
          <cell r="X777">
            <v>39864</v>
          </cell>
          <cell r="Y777">
            <v>1.8423</v>
          </cell>
          <cell r="Z777">
            <v>338.7</v>
          </cell>
          <cell r="BH777">
            <v>39059</v>
          </cell>
          <cell r="BI777">
            <v>9.3000000000000007</v>
          </cell>
        </row>
        <row r="778">
          <cell r="A778">
            <v>40597</v>
          </cell>
          <cell r="B778" t="str">
            <v>-</v>
          </cell>
          <cell r="C778" t="str">
            <v>-</v>
          </cell>
          <cell r="D778" t="str">
            <v>-</v>
          </cell>
          <cell r="E778" t="str">
            <v>-</v>
          </cell>
          <cell r="F778" t="str">
            <v>-</v>
          </cell>
          <cell r="G778" t="str">
            <v>-</v>
          </cell>
          <cell r="H778" t="str">
            <v>-</v>
          </cell>
          <cell r="X778">
            <v>39867</v>
          </cell>
          <cell r="Y778">
            <v>1.6227</v>
          </cell>
          <cell r="Z778">
            <v>349.1</v>
          </cell>
          <cell r="BH778">
            <v>39062</v>
          </cell>
          <cell r="BI778">
            <v>8.8000000000000007</v>
          </cell>
        </row>
        <row r="779">
          <cell r="A779">
            <v>40598</v>
          </cell>
          <cell r="B779" t="str">
            <v>-</v>
          </cell>
          <cell r="C779" t="str">
            <v>-</v>
          </cell>
          <cell r="D779" t="str">
            <v>-</v>
          </cell>
          <cell r="E779" t="str">
            <v>-</v>
          </cell>
          <cell r="F779" t="str">
            <v>-</v>
          </cell>
          <cell r="G779" t="str">
            <v>-</v>
          </cell>
          <cell r="H779" t="str">
            <v>-</v>
          </cell>
          <cell r="X779">
            <v>39868</v>
          </cell>
          <cell r="Y779">
            <v>1.6323000000000001</v>
          </cell>
          <cell r="Z779">
            <v>370</v>
          </cell>
          <cell r="BH779">
            <v>39063</v>
          </cell>
          <cell r="BI779">
            <v>8.6</v>
          </cell>
        </row>
        <row r="780">
          <cell r="A780">
            <v>40599</v>
          </cell>
          <cell r="B780" t="str">
            <v>-</v>
          </cell>
          <cell r="C780" t="str">
            <v>-</v>
          </cell>
          <cell r="D780" t="str">
            <v>-</v>
          </cell>
          <cell r="E780" t="str">
            <v>-</v>
          </cell>
          <cell r="F780" t="str">
            <v>-</v>
          </cell>
          <cell r="G780" t="str">
            <v>-</v>
          </cell>
          <cell r="H780" t="str">
            <v>-</v>
          </cell>
          <cell r="X780">
            <v>39869</v>
          </cell>
          <cell r="Y780">
            <v>1.6418000000000001</v>
          </cell>
          <cell r="Z780">
            <v>351.19</v>
          </cell>
          <cell r="BH780">
            <v>39064</v>
          </cell>
          <cell r="BI780">
            <v>8.6</v>
          </cell>
        </row>
        <row r="781">
          <cell r="A781">
            <v>40602</v>
          </cell>
          <cell r="B781" t="str">
            <v>-</v>
          </cell>
          <cell r="C781" t="str">
            <v>-</v>
          </cell>
          <cell r="D781" t="str">
            <v>-</v>
          </cell>
          <cell r="E781" t="str">
            <v>-</v>
          </cell>
          <cell r="F781" t="str">
            <v>-</v>
          </cell>
          <cell r="G781" t="str">
            <v>-</v>
          </cell>
          <cell r="H781" t="str">
            <v>-</v>
          </cell>
          <cell r="X781">
            <v>39870</v>
          </cell>
          <cell r="Y781">
            <v>1.6705000000000001</v>
          </cell>
          <cell r="Z781">
            <v>353.38</v>
          </cell>
          <cell r="BH781">
            <v>39065</v>
          </cell>
          <cell r="BI781">
            <v>8.8000000000000007</v>
          </cell>
        </row>
        <row r="782">
          <cell r="A782">
            <v>40603</v>
          </cell>
          <cell r="B782" t="str">
            <v>-</v>
          </cell>
          <cell r="C782" t="str">
            <v>-</v>
          </cell>
          <cell r="D782" t="str">
            <v>-</v>
          </cell>
          <cell r="E782" t="str">
            <v>-</v>
          </cell>
          <cell r="F782" t="str">
            <v>-</v>
          </cell>
          <cell r="G782" t="str">
            <v>-</v>
          </cell>
          <cell r="H782" t="str">
            <v>-</v>
          </cell>
          <cell r="X782">
            <v>39871</v>
          </cell>
          <cell r="Y782">
            <v>1.6036000000000001</v>
          </cell>
          <cell r="Z782">
            <v>369.05</v>
          </cell>
          <cell r="BH782">
            <v>39066</v>
          </cell>
          <cell r="BI782">
            <v>8.6999999999999993</v>
          </cell>
        </row>
        <row r="783">
          <cell r="A783">
            <v>40604</v>
          </cell>
          <cell r="B783" t="str">
            <v>-</v>
          </cell>
          <cell r="C783" t="str">
            <v>-</v>
          </cell>
          <cell r="D783" t="str">
            <v>-</v>
          </cell>
          <cell r="E783" t="str">
            <v>-</v>
          </cell>
          <cell r="F783" t="str">
            <v>-</v>
          </cell>
          <cell r="G783" t="str">
            <v>-</v>
          </cell>
          <cell r="H783" t="str">
            <v>-</v>
          </cell>
          <cell r="X783">
            <v>39874</v>
          </cell>
          <cell r="Y783">
            <v>1.5282</v>
          </cell>
          <cell r="Z783">
            <v>366.73</v>
          </cell>
          <cell r="BH783">
            <v>39069</v>
          </cell>
          <cell r="BI783">
            <v>8.9</v>
          </cell>
        </row>
        <row r="784">
          <cell r="A784">
            <v>40605</v>
          </cell>
          <cell r="B784" t="str">
            <v>-</v>
          </cell>
          <cell r="C784" t="str">
            <v>-</v>
          </cell>
          <cell r="D784" t="str">
            <v>-</v>
          </cell>
          <cell r="E784" t="str">
            <v>-</v>
          </cell>
          <cell r="F784" t="str">
            <v>-</v>
          </cell>
          <cell r="G784" t="str">
            <v>-</v>
          </cell>
          <cell r="H784" t="str">
            <v>-</v>
          </cell>
          <cell r="X784">
            <v>39875</v>
          </cell>
          <cell r="Y784">
            <v>1.5110000000000001</v>
          </cell>
          <cell r="Z784">
            <v>383.33</v>
          </cell>
          <cell r="BH784">
            <v>39070</v>
          </cell>
          <cell r="BI784">
            <v>9</v>
          </cell>
        </row>
        <row r="785">
          <cell r="A785">
            <v>40606</v>
          </cell>
          <cell r="B785" t="str">
            <v>-</v>
          </cell>
          <cell r="C785" t="str">
            <v>-</v>
          </cell>
          <cell r="D785" t="str">
            <v>-</v>
          </cell>
          <cell r="E785" t="str">
            <v>-</v>
          </cell>
          <cell r="F785" t="str">
            <v>-</v>
          </cell>
          <cell r="G785" t="str">
            <v>-</v>
          </cell>
          <cell r="H785" t="str">
            <v>-</v>
          </cell>
          <cell r="X785">
            <v>39876</v>
          </cell>
          <cell r="Y785">
            <v>1.4624000000000001</v>
          </cell>
          <cell r="Z785">
            <v>378.29</v>
          </cell>
          <cell r="BH785">
            <v>39071</v>
          </cell>
          <cell r="BI785">
            <v>9.1999999999999993</v>
          </cell>
        </row>
        <row r="786">
          <cell r="A786">
            <v>40609</v>
          </cell>
          <cell r="B786" t="str">
            <v>-</v>
          </cell>
          <cell r="C786" t="str">
            <v>-</v>
          </cell>
          <cell r="D786" t="str">
            <v>-</v>
          </cell>
          <cell r="E786" t="str">
            <v>-</v>
          </cell>
          <cell r="F786" t="str">
            <v>-</v>
          </cell>
          <cell r="G786" t="str">
            <v>-</v>
          </cell>
          <cell r="H786" t="str">
            <v>-</v>
          </cell>
          <cell r="X786">
            <v>39877</v>
          </cell>
          <cell r="Y786">
            <v>1.155</v>
          </cell>
          <cell r="Z786">
            <v>384.07</v>
          </cell>
          <cell r="BH786">
            <v>39072</v>
          </cell>
          <cell r="BI786">
            <v>9.3000000000000007</v>
          </cell>
        </row>
        <row r="787">
          <cell r="A787">
            <v>40610</v>
          </cell>
          <cell r="B787" t="str">
            <v>-</v>
          </cell>
          <cell r="C787" t="str">
            <v>-</v>
          </cell>
          <cell r="D787" t="str">
            <v>-</v>
          </cell>
          <cell r="E787" t="str">
            <v>-</v>
          </cell>
          <cell r="F787" t="str">
            <v>-</v>
          </cell>
          <cell r="G787" t="str">
            <v>-</v>
          </cell>
          <cell r="H787" t="str">
            <v>-</v>
          </cell>
          <cell r="X787">
            <v>39878</v>
          </cell>
          <cell r="Y787">
            <v>1.093</v>
          </cell>
          <cell r="Z787">
            <v>401.41</v>
          </cell>
          <cell r="BH787">
            <v>39073</v>
          </cell>
          <cell r="BI787">
            <v>10</v>
          </cell>
        </row>
        <row r="788">
          <cell r="A788">
            <v>40611</v>
          </cell>
          <cell r="B788" t="str">
            <v>-</v>
          </cell>
          <cell r="C788" t="str">
            <v>-</v>
          </cell>
          <cell r="D788" t="str">
            <v>-</v>
          </cell>
          <cell r="E788" t="str">
            <v>-</v>
          </cell>
          <cell r="F788" t="str">
            <v>-</v>
          </cell>
          <cell r="G788" t="str">
            <v>-</v>
          </cell>
          <cell r="H788" t="str">
            <v>-</v>
          </cell>
          <cell r="X788">
            <v>39881</v>
          </cell>
          <cell r="Y788">
            <v>1.093</v>
          </cell>
          <cell r="Z788">
            <v>420</v>
          </cell>
          <cell r="BH788">
            <v>39076</v>
          </cell>
          <cell r="BI788">
            <v>10.1</v>
          </cell>
        </row>
        <row r="789">
          <cell r="A789">
            <v>40612</v>
          </cell>
          <cell r="B789" t="str">
            <v>-</v>
          </cell>
          <cell r="C789" t="str">
            <v>-</v>
          </cell>
          <cell r="D789" t="str">
            <v>-</v>
          </cell>
          <cell r="E789" t="str">
            <v>-</v>
          </cell>
          <cell r="F789" t="str">
            <v>-</v>
          </cell>
          <cell r="G789" t="str">
            <v>-</v>
          </cell>
          <cell r="H789" t="str">
            <v>-</v>
          </cell>
          <cell r="X789">
            <v>39882</v>
          </cell>
          <cell r="Y789">
            <v>1.2008000000000001</v>
          </cell>
          <cell r="Z789">
            <v>400</v>
          </cell>
          <cell r="BH789">
            <v>39077</v>
          </cell>
          <cell r="BI789">
            <v>10.3</v>
          </cell>
        </row>
        <row r="790">
          <cell r="A790">
            <v>40613</v>
          </cell>
          <cell r="B790" t="str">
            <v>-</v>
          </cell>
          <cell r="C790" t="str">
            <v>-</v>
          </cell>
          <cell r="D790" t="str">
            <v>-</v>
          </cell>
          <cell r="E790" t="str">
            <v>-</v>
          </cell>
          <cell r="F790" t="str">
            <v>-</v>
          </cell>
          <cell r="G790" t="str">
            <v>-</v>
          </cell>
          <cell r="H790" t="str">
            <v>-</v>
          </cell>
          <cell r="J790" t="e">
            <v>#VALUE!</v>
          </cell>
          <cell r="K790" t="e">
            <v>#VALUE!</v>
          </cell>
          <cell r="L790" t="e">
            <v>#VALUE!</v>
          </cell>
          <cell r="M790" t="e">
            <v>#VALUE!</v>
          </cell>
          <cell r="N790" t="e">
            <v>#VALUE!</v>
          </cell>
          <cell r="X790">
            <v>39883</v>
          </cell>
          <cell r="Y790">
            <v>1.6036000000000001</v>
          </cell>
          <cell r="Z790">
            <v>418.11</v>
          </cell>
          <cell r="BH790">
            <v>39078</v>
          </cell>
          <cell r="BI790">
            <v>12.9</v>
          </cell>
        </row>
        <row r="791">
          <cell r="X791">
            <v>39884</v>
          </cell>
          <cell r="Y791">
            <v>2.0714000000000001</v>
          </cell>
          <cell r="Z791">
            <v>418.74</v>
          </cell>
          <cell r="BH791">
            <v>39079</v>
          </cell>
          <cell r="BI791">
            <v>11.1</v>
          </cell>
        </row>
        <row r="792">
          <cell r="X792">
            <v>39885</v>
          </cell>
          <cell r="Y792">
            <v>1.7755000000000001</v>
          </cell>
          <cell r="Z792">
            <v>435.09</v>
          </cell>
          <cell r="BH792">
            <v>39080</v>
          </cell>
          <cell r="BI792">
            <v>11.3</v>
          </cell>
        </row>
        <row r="793">
          <cell r="X793">
            <v>39888</v>
          </cell>
          <cell r="Y793">
            <v>1.9979</v>
          </cell>
          <cell r="Z793">
            <v>430.27</v>
          </cell>
          <cell r="BH793">
            <v>39083</v>
          </cell>
          <cell r="BI793">
            <v>11.3</v>
          </cell>
        </row>
        <row r="794">
          <cell r="X794">
            <v>39889</v>
          </cell>
          <cell r="Y794">
            <v>2.0752000000000002</v>
          </cell>
          <cell r="Z794">
            <v>427.55</v>
          </cell>
          <cell r="BH794">
            <v>39084</v>
          </cell>
          <cell r="BI794">
            <v>9.3000000000000007</v>
          </cell>
        </row>
        <row r="795">
          <cell r="X795">
            <v>39890</v>
          </cell>
          <cell r="Y795">
            <v>2.1487000000000003</v>
          </cell>
          <cell r="Z795">
            <v>432.31</v>
          </cell>
          <cell r="BH795">
            <v>39085</v>
          </cell>
          <cell r="BI795">
            <v>9.1999999999999993</v>
          </cell>
        </row>
        <row r="796">
          <cell r="X796">
            <v>39891</v>
          </cell>
          <cell r="Y796">
            <v>2.2650999999999999</v>
          </cell>
          <cell r="Z796">
            <v>425</v>
          </cell>
          <cell r="BH796">
            <v>39086</v>
          </cell>
          <cell r="BI796">
            <v>9.4</v>
          </cell>
        </row>
        <row r="797">
          <cell r="X797">
            <v>39892</v>
          </cell>
          <cell r="Y797">
            <v>2.2718000000000003</v>
          </cell>
          <cell r="Z797">
            <v>425</v>
          </cell>
          <cell r="BH797">
            <v>39087</v>
          </cell>
          <cell r="BI797">
            <v>9.1999999999999993</v>
          </cell>
        </row>
        <row r="798">
          <cell r="X798">
            <v>39895</v>
          </cell>
          <cell r="Y798">
            <v>2.4331</v>
          </cell>
          <cell r="Z798">
            <v>416.27</v>
          </cell>
          <cell r="BH798">
            <v>39090</v>
          </cell>
          <cell r="BI798">
            <v>8.8000000000000007</v>
          </cell>
        </row>
        <row r="799">
          <cell r="X799">
            <v>39896</v>
          </cell>
          <cell r="Y799">
            <v>2.4112</v>
          </cell>
          <cell r="Z799">
            <v>409.99</v>
          </cell>
          <cell r="BH799">
            <v>39091</v>
          </cell>
          <cell r="BI799">
            <v>9</v>
          </cell>
        </row>
        <row r="800">
          <cell r="X800">
            <v>39897</v>
          </cell>
          <cell r="Y800">
            <v>2.4732000000000003</v>
          </cell>
          <cell r="Z800">
            <v>418.66</v>
          </cell>
          <cell r="BH800">
            <v>39092</v>
          </cell>
          <cell r="BI800">
            <v>8.9</v>
          </cell>
        </row>
        <row r="801">
          <cell r="X801">
            <v>39898</v>
          </cell>
          <cell r="Y801">
            <v>2.6088</v>
          </cell>
          <cell r="Z801">
            <v>432.74</v>
          </cell>
          <cell r="BH801">
            <v>39093</v>
          </cell>
          <cell r="BI801">
            <v>8.8000000000000007</v>
          </cell>
        </row>
        <row r="802">
          <cell r="X802">
            <v>39899</v>
          </cell>
          <cell r="Y802">
            <v>2.7281</v>
          </cell>
          <cell r="Z802">
            <v>435.25</v>
          </cell>
          <cell r="BH802">
            <v>39094</v>
          </cell>
          <cell r="BI802">
            <v>9</v>
          </cell>
        </row>
        <row r="803">
          <cell r="X803">
            <v>39902</v>
          </cell>
          <cell r="Y803">
            <v>2.395</v>
          </cell>
          <cell r="Z803">
            <v>446.4</v>
          </cell>
          <cell r="BH803">
            <v>39097</v>
          </cell>
          <cell r="BI803">
            <v>8.8000000000000007</v>
          </cell>
        </row>
        <row r="804">
          <cell r="X804">
            <v>39903</v>
          </cell>
          <cell r="Y804">
            <v>2.4818000000000002</v>
          </cell>
          <cell r="Z804">
            <v>459.69</v>
          </cell>
          <cell r="BH804">
            <v>39098</v>
          </cell>
          <cell r="BI804">
            <v>9.4</v>
          </cell>
        </row>
        <row r="805">
          <cell r="X805">
            <v>39904</v>
          </cell>
          <cell r="Y805">
            <v>2.3539000000000003</v>
          </cell>
          <cell r="Z805">
            <v>460</v>
          </cell>
          <cell r="BH805">
            <v>39099</v>
          </cell>
          <cell r="BI805">
            <v>9.3000000000000007</v>
          </cell>
        </row>
        <row r="806">
          <cell r="X806">
            <v>39905</v>
          </cell>
          <cell r="Y806">
            <v>2.5467</v>
          </cell>
          <cell r="Z806">
            <v>450</v>
          </cell>
          <cell r="BH806">
            <v>39100</v>
          </cell>
          <cell r="BI806">
            <v>9.3000000000000007</v>
          </cell>
        </row>
        <row r="807">
          <cell r="X807">
            <v>39906</v>
          </cell>
          <cell r="Y807">
            <v>2.5209999999999999</v>
          </cell>
          <cell r="Z807">
            <v>450</v>
          </cell>
          <cell r="BH807">
            <v>39101</v>
          </cell>
          <cell r="BI807">
            <v>9.4</v>
          </cell>
        </row>
        <row r="808">
          <cell r="X808">
            <v>39909</v>
          </cell>
          <cell r="Y808">
            <v>2.5371999999999999</v>
          </cell>
          <cell r="Z808">
            <v>448.93</v>
          </cell>
          <cell r="BH808">
            <v>39104</v>
          </cell>
          <cell r="BI808">
            <v>9.3000000000000007</v>
          </cell>
        </row>
        <row r="809">
          <cell r="X809">
            <v>39910</v>
          </cell>
          <cell r="Y809">
            <v>2.3673000000000002</v>
          </cell>
          <cell r="Z809">
            <v>448.745</v>
          </cell>
          <cell r="BH809">
            <v>39105</v>
          </cell>
          <cell r="BI809">
            <v>8.9</v>
          </cell>
        </row>
        <row r="810">
          <cell r="X810">
            <v>39911</v>
          </cell>
          <cell r="Y810">
            <v>2.5190000000000001</v>
          </cell>
          <cell r="Z810">
            <v>450</v>
          </cell>
          <cell r="BH810">
            <v>39106</v>
          </cell>
          <cell r="BI810">
            <v>9.6</v>
          </cell>
        </row>
        <row r="811">
          <cell r="X811">
            <v>39912</v>
          </cell>
          <cell r="Y811">
            <v>2.6708000000000003</v>
          </cell>
          <cell r="Z811">
            <v>443.06</v>
          </cell>
          <cell r="BH811">
            <v>39107</v>
          </cell>
          <cell r="BI811">
            <v>9.6</v>
          </cell>
        </row>
        <row r="812">
          <cell r="X812">
            <v>39913</v>
          </cell>
          <cell r="Y812">
            <v>2.6708000000000003</v>
          </cell>
          <cell r="Z812">
            <v>458.2</v>
          </cell>
          <cell r="BH812">
            <v>39108</v>
          </cell>
          <cell r="BI812">
            <v>9.6</v>
          </cell>
        </row>
        <row r="813">
          <cell r="X813">
            <v>39916</v>
          </cell>
          <cell r="Y813">
            <v>2.6708000000000003</v>
          </cell>
          <cell r="Z813">
            <v>469.4</v>
          </cell>
          <cell r="BH813">
            <v>39111</v>
          </cell>
          <cell r="BI813">
            <v>9.6</v>
          </cell>
        </row>
        <row r="814">
          <cell r="X814">
            <v>39917</v>
          </cell>
          <cell r="Y814">
            <v>2.8951000000000002</v>
          </cell>
          <cell r="Z814">
            <v>426.49</v>
          </cell>
          <cell r="BH814">
            <v>39112</v>
          </cell>
          <cell r="BI814">
            <v>9.6999999999999993</v>
          </cell>
        </row>
        <row r="815">
          <cell r="X815">
            <v>39918</v>
          </cell>
          <cell r="Y815">
            <v>3.0068000000000001</v>
          </cell>
          <cell r="Z815">
            <v>430</v>
          </cell>
          <cell r="BH815">
            <v>39113</v>
          </cell>
          <cell r="BI815">
            <v>9.1</v>
          </cell>
        </row>
        <row r="816">
          <cell r="X816">
            <v>39919</v>
          </cell>
          <cell r="Y816">
            <v>3.4765000000000001</v>
          </cell>
          <cell r="Z816">
            <v>421.22</v>
          </cell>
          <cell r="BH816">
            <v>39114</v>
          </cell>
          <cell r="BI816">
            <v>9</v>
          </cell>
        </row>
        <row r="817">
          <cell r="X817">
            <v>39920</v>
          </cell>
          <cell r="Y817">
            <v>3.9614000000000003</v>
          </cell>
          <cell r="Z817">
            <v>410</v>
          </cell>
          <cell r="BH817">
            <v>39115</v>
          </cell>
          <cell r="BI817">
            <v>9.1</v>
          </cell>
        </row>
        <row r="818">
          <cell r="X818">
            <v>39923</v>
          </cell>
          <cell r="Y818">
            <v>3.4946000000000002</v>
          </cell>
          <cell r="Z818">
            <v>414.1</v>
          </cell>
          <cell r="BH818">
            <v>39118</v>
          </cell>
          <cell r="BI818">
            <v>9.1</v>
          </cell>
        </row>
        <row r="819">
          <cell r="X819">
            <v>39924</v>
          </cell>
          <cell r="Y819">
            <v>3.5328000000000004</v>
          </cell>
          <cell r="Z819">
            <v>430.45</v>
          </cell>
          <cell r="BH819">
            <v>39119</v>
          </cell>
          <cell r="BI819">
            <v>9</v>
          </cell>
        </row>
        <row r="820">
          <cell r="X820">
            <v>39925</v>
          </cell>
          <cell r="Y820">
            <v>3.7227000000000001</v>
          </cell>
          <cell r="Z820">
            <v>441.19499999999999</v>
          </cell>
          <cell r="BH820">
            <v>39120</v>
          </cell>
          <cell r="BI820">
            <v>9</v>
          </cell>
        </row>
        <row r="821">
          <cell r="X821">
            <v>39926</v>
          </cell>
          <cell r="Y821">
            <v>3.6616</v>
          </cell>
          <cell r="Z821">
            <v>441.66</v>
          </cell>
          <cell r="BH821">
            <v>39121</v>
          </cell>
          <cell r="BI821">
            <v>9.1</v>
          </cell>
        </row>
        <row r="822">
          <cell r="X822">
            <v>39927</v>
          </cell>
          <cell r="Y822">
            <v>3.7208000000000001</v>
          </cell>
          <cell r="Z822">
            <v>430</v>
          </cell>
          <cell r="BH822">
            <v>39122</v>
          </cell>
          <cell r="BI822">
            <v>9.8000000000000007</v>
          </cell>
        </row>
        <row r="823">
          <cell r="X823">
            <v>39930</v>
          </cell>
          <cell r="Y823">
            <v>3.7036000000000002</v>
          </cell>
          <cell r="Z823">
            <v>430</v>
          </cell>
          <cell r="BH823">
            <v>39125</v>
          </cell>
          <cell r="BI823">
            <v>9</v>
          </cell>
        </row>
        <row r="824">
          <cell r="X824">
            <v>39931</v>
          </cell>
          <cell r="Y824">
            <v>3.5805000000000002</v>
          </cell>
          <cell r="Z824">
            <v>454.625</v>
          </cell>
          <cell r="BH824">
            <v>39126</v>
          </cell>
          <cell r="BI824">
            <v>9.1</v>
          </cell>
        </row>
        <row r="825">
          <cell r="X825">
            <v>39932</v>
          </cell>
          <cell r="Y825">
            <v>3.6635</v>
          </cell>
          <cell r="Z825">
            <v>429.26499999999999</v>
          </cell>
          <cell r="BH825">
            <v>39127</v>
          </cell>
          <cell r="BI825">
            <v>9.3000000000000007</v>
          </cell>
        </row>
        <row r="826">
          <cell r="X826">
            <v>39933</v>
          </cell>
          <cell r="Y826">
            <v>3.5566</v>
          </cell>
          <cell r="Z826">
            <v>429.09</v>
          </cell>
          <cell r="BH826">
            <v>39128</v>
          </cell>
          <cell r="BI826">
            <v>9.3000000000000007</v>
          </cell>
        </row>
        <row r="827">
          <cell r="X827">
            <v>39934</v>
          </cell>
          <cell r="Y827">
            <v>3.5566</v>
          </cell>
          <cell r="Z827">
            <v>424.19499999999999</v>
          </cell>
          <cell r="BH827">
            <v>39129</v>
          </cell>
          <cell r="BI827">
            <v>9.3000000000000007</v>
          </cell>
        </row>
        <row r="828">
          <cell r="X828">
            <v>39937</v>
          </cell>
          <cell r="Y828">
            <v>3.5891000000000002</v>
          </cell>
          <cell r="Z828">
            <v>411.9</v>
          </cell>
          <cell r="BH828">
            <v>39132</v>
          </cell>
          <cell r="BI828">
            <v>9.1</v>
          </cell>
        </row>
        <row r="829">
          <cell r="X829">
            <v>39938</v>
          </cell>
          <cell r="Y829">
            <v>3.6655000000000002</v>
          </cell>
          <cell r="Z829">
            <v>375</v>
          </cell>
          <cell r="BH829">
            <v>39133</v>
          </cell>
          <cell r="BI829">
            <v>9.1</v>
          </cell>
        </row>
        <row r="830">
          <cell r="X830">
            <v>39939</v>
          </cell>
          <cell r="Y830">
            <v>3.9738000000000002</v>
          </cell>
          <cell r="Z830">
            <v>375</v>
          </cell>
          <cell r="BH830">
            <v>39134</v>
          </cell>
          <cell r="BI830">
            <v>9</v>
          </cell>
        </row>
        <row r="831">
          <cell r="X831">
            <v>39940</v>
          </cell>
          <cell r="Y831">
            <v>4.1103000000000005</v>
          </cell>
          <cell r="Z831">
            <v>351.1</v>
          </cell>
          <cell r="BH831">
            <v>39135</v>
          </cell>
          <cell r="BI831">
            <v>9</v>
          </cell>
        </row>
        <row r="832">
          <cell r="X832">
            <v>39941</v>
          </cell>
          <cell r="Y832">
            <v>4.4291</v>
          </cell>
          <cell r="Z832">
            <v>327.8</v>
          </cell>
          <cell r="BH832">
            <v>39136</v>
          </cell>
          <cell r="BI832">
            <v>9</v>
          </cell>
        </row>
        <row r="833">
          <cell r="X833">
            <v>39944</v>
          </cell>
          <cell r="Y833">
            <v>4.3909000000000002</v>
          </cell>
          <cell r="Z833">
            <v>310</v>
          </cell>
          <cell r="BH833">
            <v>39139</v>
          </cell>
          <cell r="BI833">
            <v>9</v>
          </cell>
        </row>
        <row r="834">
          <cell r="X834">
            <v>39945</v>
          </cell>
          <cell r="Y834">
            <v>4.0282</v>
          </cell>
          <cell r="Z834">
            <v>300.89999999999998</v>
          </cell>
          <cell r="BH834">
            <v>39140</v>
          </cell>
          <cell r="BI834">
            <v>8.6</v>
          </cell>
        </row>
        <row r="835">
          <cell r="X835">
            <v>39946</v>
          </cell>
          <cell r="Y835">
            <v>4.0998000000000001</v>
          </cell>
          <cell r="Z835">
            <v>295.83</v>
          </cell>
          <cell r="BH835">
            <v>39141</v>
          </cell>
          <cell r="BI835">
            <v>8.6</v>
          </cell>
        </row>
        <row r="836">
          <cell r="X836">
            <v>39947</v>
          </cell>
          <cell r="Y836">
            <v>4.0949999999999998</v>
          </cell>
          <cell r="Z836">
            <v>284.25</v>
          </cell>
          <cell r="BH836">
            <v>39142</v>
          </cell>
          <cell r="BI836">
            <v>8.3000000000000007</v>
          </cell>
        </row>
        <row r="837">
          <cell r="X837">
            <v>39948</v>
          </cell>
          <cell r="Y837">
            <v>4.2955000000000005</v>
          </cell>
          <cell r="Z837">
            <v>285</v>
          </cell>
          <cell r="BH837">
            <v>39143</v>
          </cell>
          <cell r="BI837">
            <v>8.6</v>
          </cell>
        </row>
        <row r="838">
          <cell r="X838">
            <v>39951</v>
          </cell>
          <cell r="Y838">
            <v>4.3144999999999998</v>
          </cell>
          <cell r="Z838">
            <v>280.89</v>
          </cell>
          <cell r="BH838">
            <v>39146</v>
          </cell>
          <cell r="BI838">
            <v>9</v>
          </cell>
        </row>
        <row r="839">
          <cell r="X839">
            <v>39952</v>
          </cell>
          <cell r="Y839">
            <v>4.4339000000000004</v>
          </cell>
          <cell r="Z839">
            <v>270.33999999999997</v>
          </cell>
          <cell r="BH839">
            <v>39147</v>
          </cell>
          <cell r="BI839">
            <v>9</v>
          </cell>
        </row>
        <row r="840">
          <cell r="X840">
            <v>39953</v>
          </cell>
          <cell r="Y840">
            <v>4.4462999999999999</v>
          </cell>
          <cell r="Z840">
            <v>253.75</v>
          </cell>
          <cell r="BH840">
            <v>39148</v>
          </cell>
          <cell r="BI840">
            <v>9.1</v>
          </cell>
        </row>
        <row r="841">
          <cell r="X841">
            <v>39954</v>
          </cell>
          <cell r="Y841">
            <v>4.3241000000000005</v>
          </cell>
          <cell r="Z841">
            <v>255</v>
          </cell>
          <cell r="BH841">
            <v>39149</v>
          </cell>
          <cell r="BI841">
            <v>9.6</v>
          </cell>
        </row>
        <row r="842">
          <cell r="X842">
            <v>39955</v>
          </cell>
          <cell r="Y842">
            <v>4.3623000000000003</v>
          </cell>
          <cell r="Z842">
            <v>261.35000000000002</v>
          </cell>
          <cell r="BH842">
            <v>39150</v>
          </cell>
          <cell r="BI842">
            <v>9.6999999999999993</v>
          </cell>
        </row>
        <row r="843">
          <cell r="X843">
            <v>39958</v>
          </cell>
          <cell r="Y843">
            <v>4.2563000000000004</v>
          </cell>
          <cell r="Z843">
            <v>261.39999999999998</v>
          </cell>
          <cell r="BH843">
            <v>39153</v>
          </cell>
          <cell r="BI843">
            <v>9.9</v>
          </cell>
        </row>
        <row r="844">
          <cell r="X844">
            <v>39959</v>
          </cell>
          <cell r="Y844">
            <v>4.1885000000000003</v>
          </cell>
          <cell r="Z844">
            <v>264.75</v>
          </cell>
          <cell r="BH844">
            <v>39154</v>
          </cell>
          <cell r="BI844">
            <v>9.1999999999999993</v>
          </cell>
        </row>
        <row r="845">
          <cell r="X845">
            <v>39960</v>
          </cell>
          <cell r="Y845">
            <v>4.2286000000000001</v>
          </cell>
          <cell r="Z845">
            <v>268.5</v>
          </cell>
          <cell r="BH845">
            <v>39155</v>
          </cell>
          <cell r="BI845">
            <v>10</v>
          </cell>
        </row>
        <row r="846">
          <cell r="X846">
            <v>39961</v>
          </cell>
          <cell r="Y846">
            <v>4.1284000000000001</v>
          </cell>
          <cell r="Z846">
            <v>276</v>
          </cell>
          <cell r="BH846">
            <v>39156</v>
          </cell>
          <cell r="BI846">
            <v>10.3</v>
          </cell>
        </row>
        <row r="847">
          <cell r="X847">
            <v>39962</v>
          </cell>
          <cell r="Y847">
            <v>4.2563000000000004</v>
          </cell>
          <cell r="Z847">
            <v>275</v>
          </cell>
          <cell r="BH847">
            <v>39157</v>
          </cell>
          <cell r="BI847">
            <v>10.6</v>
          </cell>
        </row>
        <row r="848">
          <cell r="X848">
            <v>39965</v>
          </cell>
          <cell r="Y848">
            <v>4.3107000000000006</v>
          </cell>
          <cell r="Z848">
            <v>257.87</v>
          </cell>
          <cell r="BH848">
            <v>39160</v>
          </cell>
          <cell r="BI848">
            <v>10.6</v>
          </cell>
        </row>
        <row r="849">
          <cell r="X849">
            <v>39966</v>
          </cell>
          <cell r="Y849">
            <v>4.8205</v>
          </cell>
          <cell r="Z849">
            <v>257.5</v>
          </cell>
          <cell r="BH849">
            <v>39161</v>
          </cell>
          <cell r="BI849">
            <v>10.199999999999999</v>
          </cell>
        </row>
        <row r="850">
          <cell r="X850">
            <v>39967</v>
          </cell>
          <cell r="Y850">
            <v>5.1545000000000005</v>
          </cell>
          <cell r="Z850">
            <v>260</v>
          </cell>
          <cell r="BH850">
            <v>39162</v>
          </cell>
          <cell r="BI850">
            <v>10.4</v>
          </cell>
        </row>
        <row r="851">
          <cell r="X851">
            <v>39968</v>
          </cell>
          <cell r="Y851">
            <v>5.25</v>
          </cell>
          <cell r="Z851">
            <v>260</v>
          </cell>
          <cell r="BH851">
            <v>39163</v>
          </cell>
          <cell r="BI851">
            <v>9.8000000000000007</v>
          </cell>
        </row>
        <row r="852">
          <cell r="X852">
            <v>39969</v>
          </cell>
          <cell r="Y852">
            <v>5.5249000000000006</v>
          </cell>
          <cell r="Z852">
            <v>255</v>
          </cell>
          <cell r="BH852">
            <v>39164</v>
          </cell>
          <cell r="BI852">
            <v>9.6</v>
          </cell>
        </row>
        <row r="853">
          <cell r="X853">
            <v>39972</v>
          </cell>
          <cell r="Y853">
            <v>5.3932000000000002</v>
          </cell>
          <cell r="Z853">
            <v>263.63</v>
          </cell>
          <cell r="BH853">
            <v>39167</v>
          </cell>
          <cell r="BI853">
            <v>9.6</v>
          </cell>
        </row>
        <row r="854">
          <cell r="X854">
            <v>39973</v>
          </cell>
          <cell r="Y854">
            <v>5.4037000000000006</v>
          </cell>
          <cell r="Z854">
            <v>271.68</v>
          </cell>
          <cell r="BH854">
            <v>39168</v>
          </cell>
          <cell r="BI854">
            <v>9.5</v>
          </cell>
        </row>
        <row r="855">
          <cell r="X855">
            <v>39974</v>
          </cell>
          <cell r="Y855">
            <v>5.5631000000000004</v>
          </cell>
          <cell r="Z855">
            <v>270</v>
          </cell>
          <cell r="BH855">
            <v>39169</v>
          </cell>
          <cell r="BI855">
            <v>10</v>
          </cell>
        </row>
        <row r="856">
          <cell r="X856">
            <v>39975</v>
          </cell>
          <cell r="Y856">
            <v>5.9573</v>
          </cell>
          <cell r="Z856">
            <v>269.16500000000002</v>
          </cell>
          <cell r="BH856">
            <v>39170</v>
          </cell>
          <cell r="BI856">
            <v>9.8000000000000007</v>
          </cell>
        </row>
        <row r="857">
          <cell r="X857">
            <v>39976</v>
          </cell>
          <cell r="Y857">
            <v>6.1224999999999996</v>
          </cell>
          <cell r="Z857">
            <v>280</v>
          </cell>
          <cell r="BH857">
            <v>39171</v>
          </cell>
          <cell r="BI857">
            <v>9.6</v>
          </cell>
        </row>
        <row r="858">
          <cell r="X858">
            <v>39979</v>
          </cell>
          <cell r="Y858">
            <v>5.6795</v>
          </cell>
          <cell r="Z858">
            <v>286.87</v>
          </cell>
          <cell r="BH858">
            <v>39174</v>
          </cell>
          <cell r="BI858">
            <v>9.6999999999999993</v>
          </cell>
        </row>
        <row r="859">
          <cell r="X859">
            <v>39980</v>
          </cell>
          <cell r="Y859">
            <v>5.6328000000000005</v>
          </cell>
          <cell r="Z859">
            <v>288.88</v>
          </cell>
          <cell r="BH859">
            <v>39175</v>
          </cell>
          <cell r="BI859">
            <v>9.8000000000000007</v>
          </cell>
        </row>
        <row r="860">
          <cell r="X860">
            <v>39981</v>
          </cell>
          <cell r="Y860">
            <v>5.2481</v>
          </cell>
          <cell r="Z860">
            <v>297.505</v>
          </cell>
          <cell r="BH860">
            <v>39176</v>
          </cell>
          <cell r="BI860">
            <v>9.8000000000000007</v>
          </cell>
        </row>
        <row r="861">
          <cell r="X861">
            <v>39982</v>
          </cell>
          <cell r="Y861">
            <v>5.2404999999999999</v>
          </cell>
          <cell r="Z861">
            <v>295</v>
          </cell>
          <cell r="BH861">
            <v>39177</v>
          </cell>
          <cell r="BI861">
            <v>9.6</v>
          </cell>
        </row>
        <row r="862">
          <cell r="X862">
            <v>39983</v>
          </cell>
          <cell r="Y862">
            <v>5.3921999999999999</v>
          </cell>
          <cell r="Z862">
            <v>290</v>
          </cell>
          <cell r="BH862">
            <v>39178</v>
          </cell>
          <cell r="BI862">
            <v>9.6</v>
          </cell>
        </row>
        <row r="863">
          <cell r="X863">
            <v>39986</v>
          </cell>
          <cell r="Y863">
            <v>5.2214</v>
          </cell>
          <cell r="Z863">
            <v>299.01499999999999</v>
          </cell>
          <cell r="BH863">
            <v>39181</v>
          </cell>
          <cell r="BI863">
            <v>9.9</v>
          </cell>
        </row>
        <row r="864">
          <cell r="X864">
            <v>39987</v>
          </cell>
          <cell r="Y864">
            <v>5.1641000000000004</v>
          </cell>
          <cell r="Z864">
            <v>300.38499999999999</v>
          </cell>
          <cell r="BH864">
            <v>39182</v>
          </cell>
          <cell r="BI864">
            <v>8.9</v>
          </cell>
        </row>
        <row r="865">
          <cell r="X865">
            <v>39988</v>
          </cell>
          <cell r="Y865">
            <v>5.3932000000000002</v>
          </cell>
          <cell r="Z865">
            <v>295.40499999999997</v>
          </cell>
          <cell r="BH865">
            <v>39183</v>
          </cell>
          <cell r="BI865">
            <v>9.1999999999999993</v>
          </cell>
        </row>
        <row r="866">
          <cell r="X866">
            <v>39989</v>
          </cell>
          <cell r="Y866">
            <v>5.3455000000000004</v>
          </cell>
          <cell r="Z866">
            <v>295.40499999999997</v>
          </cell>
          <cell r="BH866">
            <v>39184</v>
          </cell>
          <cell r="BI866">
            <v>8.9</v>
          </cell>
        </row>
        <row r="867">
          <cell r="X867">
            <v>39990</v>
          </cell>
          <cell r="Y867">
            <v>5.1859999999999999</v>
          </cell>
          <cell r="Z867">
            <v>292.39</v>
          </cell>
          <cell r="BH867">
            <v>39185</v>
          </cell>
          <cell r="BI867">
            <v>8.6999999999999993</v>
          </cell>
        </row>
        <row r="868">
          <cell r="X868">
            <v>39993</v>
          </cell>
          <cell r="Y868">
            <v>5.2023000000000001</v>
          </cell>
          <cell r="Z868">
            <v>286.70999999999998</v>
          </cell>
          <cell r="BH868">
            <v>39188</v>
          </cell>
          <cell r="BI868">
            <v>9.5</v>
          </cell>
        </row>
        <row r="869">
          <cell r="X869">
            <v>39994</v>
          </cell>
          <cell r="Y869">
            <v>5.1584000000000003</v>
          </cell>
          <cell r="Z869">
            <v>283.94</v>
          </cell>
          <cell r="BH869">
            <v>39189</v>
          </cell>
          <cell r="BI869">
            <v>9.3000000000000007</v>
          </cell>
        </row>
        <row r="870">
          <cell r="X870">
            <v>39995</v>
          </cell>
          <cell r="Y870">
            <v>5.2882000000000007</v>
          </cell>
          <cell r="Z870">
            <v>279.33999999999997</v>
          </cell>
          <cell r="BH870">
            <v>39190</v>
          </cell>
          <cell r="BI870">
            <v>9.6999999999999993</v>
          </cell>
        </row>
        <row r="871">
          <cell r="X871">
            <v>39996</v>
          </cell>
          <cell r="Y871">
            <v>5.04</v>
          </cell>
          <cell r="Z871">
            <v>282.42</v>
          </cell>
          <cell r="BH871">
            <v>39191</v>
          </cell>
          <cell r="BI871">
            <v>9.8000000000000007</v>
          </cell>
        </row>
        <row r="872">
          <cell r="X872">
            <v>39997</v>
          </cell>
          <cell r="Y872">
            <v>5.1870000000000003</v>
          </cell>
          <cell r="Z872">
            <v>280.32499999999999</v>
          </cell>
          <cell r="BH872">
            <v>39192</v>
          </cell>
          <cell r="BI872">
            <v>10.1</v>
          </cell>
        </row>
        <row r="873">
          <cell r="X873">
            <v>40000</v>
          </cell>
          <cell r="Y873">
            <v>5.04</v>
          </cell>
          <cell r="Z873">
            <v>285.36</v>
          </cell>
          <cell r="BH873">
            <v>39195</v>
          </cell>
          <cell r="BI873">
            <v>10.1</v>
          </cell>
        </row>
        <row r="874">
          <cell r="X874">
            <v>40001</v>
          </cell>
          <cell r="Y874">
            <v>4.9541000000000004</v>
          </cell>
          <cell r="Z874">
            <v>288.01499999999999</v>
          </cell>
          <cell r="BH874">
            <v>39196</v>
          </cell>
          <cell r="BI874">
            <v>9.9</v>
          </cell>
        </row>
        <row r="875">
          <cell r="X875">
            <v>40002</v>
          </cell>
          <cell r="Y875">
            <v>4.6935000000000002</v>
          </cell>
          <cell r="Z875">
            <v>290.33</v>
          </cell>
          <cell r="BH875">
            <v>39197</v>
          </cell>
          <cell r="BI875">
            <v>9.8000000000000007</v>
          </cell>
        </row>
        <row r="876">
          <cell r="X876">
            <v>40003</v>
          </cell>
          <cell r="Y876">
            <v>4.5818000000000003</v>
          </cell>
          <cell r="Z876">
            <v>291.72000000000003</v>
          </cell>
          <cell r="BH876">
            <v>39198</v>
          </cell>
          <cell r="BI876">
            <v>9.8000000000000007</v>
          </cell>
        </row>
        <row r="877">
          <cell r="X877">
            <v>40004</v>
          </cell>
          <cell r="Y877">
            <v>4.7727000000000004</v>
          </cell>
          <cell r="Z877">
            <v>290.38</v>
          </cell>
          <cell r="BH877">
            <v>39199</v>
          </cell>
          <cell r="BI877">
            <v>10.1</v>
          </cell>
        </row>
        <row r="878">
          <cell r="X878">
            <v>40007</v>
          </cell>
          <cell r="Y878">
            <v>4.8873000000000006</v>
          </cell>
          <cell r="Z878">
            <v>295.39499999999998</v>
          </cell>
          <cell r="BH878">
            <v>39202</v>
          </cell>
          <cell r="BI878">
            <v>9.9</v>
          </cell>
        </row>
        <row r="879">
          <cell r="X879">
            <v>40008</v>
          </cell>
          <cell r="Y879">
            <v>5.1345000000000001</v>
          </cell>
          <cell r="Z879">
            <v>297.09500000000003</v>
          </cell>
          <cell r="BH879">
            <v>39203</v>
          </cell>
          <cell r="BI879">
            <v>10.1</v>
          </cell>
        </row>
        <row r="880">
          <cell r="X880">
            <v>40009</v>
          </cell>
          <cell r="Y880">
            <v>5.3359000000000005</v>
          </cell>
          <cell r="Z880">
            <v>290.375</v>
          </cell>
          <cell r="BH880">
            <v>39204</v>
          </cell>
          <cell r="BI880">
            <v>10.199999999999999</v>
          </cell>
        </row>
        <row r="881">
          <cell r="X881">
            <v>40010</v>
          </cell>
          <cell r="Y881">
            <v>5.3550000000000004</v>
          </cell>
          <cell r="Z881">
            <v>290.375</v>
          </cell>
          <cell r="BH881">
            <v>39205</v>
          </cell>
          <cell r="BI881">
            <v>10.199999999999999</v>
          </cell>
        </row>
        <row r="882">
          <cell r="X882">
            <v>40011</v>
          </cell>
          <cell r="Y882">
            <v>5.2882000000000007</v>
          </cell>
          <cell r="Z882">
            <v>290.375</v>
          </cell>
          <cell r="BH882">
            <v>39206</v>
          </cell>
          <cell r="BI882">
            <v>9.6999999999999993</v>
          </cell>
        </row>
        <row r="883">
          <cell r="X883">
            <v>40014</v>
          </cell>
          <cell r="Y883">
            <v>5.2805</v>
          </cell>
          <cell r="Z883">
            <v>279.60000000000002</v>
          </cell>
          <cell r="BH883">
            <v>39209</v>
          </cell>
          <cell r="BI883">
            <v>9.8000000000000007</v>
          </cell>
        </row>
        <row r="884">
          <cell r="X884">
            <v>40015</v>
          </cell>
          <cell r="Y884">
            <v>5.23</v>
          </cell>
          <cell r="Z884">
            <v>268.07499999999999</v>
          </cell>
          <cell r="BH884">
            <v>39210</v>
          </cell>
          <cell r="BI884">
            <v>10.199999999999999</v>
          </cell>
        </row>
        <row r="885">
          <cell r="X885">
            <v>40016</v>
          </cell>
          <cell r="Y885">
            <v>5.3684000000000003</v>
          </cell>
          <cell r="Z885">
            <v>265.25</v>
          </cell>
          <cell r="BH885">
            <v>39211</v>
          </cell>
          <cell r="BI885">
            <v>10.199999999999999</v>
          </cell>
        </row>
        <row r="886">
          <cell r="X886">
            <v>40017</v>
          </cell>
          <cell r="Y886">
            <v>5.4123000000000001</v>
          </cell>
          <cell r="Z886">
            <v>261.745</v>
          </cell>
          <cell r="BH886">
            <v>39212</v>
          </cell>
          <cell r="BI886">
            <v>10.3</v>
          </cell>
        </row>
        <row r="887">
          <cell r="X887">
            <v>40018</v>
          </cell>
          <cell r="Y887">
            <v>5.3359000000000005</v>
          </cell>
          <cell r="Z887">
            <v>252.1</v>
          </cell>
          <cell r="BH887">
            <v>39213</v>
          </cell>
          <cell r="BI887">
            <v>10.3</v>
          </cell>
        </row>
        <row r="888">
          <cell r="X888">
            <v>40021</v>
          </cell>
          <cell r="Y888">
            <v>5.3645000000000005</v>
          </cell>
          <cell r="Z888">
            <v>255.03</v>
          </cell>
          <cell r="BH888">
            <v>39216</v>
          </cell>
          <cell r="BI888">
            <v>10.3</v>
          </cell>
        </row>
        <row r="889">
          <cell r="X889">
            <v>40022</v>
          </cell>
          <cell r="Y889">
            <v>5.2786</v>
          </cell>
          <cell r="Z889">
            <v>245.08</v>
          </cell>
          <cell r="BH889">
            <v>39217</v>
          </cell>
          <cell r="BI889">
            <v>10.3</v>
          </cell>
        </row>
        <row r="890">
          <cell r="X890">
            <v>40023</v>
          </cell>
          <cell r="Y890">
            <v>5.3111000000000006</v>
          </cell>
          <cell r="Z890">
            <v>248.905</v>
          </cell>
          <cell r="BH890">
            <v>39218</v>
          </cell>
          <cell r="BI890">
            <v>10.6</v>
          </cell>
        </row>
        <row r="891">
          <cell r="X891">
            <v>40024</v>
          </cell>
          <cell r="Y891">
            <v>5.2882000000000007</v>
          </cell>
          <cell r="Z891">
            <v>240.07</v>
          </cell>
          <cell r="BH891">
            <v>39219</v>
          </cell>
          <cell r="BI891">
            <v>10.199999999999999</v>
          </cell>
        </row>
        <row r="892">
          <cell r="X892">
            <v>40025</v>
          </cell>
          <cell r="Y892">
            <v>5.2605000000000004</v>
          </cell>
          <cell r="Z892">
            <v>235.93</v>
          </cell>
          <cell r="BH892">
            <v>39220</v>
          </cell>
          <cell r="BI892">
            <v>10.1</v>
          </cell>
        </row>
        <row r="893">
          <cell r="X893">
            <v>40028</v>
          </cell>
          <cell r="Y893">
            <v>5.3940999999999999</v>
          </cell>
          <cell r="Z893">
            <v>231.76499999999999</v>
          </cell>
          <cell r="BH893">
            <v>39223</v>
          </cell>
          <cell r="BI893">
            <v>10.6</v>
          </cell>
        </row>
        <row r="894">
          <cell r="X894">
            <v>40029</v>
          </cell>
          <cell r="Y894">
            <v>5.3864999999999998</v>
          </cell>
          <cell r="Z894">
            <v>236.77500000000001</v>
          </cell>
          <cell r="BH894">
            <v>39224</v>
          </cell>
          <cell r="BI894">
            <v>10.1</v>
          </cell>
        </row>
        <row r="895">
          <cell r="X895">
            <v>40030</v>
          </cell>
          <cell r="Y895">
            <v>5.3359000000000005</v>
          </cell>
          <cell r="Z895">
            <v>234.905</v>
          </cell>
          <cell r="BH895">
            <v>39225</v>
          </cell>
          <cell r="BI895">
            <v>10.199999999999999</v>
          </cell>
        </row>
        <row r="896">
          <cell r="X896">
            <v>40031</v>
          </cell>
          <cell r="Y896">
            <v>5.9182000000000006</v>
          </cell>
          <cell r="Z896">
            <v>225.35499999999999</v>
          </cell>
          <cell r="BH896">
            <v>39226</v>
          </cell>
          <cell r="BI896">
            <v>10.199999999999999</v>
          </cell>
        </row>
        <row r="897">
          <cell r="X897">
            <v>40032</v>
          </cell>
          <cell r="Y897">
            <v>5.7903000000000002</v>
          </cell>
          <cell r="Z897">
            <v>220.09</v>
          </cell>
          <cell r="BH897">
            <v>39227</v>
          </cell>
          <cell r="BI897">
            <v>10</v>
          </cell>
        </row>
        <row r="898">
          <cell r="X898">
            <v>40035</v>
          </cell>
          <cell r="Y898">
            <v>6.1167000000000007</v>
          </cell>
          <cell r="Z898">
            <v>222.09</v>
          </cell>
          <cell r="BH898">
            <v>39230</v>
          </cell>
          <cell r="BI898">
            <v>10</v>
          </cell>
        </row>
        <row r="899">
          <cell r="X899">
            <v>40036</v>
          </cell>
          <cell r="Y899">
            <v>5.9630000000000001</v>
          </cell>
          <cell r="Z899">
            <v>233.34</v>
          </cell>
          <cell r="BH899">
            <v>39231</v>
          </cell>
          <cell r="BI899">
            <v>10</v>
          </cell>
        </row>
        <row r="900">
          <cell r="X900">
            <v>40037</v>
          </cell>
          <cell r="Y900">
            <v>5.8227000000000002</v>
          </cell>
          <cell r="Z900">
            <v>235.13</v>
          </cell>
          <cell r="BH900">
            <v>39232</v>
          </cell>
          <cell r="BI900">
            <v>10.1</v>
          </cell>
        </row>
        <row r="901">
          <cell r="X901">
            <v>40038</v>
          </cell>
          <cell r="Y901">
            <v>5.9144000000000005</v>
          </cell>
          <cell r="Z901">
            <v>230.26499999999999</v>
          </cell>
          <cell r="BH901">
            <v>39233</v>
          </cell>
          <cell r="BI901">
            <v>9.9</v>
          </cell>
        </row>
        <row r="902">
          <cell r="X902">
            <v>40039</v>
          </cell>
          <cell r="Y902">
            <v>5.9010000000000007</v>
          </cell>
          <cell r="Z902">
            <v>230.095</v>
          </cell>
          <cell r="BH902">
            <v>39234</v>
          </cell>
          <cell r="BI902">
            <v>9.6999999999999993</v>
          </cell>
        </row>
        <row r="903">
          <cell r="X903">
            <v>40042</v>
          </cell>
          <cell r="Y903">
            <v>5.7930999999999999</v>
          </cell>
          <cell r="Z903">
            <v>233.86500000000001</v>
          </cell>
          <cell r="BH903">
            <v>39237</v>
          </cell>
          <cell r="BI903">
            <v>9.6999999999999993</v>
          </cell>
        </row>
        <row r="904">
          <cell r="X904">
            <v>40043</v>
          </cell>
          <cell r="Y904">
            <v>5.9955000000000007</v>
          </cell>
          <cell r="Z904">
            <v>230.11</v>
          </cell>
          <cell r="BH904">
            <v>39238</v>
          </cell>
          <cell r="BI904">
            <v>9.6</v>
          </cell>
        </row>
        <row r="905">
          <cell r="X905">
            <v>40044</v>
          </cell>
          <cell r="Y905">
            <v>5.9420000000000002</v>
          </cell>
          <cell r="Z905">
            <v>235.125</v>
          </cell>
          <cell r="BH905">
            <v>39239</v>
          </cell>
          <cell r="BI905">
            <v>9.8000000000000007</v>
          </cell>
        </row>
        <row r="906">
          <cell r="X906">
            <v>40045</v>
          </cell>
          <cell r="Y906">
            <v>5.9697000000000005</v>
          </cell>
          <cell r="Z906">
            <v>237.77500000000001</v>
          </cell>
          <cell r="BH906">
            <v>39240</v>
          </cell>
          <cell r="BI906">
            <v>9.9</v>
          </cell>
        </row>
        <row r="907">
          <cell r="X907">
            <v>40046</v>
          </cell>
          <cell r="Y907">
            <v>5.9763999999999999</v>
          </cell>
          <cell r="Z907">
            <v>230.11</v>
          </cell>
          <cell r="BH907">
            <v>39241</v>
          </cell>
          <cell r="BI907">
            <v>10</v>
          </cell>
        </row>
        <row r="908">
          <cell r="X908">
            <v>40049</v>
          </cell>
          <cell r="Y908">
            <v>6.0766</v>
          </cell>
          <cell r="Z908">
            <v>232.95500000000001</v>
          </cell>
          <cell r="BH908">
            <v>39244</v>
          </cell>
          <cell r="BI908">
            <v>10.1</v>
          </cell>
        </row>
        <row r="909">
          <cell r="X909">
            <v>40050</v>
          </cell>
          <cell r="Y909">
            <v>6.2084000000000001</v>
          </cell>
          <cell r="Z909">
            <v>224.095</v>
          </cell>
          <cell r="BH909">
            <v>39245</v>
          </cell>
          <cell r="BI909">
            <v>10</v>
          </cell>
        </row>
        <row r="910">
          <cell r="X910">
            <v>40051</v>
          </cell>
          <cell r="Y910">
            <v>6.3496000000000006</v>
          </cell>
          <cell r="Z910">
            <v>220.1</v>
          </cell>
          <cell r="BH910">
            <v>39246</v>
          </cell>
          <cell r="BI910">
            <v>10.1</v>
          </cell>
        </row>
        <row r="911">
          <cell r="X911">
            <v>40052</v>
          </cell>
          <cell r="Y911">
            <v>5.8571</v>
          </cell>
          <cell r="Z911">
            <v>220.08500000000001</v>
          </cell>
          <cell r="BH911">
            <v>39247</v>
          </cell>
          <cell r="BI911">
            <v>10</v>
          </cell>
        </row>
        <row r="912">
          <cell r="X912">
            <v>40053</v>
          </cell>
          <cell r="Y912">
            <v>5.9182000000000006</v>
          </cell>
          <cell r="Z912">
            <v>220.07</v>
          </cell>
          <cell r="BH912">
            <v>39248</v>
          </cell>
          <cell r="BI912">
            <v>10</v>
          </cell>
        </row>
        <row r="913">
          <cell r="X913">
            <v>40056</v>
          </cell>
          <cell r="Y913">
            <v>5.6958000000000002</v>
          </cell>
          <cell r="Z913">
            <v>220.6</v>
          </cell>
          <cell r="BH913">
            <v>39251</v>
          </cell>
          <cell r="BI913">
            <v>10.1</v>
          </cell>
        </row>
        <row r="914">
          <cell r="X914">
            <v>40057</v>
          </cell>
          <cell r="Y914">
            <v>5.6223000000000001</v>
          </cell>
          <cell r="Z914">
            <v>220.05500000000001</v>
          </cell>
          <cell r="BH914">
            <v>39252</v>
          </cell>
          <cell r="BI914">
            <v>9.9</v>
          </cell>
        </row>
        <row r="915">
          <cell r="X915">
            <v>40058</v>
          </cell>
          <cell r="Y915">
            <v>5.3359000000000005</v>
          </cell>
          <cell r="Z915">
            <v>220.11500000000001</v>
          </cell>
          <cell r="BH915">
            <v>39253</v>
          </cell>
          <cell r="BI915">
            <v>9.9</v>
          </cell>
        </row>
        <row r="916">
          <cell r="X916">
            <v>40059</v>
          </cell>
          <cell r="Y916">
            <v>5.46</v>
          </cell>
          <cell r="Z916">
            <v>220.11</v>
          </cell>
          <cell r="BH916">
            <v>39254</v>
          </cell>
          <cell r="BI916">
            <v>10.1</v>
          </cell>
        </row>
        <row r="917">
          <cell r="X917">
            <v>40060</v>
          </cell>
          <cell r="Y917">
            <v>5.4991000000000003</v>
          </cell>
          <cell r="Z917">
            <v>225.1</v>
          </cell>
          <cell r="BH917">
            <v>39255</v>
          </cell>
          <cell r="BI917">
            <v>10.3</v>
          </cell>
        </row>
        <row r="918">
          <cell r="X918">
            <v>40063</v>
          </cell>
          <cell r="Y918">
            <v>5.5860000000000003</v>
          </cell>
          <cell r="Z918">
            <v>220.05</v>
          </cell>
          <cell r="BH918">
            <v>39258</v>
          </cell>
          <cell r="BI918">
            <v>10.9</v>
          </cell>
        </row>
        <row r="919">
          <cell r="X919">
            <v>40064</v>
          </cell>
          <cell r="Y919">
            <v>5.5870000000000006</v>
          </cell>
          <cell r="Z919">
            <v>218.66</v>
          </cell>
          <cell r="BH919">
            <v>39259</v>
          </cell>
          <cell r="BI919">
            <v>10.9</v>
          </cell>
        </row>
        <row r="920">
          <cell r="X920">
            <v>40065</v>
          </cell>
          <cell r="Y920">
            <v>5.6213000000000006</v>
          </cell>
          <cell r="Z920">
            <v>218.83</v>
          </cell>
          <cell r="BH920">
            <v>39260</v>
          </cell>
          <cell r="BI920">
            <v>11.5</v>
          </cell>
        </row>
        <row r="921">
          <cell r="X921">
            <v>40066</v>
          </cell>
          <cell r="Y921">
            <v>5.6509</v>
          </cell>
          <cell r="Z921">
            <v>212.62</v>
          </cell>
          <cell r="BH921">
            <v>39261</v>
          </cell>
          <cell r="BI921">
            <v>11.5</v>
          </cell>
        </row>
        <row r="922">
          <cell r="X922">
            <v>40067</v>
          </cell>
          <cell r="Y922">
            <v>5.7568999999999999</v>
          </cell>
          <cell r="Z922">
            <v>209.19499999999999</v>
          </cell>
          <cell r="BH922">
            <v>39262</v>
          </cell>
          <cell r="BI922">
            <v>11.5</v>
          </cell>
        </row>
        <row r="923">
          <cell r="X923">
            <v>40070</v>
          </cell>
          <cell r="Y923">
            <v>5.6853000000000007</v>
          </cell>
          <cell r="Z923">
            <v>210.065</v>
          </cell>
          <cell r="BH923">
            <v>39265</v>
          </cell>
          <cell r="BI923">
            <v>12.6</v>
          </cell>
        </row>
        <row r="924">
          <cell r="X924">
            <v>40071</v>
          </cell>
          <cell r="Y924">
            <v>5.7273000000000005</v>
          </cell>
          <cell r="Z924">
            <v>206.07499999999999</v>
          </cell>
          <cell r="BH924">
            <v>39266</v>
          </cell>
          <cell r="BI924">
            <v>12.5</v>
          </cell>
        </row>
        <row r="925">
          <cell r="X925">
            <v>40072</v>
          </cell>
          <cell r="Y925">
            <v>6.0136000000000003</v>
          </cell>
          <cell r="Z925">
            <v>195.07</v>
          </cell>
          <cell r="BH925">
            <v>39267</v>
          </cell>
          <cell r="BI925">
            <v>11.6</v>
          </cell>
        </row>
        <row r="926">
          <cell r="X926">
            <v>40073</v>
          </cell>
          <cell r="Y926">
            <v>6.0089000000000006</v>
          </cell>
          <cell r="Z926">
            <v>195.28</v>
          </cell>
          <cell r="BH926">
            <v>39268</v>
          </cell>
          <cell r="BI926">
            <v>11.6</v>
          </cell>
        </row>
        <row r="927">
          <cell r="X927">
            <v>40074</v>
          </cell>
          <cell r="Y927">
            <v>6.0194000000000001</v>
          </cell>
          <cell r="Z927">
            <v>187.73500000000001</v>
          </cell>
          <cell r="BH927">
            <v>39269</v>
          </cell>
          <cell r="BI927">
            <v>11.6</v>
          </cell>
        </row>
        <row r="928">
          <cell r="X928">
            <v>40077</v>
          </cell>
          <cell r="Y928">
            <v>5.9134000000000002</v>
          </cell>
          <cell r="Z928">
            <v>191.05</v>
          </cell>
          <cell r="BH928">
            <v>39272</v>
          </cell>
          <cell r="BI928">
            <v>11.7</v>
          </cell>
        </row>
        <row r="929">
          <cell r="X929">
            <v>40078</v>
          </cell>
          <cell r="Y929">
            <v>5.9449000000000005</v>
          </cell>
          <cell r="Z929">
            <v>182.48</v>
          </cell>
          <cell r="BH929">
            <v>39273</v>
          </cell>
          <cell r="BI929">
            <v>12</v>
          </cell>
        </row>
        <row r="930">
          <cell r="X930">
            <v>40079</v>
          </cell>
          <cell r="Y930">
            <v>5.9277000000000006</v>
          </cell>
          <cell r="Z930">
            <v>175.04</v>
          </cell>
          <cell r="BH930">
            <v>39274</v>
          </cell>
          <cell r="BI930">
            <v>12.8</v>
          </cell>
        </row>
        <row r="931">
          <cell r="X931">
            <v>40080</v>
          </cell>
          <cell r="Y931">
            <v>5.8810000000000002</v>
          </cell>
          <cell r="Z931">
            <v>172.405</v>
          </cell>
          <cell r="BH931">
            <v>39275</v>
          </cell>
          <cell r="BI931">
            <v>13.1</v>
          </cell>
        </row>
        <row r="932">
          <cell r="X932">
            <v>40081</v>
          </cell>
          <cell r="Y932">
            <v>5.8342000000000001</v>
          </cell>
          <cell r="Z932">
            <v>175.43</v>
          </cell>
          <cell r="BH932">
            <v>39276</v>
          </cell>
          <cell r="BI932">
            <v>13.3</v>
          </cell>
        </row>
        <row r="933">
          <cell r="X933">
            <v>40084</v>
          </cell>
          <cell r="Y933">
            <v>5.88</v>
          </cell>
          <cell r="Z933">
            <v>176.155</v>
          </cell>
          <cell r="BH933">
            <v>39279</v>
          </cell>
          <cell r="BI933">
            <v>13.5</v>
          </cell>
        </row>
        <row r="934">
          <cell r="X934">
            <v>40085</v>
          </cell>
          <cell r="Y934">
            <v>5.9725999999999999</v>
          </cell>
          <cell r="Z934">
            <v>173.95500000000001</v>
          </cell>
          <cell r="BH934">
            <v>39280</v>
          </cell>
          <cell r="BI934">
            <v>13.2</v>
          </cell>
        </row>
        <row r="935">
          <cell r="X935">
            <v>40086</v>
          </cell>
          <cell r="Y935">
            <v>6.0136000000000003</v>
          </cell>
          <cell r="Z935">
            <v>175.02500000000001</v>
          </cell>
          <cell r="BH935">
            <v>39281</v>
          </cell>
          <cell r="BI935">
            <v>13.2</v>
          </cell>
        </row>
        <row r="936">
          <cell r="X936">
            <v>40087</v>
          </cell>
          <cell r="Y936">
            <v>5.9020000000000001</v>
          </cell>
          <cell r="Z936">
            <v>175.99</v>
          </cell>
          <cell r="BH936">
            <v>39282</v>
          </cell>
          <cell r="BI936">
            <v>13.4</v>
          </cell>
        </row>
        <row r="937">
          <cell r="X937">
            <v>40088</v>
          </cell>
          <cell r="Y937">
            <v>5.6385000000000005</v>
          </cell>
          <cell r="Z937">
            <v>177.905</v>
          </cell>
          <cell r="BH937">
            <v>39283</v>
          </cell>
          <cell r="BI937">
            <v>14.1</v>
          </cell>
        </row>
        <row r="938">
          <cell r="X938">
            <v>40091</v>
          </cell>
          <cell r="Y938">
            <v>5.67</v>
          </cell>
          <cell r="Z938">
            <v>177.16</v>
          </cell>
          <cell r="BH938">
            <v>39286</v>
          </cell>
          <cell r="BI938">
            <v>17.2</v>
          </cell>
        </row>
        <row r="939">
          <cell r="X939">
            <v>40092</v>
          </cell>
          <cell r="Y939">
            <v>5.9373000000000005</v>
          </cell>
          <cell r="Z939">
            <v>174.315</v>
          </cell>
          <cell r="BH939">
            <v>39287</v>
          </cell>
          <cell r="BI939">
            <v>20.6</v>
          </cell>
        </row>
        <row r="940">
          <cell r="X940">
            <v>40093</v>
          </cell>
          <cell r="Y940">
            <v>5.8332000000000006</v>
          </cell>
          <cell r="Z940">
            <v>175.91499999999999</v>
          </cell>
          <cell r="BH940">
            <v>39288</v>
          </cell>
          <cell r="BI940">
            <v>23.4</v>
          </cell>
        </row>
        <row r="941">
          <cell r="X941">
            <v>40094</v>
          </cell>
          <cell r="Y941">
            <v>5.8752000000000004</v>
          </cell>
          <cell r="Z941">
            <v>175.03</v>
          </cell>
          <cell r="BH941">
            <v>39289</v>
          </cell>
          <cell r="BI941">
            <v>22.6</v>
          </cell>
        </row>
        <row r="942">
          <cell r="X942">
            <v>40095</v>
          </cell>
          <cell r="Y942">
            <v>5.9153000000000002</v>
          </cell>
          <cell r="Z942">
            <v>175.16</v>
          </cell>
          <cell r="BH942">
            <v>39290</v>
          </cell>
          <cell r="BI942">
            <v>27.1</v>
          </cell>
        </row>
        <row r="943">
          <cell r="X943">
            <v>40098</v>
          </cell>
          <cell r="Y943">
            <v>5.9277000000000006</v>
          </cell>
          <cell r="Z943">
            <v>176.95500000000001</v>
          </cell>
          <cell r="BH943">
            <v>39293</v>
          </cell>
          <cell r="BI943">
            <v>29.2</v>
          </cell>
        </row>
        <row r="944">
          <cell r="X944">
            <v>40099</v>
          </cell>
          <cell r="Y944">
            <v>5.7616000000000005</v>
          </cell>
          <cell r="Z944">
            <v>176.53</v>
          </cell>
          <cell r="BH944">
            <v>39294</v>
          </cell>
          <cell r="BI944">
            <v>36.1</v>
          </cell>
        </row>
        <row r="945">
          <cell r="X945">
            <v>40100</v>
          </cell>
          <cell r="Y945">
            <v>5.9659000000000004</v>
          </cell>
          <cell r="Z945">
            <v>175.715</v>
          </cell>
          <cell r="BH945">
            <v>39295</v>
          </cell>
          <cell r="BI945">
            <v>36.1</v>
          </cell>
        </row>
        <row r="946">
          <cell r="X946">
            <v>40101</v>
          </cell>
          <cell r="Y946">
            <v>6.3363000000000005</v>
          </cell>
          <cell r="Z946">
            <v>175.51</v>
          </cell>
          <cell r="BH946">
            <v>39296</v>
          </cell>
          <cell r="BI946">
            <v>34.6</v>
          </cell>
        </row>
        <row r="947">
          <cell r="X947">
            <v>40102</v>
          </cell>
          <cell r="Y947">
            <v>6.3658999999999999</v>
          </cell>
          <cell r="Z947">
            <v>172.845</v>
          </cell>
          <cell r="BH947">
            <v>39297</v>
          </cell>
          <cell r="BI947">
            <v>34.6</v>
          </cell>
        </row>
        <row r="948">
          <cell r="X948">
            <v>40105</v>
          </cell>
          <cell r="Y948">
            <v>6.5711000000000004</v>
          </cell>
          <cell r="Z948">
            <v>175.87</v>
          </cell>
          <cell r="BH948">
            <v>39300</v>
          </cell>
          <cell r="BI948">
            <v>37.799999999999997</v>
          </cell>
        </row>
        <row r="949">
          <cell r="X949">
            <v>40106</v>
          </cell>
          <cell r="Y949">
            <v>6.5262000000000002</v>
          </cell>
          <cell r="Z949">
            <v>174.845</v>
          </cell>
          <cell r="BH949">
            <v>39301</v>
          </cell>
          <cell r="BI949">
            <v>35.299999999999997</v>
          </cell>
        </row>
        <row r="950">
          <cell r="X950">
            <v>40107</v>
          </cell>
          <cell r="Y950">
            <v>6.468</v>
          </cell>
          <cell r="Z950">
            <v>173.44</v>
          </cell>
          <cell r="BH950">
            <v>39302</v>
          </cell>
          <cell r="BI950">
            <v>31.8</v>
          </cell>
        </row>
        <row r="951">
          <cell r="X951">
            <v>40108</v>
          </cell>
          <cell r="Y951">
            <v>6.3506</v>
          </cell>
          <cell r="Z951">
            <v>171</v>
          </cell>
          <cell r="BH951">
            <v>39303</v>
          </cell>
          <cell r="BI951">
            <v>34.9</v>
          </cell>
        </row>
        <row r="952">
          <cell r="X952">
            <v>40109</v>
          </cell>
          <cell r="Y952">
            <v>6.3477000000000006</v>
          </cell>
          <cell r="Z952">
            <v>170.04</v>
          </cell>
          <cell r="BH952">
            <v>39304</v>
          </cell>
          <cell r="BI952">
            <v>36.700000000000003</v>
          </cell>
        </row>
        <row r="953">
          <cell r="X953">
            <v>40112</v>
          </cell>
          <cell r="Y953">
            <v>6.0623000000000005</v>
          </cell>
          <cell r="Z953">
            <v>171.29499999999999</v>
          </cell>
          <cell r="BH953">
            <v>39307</v>
          </cell>
          <cell r="BI953">
            <v>39</v>
          </cell>
        </row>
        <row r="954">
          <cell r="X954">
            <v>40113</v>
          </cell>
          <cell r="Y954">
            <v>5.7082000000000006</v>
          </cell>
          <cell r="Z954">
            <v>171.315</v>
          </cell>
          <cell r="BH954">
            <v>39308</v>
          </cell>
          <cell r="BI954">
            <v>39.5</v>
          </cell>
        </row>
        <row r="955">
          <cell r="X955">
            <v>40114</v>
          </cell>
          <cell r="Y955">
            <v>5.3340000000000005</v>
          </cell>
          <cell r="Z955">
            <v>174.79499999999999</v>
          </cell>
          <cell r="BH955">
            <v>39309</v>
          </cell>
          <cell r="BI955">
            <v>42.5</v>
          </cell>
        </row>
        <row r="956">
          <cell r="X956">
            <v>40115</v>
          </cell>
          <cell r="Y956">
            <v>5.5182000000000002</v>
          </cell>
          <cell r="Z956">
            <v>177.56</v>
          </cell>
          <cell r="BH956">
            <v>39310</v>
          </cell>
          <cell r="BI956">
            <v>52.5</v>
          </cell>
        </row>
        <row r="957">
          <cell r="X957">
            <v>40116</v>
          </cell>
          <cell r="Y957">
            <v>5.4218000000000002</v>
          </cell>
          <cell r="Z957">
            <v>174.81</v>
          </cell>
          <cell r="BH957">
            <v>39311</v>
          </cell>
          <cell r="BI957">
            <v>44</v>
          </cell>
        </row>
        <row r="958">
          <cell r="X958">
            <v>40119</v>
          </cell>
          <cell r="Y958">
            <v>5.2319000000000004</v>
          </cell>
          <cell r="Z958">
            <v>177.67</v>
          </cell>
          <cell r="BH958">
            <v>39314</v>
          </cell>
          <cell r="BI958">
            <v>41.5</v>
          </cell>
        </row>
        <row r="959">
          <cell r="X959">
            <v>40120</v>
          </cell>
          <cell r="Y959">
            <v>5.0381</v>
          </cell>
          <cell r="Z959">
            <v>177.39</v>
          </cell>
          <cell r="BH959">
            <v>39315</v>
          </cell>
          <cell r="BI959">
            <v>43.5</v>
          </cell>
        </row>
        <row r="960">
          <cell r="X960">
            <v>40121</v>
          </cell>
          <cell r="Y960">
            <v>5.1412000000000004</v>
          </cell>
          <cell r="Z960">
            <v>175.28</v>
          </cell>
          <cell r="BH960">
            <v>39316</v>
          </cell>
          <cell r="BI960">
            <v>40.9</v>
          </cell>
        </row>
        <row r="961">
          <cell r="X961">
            <v>40122</v>
          </cell>
          <cell r="Y961">
            <v>5.0123000000000006</v>
          </cell>
          <cell r="Z961">
            <v>180.185</v>
          </cell>
          <cell r="BH961">
            <v>39317</v>
          </cell>
          <cell r="BI961">
            <v>37.200000000000003</v>
          </cell>
        </row>
        <row r="962">
          <cell r="X962">
            <v>40123</v>
          </cell>
          <cell r="Y962">
            <v>5.0381</v>
          </cell>
          <cell r="Z962">
            <v>181.71</v>
          </cell>
          <cell r="BH962">
            <v>39318</v>
          </cell>
          <cell r="BI962">
            <v>36.799999999999997</v>
          </cell>
        </row>
        <row r="963">
          <cell r="X963">
            <v>40126</v>
          </cell>
          <cell r="Y963">
            <v>5.2529000000000003</v>
          </cell>
          <cell r="Z963">
            <v>176.4</v>
          </cell>
          <cell r="BH963">
            <v>39321</v>
          </cell>
          <cell r="BI963">
            <v>36.5</v>
          </cell>
        </row>
        <row r="964">
          <cell r="X964">
            <v>40127</v>
          </cell>
          <cell r="Y964">
            <v>5.3359000000000005</v>
          </cell>
          <cell r="Z964">
            <v>178.52</v>
          </cell>
          <cell r="BH964">
            <v>39322</v>
          </cell>
          <cell r="BI964">
            <v>37.200000000000003</v>
          </cell>
        </row>
        <row r="965">
          <cell r="X965">
            <v>40128</v>
          </cell>
          <cell r="Y965">
            <v>5.3855000000000004</v>
          </cell>
          <cell r="Z965">
            <v>177.82499999999999</v>
          </cell>
          <cell r="BH965">
            <v>39323</v>
          </cell>
          <cell r="BI965">
            <v>37.799999999999997</v>
          </cell>
        </row>
        <row r="966">
          <cell r="X966">
            <v>40129</v>
          </cell>
          <cell r="Y966">
            <v>5.4285000000000005</v>
          </cell>
          <cell r="Z966">
            <v>179.04</v>
          </cell>
          <cell r="BH966">
            <v>39324</v>
          </cell>
          <cell r="BI966">
            <v>36.9</v>
          </cell>
        </row>
        <row r="967">
          <cell r="X967">
            <v>40130</v>
          </cell>
          <cell r="Y967">
            <v>5.2614999999999998</v>
          </cell>
          <cell r="Z967">
            <v>179.67</v>
          </cell>
          <cell r="BH967">
            <v>39325</v>
          </cell>
          <cell r="BI967">
            <v>37.700000000000003</v>
          </cell>
        </row>
        <row r="968">
          <cell r="X968">
            <v>40133</v>
          </cell>
          <cell r="Y968">
            <v>5.2796000000000003</v>
          </cell>
          <cell r="Z968">
            <v>180.51499999999999</v>
          </cell>
          <cell r="BH968">
            <v>39328</v>
          </cell>
          <cell r="BI968">
            <v>39.1</v>
          </cell>
        </row>
        <row r="969">
          <cell r="X969">
            <v>40134</v>
          </cell>
          <cell r="Y969">
            <v>5.0963000000000003</v>
          </cell>
          <cell r="Z969">
            <v>184.17500000000001</v>
          </cell>
          <cell r="BH969">
            <v>39329</v>
          </cell>
          <cell r="BI969">
            <v>38.299999999999997</v>
          </cell>
        </row>
        <row r="970">
          <cell r="X970">
            <v>40135</v>
          </cell>
          <cell r="Y970">
            <v>5.1555</v>
          </cell>
          <cell r="Z970">
            <v>186.34</v>
          </cell>
          <cell r="BH970">
            <v>39330</v>
          </cell>
          <cell r="BI970">
            <v>36.5</v>
          </cell>
        </row>
        <row r="971">
          <cell r="X971">
            <v>40136</v>
          </cell>
          <cell r="Y971">
            <v>5.0973000000000006</v>
          </cell>
          <cell r="Z971">
            <v>189.11</v>
          </cell>
          <cell r="BH971">
            <v>39331</v>
          </cell>
          <cell r="BI971">
            <v>36.4</v>
          </cell>
        </row>
        <row r="972">
          <cell r="X972">
            <v>40137</v>
          </cell>
          <cell r="Y972">
            <v>4.9636000000000005</v>
          </cell>
          <cell r="Z972">
            <v>189.68</v>
          </cell>
          <cell r="BH972">
            <v>39332</v>
          </cell>
          <cell r="BI972">
            <v>38</v>
          </cell>
        </row>
        <row r="973">
          <cell r="X973">
            <v>40140</v>
          </cell>
          <cell r="Y973">
            <v>5.1593</v>
          </cell>
          <cell r="Z973">
            <v>185.49</v>
          </cell>
          <cell r="BH973">
            <v>39335</v>
          </cell>
          <cell r="BI973">
            <v>42.3</v>
          </cell>
        </row>
        <row r="974">
          <cell r="X974">
            <v>40141</v>
          </cell>
          <cell r="Y974">
            <v>5.1040000000000001</v>
          </cell>
          <cell r="Z974">
            <v>191.69</v>
          </cell>
          <cell r="BH974">
            <v>39336</v>
          </cell>
          <cell r="BI974">
            <v>44.5</v>
          </cell>
        </row>
        <row r="975">
          <cell r="X975">
            <v>40142</v>
          </cell>
          <cell r="Y975">
            <v>4.9541000000000004</v>
          </cell>
          <cell r="Z975">
            <v>184.54499999999999</v>
          </cell>
          <cell r="BH975">
            <v>39337</v>
          </cell>
          <cell r="BI975">
            <v>44.5</v>
          </cell>
        </row>
        <row r="976">
          <cell r="X976">
            <v>40143</v>
          </cell>
          <cell r="Y976">
            <v>4.7011000000000003</v>
          </cell>
          <cell r="Z976">
            <v>185.9</v>
          </cell>
          <cell r="BH976">
            <v>39338</v>
          </cell>
          <cell r="BI976">
            <v>42.1</v>
          </cell>
        </row>
        <row r="977">
          <cell r="X977">
            <v>40144</v>
          </cell>
          <cell r="Y977">
            <v>4.7736999999999998</v>
          </cell>
          <cell r="Z977">
            <v>196.51</v>
          </cell>
          <cell r="BH977">
            <v>39339</v>
          </cell>
          <cell r="BI977">
            <v>42.2</v>
          </cell>
        </row>
        <row r="978">
          <cell r="X978">
            <v>40147</v>
          </cell>
          <cell r="Y978">
            <v>4.7975000000000003</v>
          </cell>
          <cell r="Z978">
            <v>194.05</v>
          </cell>
          <cell r="BH978">
            <v>39342</v>
          </cell>
          <cell r="BI978">
            <v>41.5</v>
          </cell>
        </row>
        <row r="979">
          <cell r="X979">
            <v>40148</v>
          </cell>
          <cell r="Y979">
            <v>4.8700999999999999</v>
          </cell>
          <cell r="Z979">
            <v>194.05</v>
          </cell>
          <cell r="BH979">
            <v>39343</v>
          </cell>
          <cell r="BI979">
            <v>39.5</v>
          </cell>
        </row>
        <row r="980">
          <cell r="X980">
            <v>40149</v>
          </cell>
          <cell r="Y980">
            <v>4.8004000000000007</v>
          </cell>
          <cell r="Z980">
            <v>187.21</v>
          </cell>
          <cell r="BH980">
            <v>39344</v>
          </cell>
          <cell r="BI980">
            <v>35.5</v>
          </cell>
        </row>
        <row r="981">
          <cell r="X981">
            <v>40150</v>
          </cell>
          <cell r="Y981">
            <v>4.6782000000000004</v>
          </cell>
          <cell r="Z981">
            <v>191.005</v>
          </cell>
          <cell r="BH981">
            <v>39345</v>
          </cell>
          <cell r="BI981">
            <v>34.200000000000003</v>
          </cell>
        </row>
        <row r="982">
          <cell r="X982">
            <v>40151</v>
          </cell>
          <cell r="Y982">
            <v>4.7155000000000005</v>
          </cell>
          <cell r="Z982">
            <v>182.71</v>
          </cell>
          <cell r="BH982">
            <v>39346</v>
          </cell>
          <cell r="BI982">
            <v>32.1</v>
          </cell>
        </row>
        <row r="983">
          <cell r="X983">
            <v>40154</v>
          </cell>
          <cell r="Y983">
            <v>4.7746000000000004</v>
          </cell>
          <cell r="Z983">
            <v>193.23</v>
          </cell>
          <cell r="BH983">
            <v>39349</v>
          </cell>
          <cell r="BI983">
            <v>28.6</v>
          </cell>
        </row>
        <row r="984">
          <cell r="X984">
            <v>40155</v>
          </cell>
          <cell r="Y984">
            <v>4.6591000000000005</v>
          </cell>
          <cell r="Z984">
            <v>189.13</v>
          </cell>
          <cell r="BH984">
            <v>39350</v>
          </cell>
          <cell r="BI984">
            <v>28.1</v>
          </cell>
        </row>
        <row r="985">
          <cell r="X985">
            <v>40156</v>
          </cell>
          <cell r="Y985">
            <v>4.5809000000000006</v>
          </cell>
          <cell r="Z985">
            <v>189.13</v>
          </cell>
          <cell r="BH985">
            <v>39351</v>
          </cell>
          <cell r="BI985">
            <v>29.8</v>
          </cell>
        </row>
        <row r="986">
          <cell r="X986">
            <v>40157</v>
          </cell>
          <cell r="Y986">
            <v>4.5693999999999999</v>
          </cell>
          <cell r="Z986">
            <v>194.06</v>
          </cell>
          <cell r="BH986">
            <v>39352</v>
          </cell>
          <cell r="BI986">
            <v>29.8</v>
          </cell>
        </row>
        <row r="987">
          <cell r="X987">
            <v>40158</v>
          </cell>
          <cell r="Y987">
            <v>4.4892000000000003</v>
          </cell>
          <cell r="Z987">
            <v>191.10499999999999</v>
          </cell>
          <cell r="BH987">
            <v>39353</v>
          </cell>
          <cell r="BI987">
            <v>29.8</v>
          </cell>
        </row>
        <row r="988">
          <cell r="X988">
            <v>40161</v>
          </cell>
          <cell r="Y988">
            <v>4.5293000000000001</v>
          </cell>
          <cell r="Z988">
            <v>194.065</v>
          </cell>
          <cell r="BH988">
            <v>39356</v>
          </cell>
          <cell r="BI988">
            <v>27.5</v>
          </cell>
        </row>
        <row r="989">
          <cell r="X989">
            <v>40162</v>
          </cell>
          <cell r="Y989">
            <v>4.4558</v>
          </cell>
          <cell r="Z989">
            <v>194.065</v>
          </cell>
          <cell r="BH989">
            <v>39357</v>
          </cell>
          <cell r="BI989">
            <v>27</v>
          </cell>
        </row>
        <row r="990">
          <cell r="X990">
            <v>40163</v>
          </cell>
          <cell r="Y990">
            <v>4.5255000000000001</v>
          </cell>
          <cell r="Z990">
            <v>194.065</v>
          </cell>
          <cell r="BH990">
            <v>39358</v>
          </cell>
          <cell r="BI990">
            <v>29.3</v>
          </cell>
        </row>
        <row r="991">
          <cell r="X991">
            <v>40164</v>
          </cell>
          <cell r="Y991">
            <v>4.3899999999999997</v>
          </cell>
          <cell r="Z991">
            <v>194.1</v>
          </cell>
          <cell r="BH991">
            <v>39359</v>
          </cell>
          <cell r="BI991">
            <v>30</v>
          </cell>
        </row>
        <row r="992">
          <cell r="X992">
            <v>40165</v>
          </cell>
          <cell r="Y992">
            <v>4.0796999999999999</v>
          </cell>
          <cell r="Z992">
            <v>197.06</v>
          </cell>
          <cell r="BH992">
            <v>39360</v>
          </cell>
          <cell r="BI992">
            <v>27.8</v>
          </cell>
        </row>
        <row r="993">
          <cell r="X993">
            <v>40168</v>
          </cell>
          <cell r="Y993">
            <v>4.2076000000000002</v>
          </cell>
          <cell r="Z993">
            <v>198</v>
          </cell>
          <cell r="BH993">
            <v>39363</v>
          </cell>
          <cell r="BI993">
            <v>27.4</v>
          </cell>
        </row>
        <row r="994">
          <cell r="X994">
            <v>40169</v>
          </cell>
          <cell r="Y994">
            <v>4.1656000000000004</v>
          </cell>
          <cell r="Z994">
            <v>197.4</v>
          </cell>
          <cell r="BH994">
            <v>39364</v>
          </cell>
          <cell r="BI994">
            <v>27.1</v>
          </cell>
        </row>
        <row r="995">
          <cell r="X995">
            <v>40170</v>
          </cell>
          <cell r="Y995">
            <v>4.1589999999999998</v>
          </cell>
          <cell r="Z995">
            <v>196.3</v>
          </cell>
          <cell r="BH995">
            <v>39365</v>
          </cell>
          <cell r="BI995">
            <v>23</v>
          </cell>
        </row>
        <row r="996">
          <cell r="X996">
            <v>40171</v>
          </cell>
          <cell r="Y996">
            <v>4.2496</v>
          </cell>
          <cell r="Z996">
            <v>195.7</v>
          </cell>
          <cell r="BH996">
            <v>39366</v>
          </cell>
          <cell r="BI996">
            <v>24.5</v>
          </cell>
        </row>
        <row r="997">
          <cell r="X997">
            <v>40172</v>
          </cell>
          <cell r="Y997">
            <v>4.2496</v>
          </cell>
          <cell r="Z997">
            <v>195.7</v>
          </cell>
          <cell r="BH997">
            <v>39367</v>
          </cell>
          <cell r="BI997">
            <v>24.1</v>
          </cell>
        </row>
        <row r="998">
          <cell r="X998">
            <v>40175</v>
          </cell>
          <cell r="Y998">
            <v>4.2697000000000003</v>
          </cell>
          <cell r="Z998">
            <v>195.1</v>
          </cell>
          <cell r="BH998">
            <v>39370</v>
          </cell>
          <cell r="BI998">
            <v>21.7</v>
          </cell>
        </row>
        <row r="999">
          <cell r="X999">
            <v>40176</v>
          </cell>
          <cell r="Y999">
            <v>4.2449000000000003</v>
          </cell>
          <cell r="Z999">
            <v>194.4</v>
          </cell>
          <cell r="BH999">
            <v>39371</v>
          </cell>
          <cell r="BI999">
            <v>22.5</v>
          </cell>
        </row>
        <row r="1000">
          <cell r="X1000">
            <v>40177</v>
          </cell>
          <cell r="Y1000">
            <v>4.2048000000000005</v>
          </cell>
          <cell r="Z1000">
            <v>194.2</v>
          </cell>
          <cell r="BH1000">
            <v>39372</v>
          </cell>
          <cell r="BI1000">
            <v>23.5</v>
          </cell>
        </row>
        <row r="1001">
          <cell r="X1001">
            <v>40178</v>
          </cell>
          <cell r="Y1001">
            <v>4.2572999999999999</v>
          </cell>
          <cell r="Z1001">
            <v>185.5</v>
          </cell>
          <cell r="BH1001">
            <v>39373</v>
          </cell>
          <cell r="BI1001">
            <v>25.9</v>
          </cell>
        </row>
        <row r="1002">
          <cell r="X1002">
            <v>40179</v>
          </cell>
          <cell r="Y1002">
            <v>4.2572999999999999</v>
          </cell>
          <cell r="Z1002">
            <v>185.5</v>
          </cell>
          <cell r="BH1002">
            <v>39374</v>
          </cell>
          <cell r="BI1002">
            <v>29.8</v>
          </cell>
        </row>
        <row r="1003">
          <cell r="X1003">
            <v>40182</v>
          </cell>
          <cell r="Y1003">
            <v>4.3565000000000005</v>
          </cell>
          <cell r="Z1003">
            <v>183.17500000000001</v>
          </cell>
          <cell r="BH1003">
            <v>39377</v>
          </cell>
          <cell r="BI1003">
            <v>35.4</v>
          </cell>
        </row>
        <row r="1004">
          <cell r="X1004">
            <v>40183</v>
          </cell>
          <cell r="Y1004">
            <v>4.5274000000000001</v>
          </cell>
          <cell r="Z1004">
            <v>178.45500000000001</v>
          </cell>
          <cell r="BH1004">
            <v>39378</v>
          </cell>
          <cell r="BI1004">
            <v>29.8</v>
          </cell>
        </row>
        <row r="1005">
          <cell r="X1005">
            <v>40184</v>
          </cell>
          <cell r="Y1005">
            <v>4.6334</v>
          </cell>
          <cell r="Z1005">
            <v>176.435</v>
          </cell>
          <cell r="BH1005">
            <v>39379</v>
          </cell>
          <cell r="BI1005">
            <v>30</v>
          </cell>
        </row>
        <row r="1006">
          <cell r="X1006">
            <v>40185</v>
          </cell>
          <cell r="Y1006">
            <v>4.6772999999999998</v>
          </cell>
          <cell r="Z1006">
            <v>171.45</v>
          </cell>
          <cell r="BH1006">
            <v>39380</v>
          </cell>
          <cell r="BI1006">
            <v>28.2</v>
          </cell>
        </row>
        <row r="1007">
          <cell r="X1007">
            <v>40186</v>
          </cell>
          <cell r="Y1007">
            <v>4.7498000000000005</v>
          </cell>
          <cell r="Z1007">
            <v>165.45</v>
          </cell>
          <cell r="BH1007">
            <v>39381</v>
          </cell>
          <cell r="BI1007">
            <v>28.6</v>
          </cell>
        </row>
        <row r="1008">
          <cell r="X1008">
            <v>40189</v>
          </cell>
          <cell r="Y1008">
            <v>4.7555000000000005</v>
          </cell>
          <cell r="Z1008">
            <v>159.46</v>
          </cell>
          <cell r="BH1008">
            <v>39384</v>
          </cell>
          <cell r="BI1008">
            <v>29.8</v>
          </cell>
        </row>
        <row r="1009">
          <cell r="X1009">
            <v>40190</v>
          </cell>
          <cell r="Y1009">
            <v>4.6581999999999999</v>
          </cell>
          <cell r="Z1009">
            <v>162.37</v>
          </cell>
          <cell r="BH1009">
            <v>39385</v>
          </cell>
          <cell r="BI1009">
            <v>32.200000000000003</v>
          </cell>
        </row>
        <row r="1010">
          <cell r="X1010">
            <v>40191</v>
          </cell>
          <cell r="Y1010">
            <v>4.6152000000000006</v>
          </cell>
          <cell r="Z1010">
            <v>164.64500000000001</v>
          </cell>
          <cell r="BH1010">
            <v>39386</v>
          </cell>
          <cell r="BI1010">
            <v>33.4</v>
          </cell>
        </row>
        <row r="1011">
          <cell r="X1011">
            <v>40192</v>
          </cell>
          <cell r="Y1011">
            <v>4.6496000000000004</v>
          </cell>
          <cell r="Z1011">
            <v>175.77500000000001</v>
          </cell>
          <cell r="BH1011">
            <v>39387</v>
          </cell>
          <cell r="BI1011">
            <v>34.6</v>
          </cell>
        </row>
        <row r="1012">
          <cell r="X1012">
            <v>40193</v>
          </cell>
          <cell r="Y1012">
            <v>4.5255000000000001</v>
          </cell>
          <cell r="Z1012">
            <v>169.35499999999999</v>
          </cell>
          <cell r="BH1012">
            <v>39388</v>
          </cell>
          <cell r="BI1012">
            <v>41.6</v>
          </cell>
        </row>
        <row r="1013">
          <cell r="X1013">
            <v>40196</v>
          </cell>
          <cell r="Y1013">
            <v>4.5179</v>
          </cell>
          <cell r="Z1013">
            <v>168.68</v>
          </cell>
          <cell r="BH1013">
            <v>39391</v>
          </cell>
          <cell r="BI1013">
            <v>50.8</v>
          </cell>
        </row>
        <row r="1014">
          <cell r="X1014">
            <v>40197</v>
          </cell>
          <cell r="Y1014">
            <v>4.5685000000000002</v>
          </cell>
          <cell r="Z1014">
            <v>172.54499999999999</v>
          </cell>
          <cell r="BH1014">
            <v>39392</v>
          </cell>
          <cell r="BI1014">
            <v>47.6</v>
          </cell>
        </row>
        <row r="1015">
          <cell r="X1015">
            <v>40198</v>
          </cell>
          <cell r="Y1015">
            <v>4.4358000000000004</v>
          </cell>
          <cell r="Z1015">
            <v>175.28</v>
          </cell>
          <cell r="BH1015">
            <v>39393</v>
          </cell>
          <cell r="BI1015">
            <v>45.2</v>
          </cell>
        </row>
        <row r="1016">
          <cell r="X1016">
            <v>40199</v>
          </cell>
          <cell r="Y1016">
            <v>4.2974000000000006</v>
          </cell>
          <cell r="Z1016">
            <v>176.78</v>
          </cell>
          <cell r="BH1016">
            <v>39394</v>
          </cell>
          <cell r="BI1016">
            <v>50.9</v>
          </cell>
        </row>
        <row r="1017">
          <cell r="X1017">
            <v>40200</v>
          </cell>
          <cell r="Y1017">
            <v>4.2659000000000002</v>
          </cell>
          <cell r="Z1017">
            <v>178.75</v>
          </cell>
          <cell r="BH1017">
            <v>39395</v>
          </cell>
          <cell r="BI1017">
            <v>45.7</v>
          </cell>
        </row>
        <row r="1018">
          <cell r="X1018">
            <v>40203</v>
          </cell>
          <cell r="Y1018">
            <v>4.2629999999999999</v>
          </cell>
          <cell r="Z1018">
            <v>174.99</v>
          </cell>
          <cell r="BH1018">
            <v>39398</v>
          </cell>
          <cell r="BI1018">
            <v>51.9</v>
          </cell>
        </row>
        <row r="1019">
          <cell r="X1019">
            <v>40204</v>
          </cell>
          <cell r="Y1019">
            <v>4.3117000000000001</v>
          </cell>
          <cell r="Z1019">
            <v>173.55500000000001</v>
          </cell>
          <cell r="BH1019">
            <v>39399</v>
          </cell>
          <cell r="BI1019">
            <v>49.9</v>
          </cell>
        </row>
        <row r="1020">
          <cell r="X1020">
            <v>40205</v>
          </cell>
          <cell r="Y1020">
            <v>4.2591999999999999</v>
          </cell>
          <cell r="Z1020">
            <v>178.86</v>
          </cell>
          <cell r="BH1020">
            <v>39400</v>
          </cell>
          <cell r="BI1020">
            <v>49.5</v>
          </cell>
        </row>
        <row r="1021">
          <cell r="X1021">
            <v>40206</v>
          </cell>
          <cell r="Y1021">
            <v>4.1989999999999998</v>
          </cell>
          <cell r="Z1021">
            <v>181.715</v>
          </cell>
          <cell r="BH1021">
            <v>39401</v>
          </cell>
          <cell r="BI1021">
            <v>47.4</v>
          </cell>
        </row>
        <row r="1022">
          <cell r="X1022">
            <v>40207</v>
          </cell>
          <cell r="Y1022">
            <v>4.2915999999999999</v>
          </cell>
          <cell r="Z1022">
            <v>181.715</v>
          </cell>
          <cell r="BH1022">
            <v>39402</v>
          </cell>
          <cell r="BI1022">
            <v>49.4</v>
          </cell>
        </row>
        <row r="1023">
          <cell r="X1023">
            <v>40210</v>
          </cell>
          <cell r="Y1023">
            <v>4.3289</v>
          </cell>
          <cell r="Z1023">
            <v>188.815</v>
          </cell>
          <cell r="BH1023">
            <v>39405</v>
          </cell>
          <cell r="BI1023">
            <v>49.2</v>
          </cell>
        </row>
        <row r="1024">
          <cell r="X1024">
            <v>40211</v>
          </cell>
          <cell r="Y1024">
            <v>4.327</v>
          </cell>
          <cell r="Z1024">
            <v>187.16499999999999</v>
          </cell>
          <cell r="BH1024">
            <v>39406</v>
          </cell>
          <cell r="BI1024">
            <v>49.9</v>
          </cell>
        </row>
        <row r="1025">
          <cell r="X1025">
            <v>40212</v>
          </cell>
          <cell r="Y1025">
            <v>4.2134</v>
          </cell>
          <cell r="Z1025">
            <v>186.65</v>
          </cell>
          <cell r="BH1025">
            <v>39407</v>
          </cell>
          <cell r="BI1025">
            <v>51.9</v>
          </cell>
        </row>
        <row r="1026">
          <cell r="X1026">
            <v>40213</v>
          </cell>
          <cell r="Y1026">
            <v>4.0453999999999999</v>
          </cell>
          <cell r="Z1026">
            <v>198.36500000000001</v>
          </cell>
          <cell r="BH1026">
            <v>39408</v>
          </cell>
          <cell r="BI1026">
            <v>54.9</v>
          </cell>
        </row>
        <row r="1027">
          <cell r="X1027">
            <v>40214</v>
          </cell>
          <cell r="Y1027">
            <v>3.8420000000000001</v>
          </cell>
          <cell r="Z1027">
            <v>200.61</v>
          </cell>
          <cell r="BH1027">
            <v>39409</v>
          </cell>
          <cell r="BI1027">
            <v>55.3</v>
          </cell>
        </row>
        <row r="1028">
          <cell r="X1028">
            <v>40217</v>
          </cell>
          <cell r="Y1028">
            <v>4.0215000000000005</v>
          </cell>
          <cell r="Z1028">
            <v>198.38499999999999</v>
          </cell>
          <cell r="BH1028">
            <v>39412</v>
          </cell>
          <cell r="BI1028">
            <v>46.6</v>
          </cell>
        </row>
        <row r="1029">
          <cell r="X1029">
            <v>40218</v>
          </cell>
          <cell r="Y1029">
            <v>3.9929000000000001</v>
          </cell>
          <cell r="Z1029">
            <v>197.52500000000001</v>
          </cell>
          <cell r="BH1029">
            <v>39413</v>
          </cell>
          <cell r="BI1029">
            <v>51.1</v>
          </cell>
        </row>
        <row r="1030">
          <cell r="X1030">
            <v>40219</v>
          </cell>
          <cell r="Y1030">
            <v>4.0080999999999998</v>
          </cell>
          <cell r="Z1030">
            <v>186.66499999999999</v>
          </cell>
          <cell r="BH1030">
            <v>39414</v>
          </cell>
          <cell r="BI1030">
            <v>46.3</v>
          </cell>
        </row>
        <row r="1031">
          <cell r="X1031">
            <v>40220</v>
          </cell>
          <cell r="Y1031">
            <v>3.8774000000000002</v>
          </cell>
          <cell r="Z1031">
            <v>193.57</v>
          </cell>
          <cell r="BH1031">
            <v>39415</v>
          </cell>
          <cell r="BI1031">
            <v>41.7</v>
          </cell>
        </row>
        <row r="1032">
          <cell r="X1032">
            <v>40221</v>
          </cell>
          <cell r="Y1032">
            <v>3.7466000000000004</v>
          </cell>
          <cell r="Z1032">
            <v>204.27</v>
          </cell>
          <cell r="BH1032">
            <v>39416</v>
          </cell>
          <cell r="BI1032">
            <v>41.4</v>
          </cell>
        </row>
        <row r="1033">
          <cell r="X1033">
            <v>40224</v>
          </cell>
          <cell r="Y1033">
            <v>3.7227000000000001</v>
          </cell>
          <cell r="Z1033">
            <v>205.8</v>
          </cell>
          <cell r="BH1033">
            <v>39419</v>
          </cell>
          <cell r="BI1033">
            <v>39.9</v>
          </cell>
        </row>
        <row r="1034">
          <cell r="X1034">
            <v>40225</v>
          </cell>
          <cell r="Y1034">
            <v>3.7790000000000004</v>
          </cell>
          <cell r="Z1034">
            <v>205.58500000000001</v>
          </cell>
          <cell r="BH1034">
            <v>39420</v>
          </cell>
          <cell r="BI1034">
            <v>40.9</v>
          </cell>
        </row>
        <row r="1035">
          <cell r="X1035">
            <v>40226</v>
          </cell>
          <cell r="Y1035">
            <v>3.8172000000000001</v>
          </cell>
          <cell r="Z1035">
            <v>203.875</v>
          </cell>
          <cell r="BH1035">
            <v>39421</v>
          </cell>
          <cell r="BI1035">
            <v>43</v>
          </cell>
        </row>
        <row r="1036">
          <cell r="X1036">
            <v>40227</v>
          </cell>
          <cell r="Y1036">
            <v>3.7895000000000003</v>
          </cell>
          <cell r="Z1036">
            <v>203.63</v>
          </cell>
          <cell r="BH1036">
            <v>39422</v>
          </cell>
          <cell r="BI1036">
            <v>43.6</v>
          </cell>
        </row>
        <row r="1037">
          <cell r="X1037">
            <v>40228</v>
          </cell>
          <cell r="Y1037">
            <v>3.8468</v>
          </cell>
          <cell r="Z1037">
            <v>191.495</v>
          </cell>
          <cell r="BH1037">
            <v>39423</v>
          </cell>
          <cell r="BI1037">
            <v>43.8</v>
          </cell>
        </row>
        <row r="1038">
          <cell r="X1038">
            <v>40231</v>
          </cell>
          <cell r="Y1038">
            <v>3.8554000000000004</v>
          </cell>
          <cell r="Z1038">
            <v>191.96</v>
          </cell>
          <cell r="BH1038">
            <v>39426</v>
          </cell>
          <cell r="BI1038">
            <v>45.7</v>
          </cell>
        </row>
        <row r="1039">
          <cell r="X1039">
            <v>40232</v>
          </cell>
          <cell r="Y1039">
            <v>3.7609000000000004</v>
          </cell>
          <cell r="Z1039">
            <v>197.67</v>
          </cell>
          <cell r="BH1039">
            <v>39427</v>
          </cell>
          <cell r="BI1039">
            <v>39.4</v>
          </cell>
        </row>
        <row r="1040">
          <cell r="X1040">
            <v>40233</v>
          </cell>
          <cell r="Y1040">
            <v>3.8497000000000003</v>
          </cell>
          <cell r="Z1040">
            <v>208.96</v>
          </cell>
          <cell r="BH1040">
            <v>39428</v>
          </cell>
          <cell r="BI1040">
            <v>40.200000000000003</v>
          </cell>
        </row>
        <row r="1041">
          <cell r="X1041">
            <v>40234</v>
          </cell>
          <cell r="Y1041">
            <v>3.7733000000000003</v>
          </cell>
          <cell r="Z1041">
            <v>210.93</v>
          </cell>
          <cell r="BH1041">
            <v>39429</v>
          </cell>
          <cell r="BI1041">
            <v>34.299999999999997</v>
          </cell>
        </row>
        <row r="1042">
          <cell r="X1042">
            <v>40235</v>
          </cell>
          <cell r="Y1042">
            <v>3.7915000000000001</v>
          </cell>
          <cell r="Z1042">
            <v>203.03</v>
          </cell>
          <cell r="BH1042">
            <v>39430</v>
          </cell>
          <cell r="BI1042">
            <v>30.7</v>
          </cell>
        </row>
        <row r="1043">
          <cell r="X1043">
            <v>40238</v>
          </cell>
          <cell r="Y1043">
            <v>3.7705000000000002</v>
          </cell>
          <cell r="Z1043">
            <v>200.03</v>
          </cell>
          <cell r="BH1043">
            <v>39433</v>
          </cell>
          <cell r="BI1043">
            <v>31.1</v>
          </cell>
        </row>
        <row r="1044">
          <cell r="X1044">
            <v>40239</v>
          </cell>
          <cell r="Y1044">
            <v>3.8039000000000001</v>
          </cell>
          <cell r="Z1044">
            <v>197.02</v>
          </cell>
          <cell r="BH1044">
            <v>39434</v>
          </cell>
          <cell r="BI1044">
            <v>32</v>
          </cell>
        </row>
        <row r="1045">
          <cell r="X1045">
            <v>40240</v>
          </cell>
          <cell r="Y1045">
            <v>3.9929000000000001</v>
          </cell>
          <cell r="Z1045">
            <v>195.02500000000001</v>
          </cell>
          <cell r="BH1045">
            <v>39435</v>
          </cell>
          <cell r="BI1045">
            <v>32.200000000000003</v>
          </cell>
        </row>
        <row r="1046">
          <cell r="X1046">
            <v>40241</v>
          </cell>
          <cell r="Y1046">
            <v>3.9776000000000002</v>
          </cell>
          <cell r="Z1046">
            <v>191.185</v>
          </cell>
          <cell r="BH1046">
            <v>39436</v>
          </cell>
          <cell r="BI1046">
            <v>34</v>
          </cell>
        </row>
        <row r="1047">
          <cell r="X1047">
            <v>40242</v>
          </cell>
          <cell r="Y1047">
            <v>4.0568</v>
          </cell>
          <cell r="Z1047">
            <v>189.23500000000001</v>
          </cell>
          <cell r="BH1047">
            <v>39437</v>
          </cell>
          <cell r="BI1047">
            <v>33.700000000000003</v>
          </cell>
        </row>
        <row r="1048">
          <cell r="X1048">
            <v>40245</v>
          </cell>
          <cell r="Y1048">
            <v>4.0902000000000003</v>
          </cell>
          <cell r="Z1048">
            <v>184.82</v>
          </cell>
          <cell r="BH1048">
            <v>39440</v>
          </cell>
          <cell r="BI1048">
            <v>33.700000000000003</v>
          </cell>
        </row>
        <row r="1049">
          <cell r="X1049">
            <v>40246</v>
          </cell>
          <cell r="Y1049">
            <v>4.0520000000000005</v>
          </cell>
          <cell r="Z1049">
            <v>185.495</v>
          </cell>
          <cell r="BH1049">
            <v>39441</v>
          </cell>
          <cell r="BI1049">
            <v>33.700000000000003</v>
          </cell>
        </row>
        <row r="1050">
          <cell r="X1050">
            <v>40247</v>
          </cell>
          <cell r="Y1050">
            <v>4.1760999999999999</v>
          </cell>
          <cell r="Z1050">
            <v>184.12</v>
          </cell>
          <cell r="BH1050">
            <v>39442</v>
          </cell>
          <cell r="BI1050">
            <v>33.700000000000003</v>
          </cell>
        </row>
        <row r="1051">
          <cell r="X1051">
            <v>40248</v>
          </cell>
          <cell r="Y1051">
            <v>4.1284000000000001</v>
          </cell>
          <cell r="Z1051">
            <v>183.01</v>
          </cell>
          <cell r="BH1051">
            <v>39443</v>
          </cell>
          <cell r="BI1051">
            <v>34</v>
          </cell>
        </row>
        <row r="1052">
          <cell r="X1052">
            <v>40249</v>
          </cell>
          <cell r="Y1052">
            <v>4.1924000000000001</v>
          </cell>
          <cell r="Z1052">
            <v>181.3</v>
          </cell>
          <cell r="BH1052">
            <v>39444</v>
          </cell>
          <cell r="BI1052">
            <v>34.700000000000003</v>
          </cell>
        </row>
        <row r="1053">
          <cell r="X1053">
            <v>40252</v>
          </cell>
          <cell r="Y1053">
            <v>4.1866000000000003</v>
          </cell>
          <cell r="Z1053">
            <v>188.23500000000001</v>
          </cell>
          <cell r="BH1053">
            <v>39447</v>
          </cell>
          <cell r="BI1053">
            <v>34.1</v>
          </cell>
        </row>
        <row r="1054">
          <cell r="X1054">
            <v>40253</v>
          </cell>
          <cell r="Y1054">
            <v>4.2449000000000003</v>
          </cell>
          <cell r="Z1054">
            <v>187.08</v>
          </cell>
          <cell r="BH1054">
            <v>39448</v>
          </cell>
          <cell r="BI1054">
            <v>34.1</v>
          </cell>
        </row>
        <row r="1055">
          <cell r="X1055">
            <v>40254</v>
          </cell>
          <cell r="Y1055">
            <v>4.3623000000000003</v>
          </cell>
          <cell r="Z1055">
            <v>184.37</v>
          </cell>
          <cell r="BH1055">
            <v>39449</v>
          </cell>
          <cell r="BI1055">
            <v>32.9</v>
          </cell>
        </row>
        <row r="1056">
          <cell r="X1056">
            <v>40255</v>
          </cell>
          <cell r="Y1056">
            <v>4.3155000000000001</v>
          </cell>
          <cell r="Z1056">
            <v>185.215</v>
          </cell>
          <cell r="BH1056">
            <v>39450</v>
          </cell>
          <cell r="BI1056">
            <v>34.9</v>
          </cell>
        </row>
        <row r="1057">
          <cell r="X1057">
            <v>40256</v>
          </cell>
          <cell r="Y1057">
            <v>4.22</v>
          </cell>
          <cell r="Z1057">
            <v>190.24</v>
          </cell>
          <cell r="BH1057">
            <v>39451</v>
          </cell>
          <cell r="BI1057">
            <v>34.700000000000003</v>
          </cell>
        </row>
        <row r="1058">
          <cell r="X1058">
            <v>40259</v>
          </cell>
          <cell r="Y1058">
            <v>4.2391000000000005</v>
          </cell>
          <cell r="Z1058">
            <v>190.16499999999999</v>
          </cell>
          <cell r="BH1058">
            <v>39454</v>
          </cell>
          <cell r="BI1058">
            <v>39.4</v>
          </cell>
        </row>
        <row r="1059">
          <cell r="X1059">
            <v>40260</v>
          </cell>
          <cell r="Y1059">
            <v>4.2706</v>
          </cell>
          <cell r="Z1059">
            <v>190.4</v>
          </cell>
          <cell r="BH1059">
            <v>39455</v>
          </cell>
          <cell r="BI1059">
            <v>38.9</v>
          </cell>
        </row>
        <row r="1060">
          <cell r="X1060">
            <v>40261</v>
          </cell>
          <cell r="Y1060">
            <v>4.2764000000000006</v>
          </cell>
          <cell r="Z1060">
            <v>189.17</v>
          </cell>
          <cell r="BH1060">
            <v>39456</v>
          </cell>
          <cell r="BI1060">
            <v>41.9</v>
          </cell>
        </row>
        <row r="1061">
          <cell r="X1061">
            <v>40262</v>
          </cell>
          <cell r="Y1061">
            <v>4.3413000000000004</v>
          </cell>
          <cell r="Z1061">
            <v>191.13</v>
          </cell>
          <cell r="BH1061">
            <v>39457</v>
          </cell>
          <cell r="BI1061">
            <v>49.5</v>
          </cell>
        </row>
        <row r="1062">
          <cell r="X1062">
            <v>40263</v>
          </cell>
          <cell r="Y1062">
            <v>4.2858999999999998</v>
          </cell>
          <cell r="Z1062">
            <v>189.33</v>
          </cell>
          <cell r="BH1062">
            <v>39458</v>
          </cell>
          <cell r="BI1062">
            <v>50.8</v>
          </cell>
        </row>
        <row r="1063">
          <cell r="X1063">
            <v>40266</v>
          </cell>
          <cell r="Y1063">
            <v>4.2869000000000002</v>
          </cell>
          <cell r="Z1063">
            <v>187.04</v>
          </cell>
          <cell r="BH1063">
            <v>39461</v>
          </cell>
          <cell r="BI1063">
            <v>52</v>
          </cell>
        </row>
        <row r="1064">
          <cell r="X1064">
            <v>40267</v>
          </cell>
          <cell r="Y1064">
            <v>4.2458</v>
          </cell>
          <cell r="Z1064">
            <v>186.46</v>
          </cell>
          <cell r="BH1064">
            <v>39462</v>
          </cell>
          <cell r="BI1064">
            <v>48.8</v>
          </cell>
        </row>
        <row r="1065">
          <cell r="X1065">
            <v>40268</v>
          </cell>
          <cell r="Y1065">
            <v>4.2153</v>
          </cell>
          <cell r="Z1065">
            <v>187.4</v>
          </cell>
          <cell r="BH1065">
            <v>39463</v>
          </cell>
          <cell r="BI1065">
            <v>51.1</v>
          </cell>
        </row>
        <row r="1066">
          <cell r="X1066">
            <v>40269</v>
          </cell>
          <cell r="Y1066">
            <v>4.2610999999999999</v>
          </cell>
          <cell r="Z1066">
            <v>188.185</v>
          </cell>
          <cell r="BH1066">
            <v>39464</v>
          </cell>
          <cell r="BI1066">
            <v>56.5</v>
          </cell>
        </row>
        <row r="1067">
          <cell r="X1067">
            <v>40270</v>
          </cell>
          <cell r="Y1067">
            <v>4.2610999999999999</v>
          </cell>
          <cell r="Z1067">
            <v>188.4</v>
          </cell>
          <cell r="BH1067">
            <v>39465</v>
          </cell>
          <cell r="BI1067">
            <v>67.8</v>
          </cell>
        </row>
        <row r="1068">
          <cell r="X1068">
            <v>40273</v>
          </cell>
          <cell r="Y1068">
            <v>4.2610999999999999</v>
          </cell>
          <cell r="Z1068">
            <v>187</v>
          </cell>
          <cell r="BH1068">
            <v>39468</v>
          </cell>
          <cell r="BI1068">
            <v>80.3</v>
          </cell>
        </row>
        <row r="1069">
          <cell r="X1069">
            <v>40274</v>
          </cell>
          <cell r="Y1069">
            <v>4.2926000000000002</v>
          </cell>
          <cell r="Z1069">
            <v>187.20500000000001</v>
          </cell>
          <cell r="BH1069">
            <v>39469</v>
          </cell>
          <cell r="BI1069">
            <v>77.3</v>
          </cell>
        </row>
        <row r="1070">
          <cell r="X1070">
            <v>40275</v>
          </cell>
          <cell r="Y1070">
            <v>4.3031000000000006</v>
          </cell>
          <cell r="Z1070">
            <v>189.52</v>
          </cell>
          <cell r="BH1070">
            <v>39470</v>
          </cell>
          <cell r="BI1070">
            <v>89.1</v>
          </cell>
        </row>
        <row r="1071">
          <cell r="X1071">
            <v>40276</v>
          </cell>
          <cell r="Y1071">
            <v>4.1589999999999998</v>
          </cell>
          <cell r="Z1071">
            <v>194.815</v>
          </cell>
          <cell r="BH1071">
            <v>39471</v>
          </cell>
          <cell r="BI1071">
            <v>86</v>
          </cell>
        </row>
        <row r="1072">
          <cell r="X1072">
            <v>40277</v>
          </cell>
          <cell r="Y1072">
            <v>4.2105000000000006</v>
          </cell>
          <cell r="Z1072">
            <v>191.37</v>
          </cell>
          <cell r="BH1072">
            <v>39472</v>
          </cell>
          <cell r="BI1072">
            <v>80.3</v>
          </cell>
        </row>
        <row r="1073">
          <cell r="X1073">
            <v>40280</v>
          </cell>
          <cell r="Y1073">
            <v>4.2191000000000001</v>
          </cell>
          <cell r="Z1073">
            <v>188.66499999999999</v>
          </cell>
          <cell r="BH1073">
            <v>39475</v>
          </cell>
          <cell r="BI1073">
            <v>88.5</v>
          </cell>
        </row>
        <row r="1074">
          <cell r="X1074">
            <v>40281</v>
          </cell>
          <cell r="Y1074">
            <v>4.2496</v>
          </cell>
          <cell r="Z1074">
            <v>187.48</v>
          </cell>
          <cell r="BH1074">
            <v>39476</v>
          </cell>
          <cell r="BI1074">
            <v>84.7</v>
          </cell>
        </row>
        <row r="1075">
          <cell r="X1075">
            <v>40282</v>
          </cell>
          <cell r="Y1075">
            <v>4.3031000000000006</v>
          </cell>
          <cell r="Z1075">
            <v>184.245</v>
          </cell>
          <cell r="BH1075">
            <v>39477</v>
          </cell>
          <cell r="BI1075">
            <v>80</v>
          </cell>
        </row>
        <row r="1076">
          <cell r="X1076">
            <v>40283</v>
          </cell>
          <cell r="Y1076">
            <v>4.452</v>
          </cell>
          <cell r="Z1076">
            <v>186.22499999999999</v>
          </cell>
          <cell r="BH1076">
            <v>39478</v>
          </cell>
          <cell r="BI1076">
            <v>79.2</v>
          </cell>
        </row>
        <row r="1077">
          <cell r="X1077">
            <v>40284</v>
          </cell>
          <cell r="Y1077">
            <v>4.3289</v>
          </cell>
          <cell r="Z1077">
            <v>186.63499999999999</v>
          </cell>
          <cell r="BH1077">
            <v>39479</v>
          </cell>
          <cell r="BI1077">
            <v>80.3</v>
          </cell>
        </row>
        <row r="1078">
          <cell r="X1078">
            <v>40287</v>
          </cell>
          <cell r="Y1078">
            <v>4.4024000000000001</v>
          </cell>
          <cell r="Z1078">
            <v>194.83500000000001</v>
          </cell>
          <cell r="BH1078">
            <v>39482</v>
          </cell>
          <cell r="BI1078">
            <v>80.7</v>
          </cell>
        </row>
        <row r="1079">
          <cell r="X1079">
            <v>40288</v>
          </cell>
          <cell r="Y1079">
            <v>4.3899999999999997</v>
          </cell>
          <cell r="Z1079">
            <v>199.05</v>
          </cell>
          <cell r="BH1079">
            <v>39483</v>
          </cell>
          <cell r="BI1079">
            <v>83.2</v>
          </cell>
        </row>
        <row r="1080">
          <cell r="X1080">
            <v>40289</v>
          </cell>
          <cell r="Y1080">
            <v>4.3479999999999999</v>
          </cell>
          <cell r="Z1080">
            <v>204.77500000000001</v>
          </cell>
          <cell r="BH1080">
            <v>39484</v>
          </cell>
          <cell r="BI1080">
            <v>84.8</v>
          </cell>
        </row>
        <row r="1081">
          <cell r="X1081">
            <v>40290</v>
          </cell>
          <cell r="Y1081">
            <v>4.1838000000000006</v>
          </cell>
          <cell r="Z1081">
            <v>211.8</v>
          </cell>
          <cell r="BH1081">
            <v>39485</v>
          </cell>
          <cell r="BI1081">
            <v>84.1</v>
          </cell>
        </row>
        <row r="1082">
          <cell r="X1082">
            <v>40291</v>
          </cell>
          <cell r="Y1082">
            <v>4.1513</v>
          </cell>
          <cell r="Z1082">
            <v>210.98</v>
          </cell>
          <cell r="BH1082">
            <v>39486</v>
          </cell>
          <cell r="BI1082">
            <v>89.7</v>
          </cell>
        </row>
        <row r="1083">
          <cell r="X1083">
            <v>40294</v>
          </cell>
          <cell r="Y1083">
            <v>4.2563000000000004</v>
          </cell>
          <cell r="Z1083">
            <v>215.49</v>
          </cell>
          <cell r="BH1083">
            <v>39489</v>
          </cell>
          <cell r="BI1083">
            <v>93</v>
          </cell>
        </row>
        <row r="1084">
          <cell r="X1084">
            <v>40295</v>
          </cell>
          <cell r="Y1084">
            <v>4.0463000000000005</v>
          </cell>
          <cell r="Z1084">
            <v>225.44</v>
          </cell>
          <cell r="BH1084">
            <v>39490</v>
          </cell>
          <cell r="BI1084">
            <v>100.5</v>
          </cell>
        </row>
        <row r="1085">
          <cell r="X1085">
            <v>40296</v>
          </cell>
          <cell r="Y1085">
            <v>3.9136000000000002</v>
          </cell>
          <cell r="Z1085">
            <v>229.79</v>
          </cell>
          <cell r="BH1085">
            <v>39491</v>
          </cell>
          <cell r="BI1085">
            <v>93.3</v>
          </cell>
        </row>
        <row r="1086">
          <cell r="X1086">
            <v>40297</v>
          </cell>
          <cell r="Y1086">
            <v>3.968</v>
          </cell>
          <cell r="Z1086">
            <v>223.905</v>
          </cell>
          <cell r="BH1086">
            <v>39492</v>
          </cell>
          <cell r="BI1086">
            <v>85.3</v>
          </cell>
        </row>
        <row r="1087">
          <cell r="X1087">
            <v>40298</v>
          </cell>
          <cell r="Y1087">
            <v>3.9260000000000002</v>
          </cell>
          <cell r="Z1087">
            <v>226.435</v>
          </cell>
          <cell r="BH1087">
            <v>39493</v>
          </cell>
          <cell r="BI1087">
            <v>82.7</v>
          </cell>
        </row>
        <row r="1088">
          <cell r="X1088">
            <v>40301</v>
          </cell>
          <cell r="Y1088">
            <v>3.9604000000000004</v>
          </cell>
          <cell r="Z1088">
            <v>226.8</v>
          </cell>
          <cell r="BH1088">
            <v>39496</v>
          </cell>
          <cell r="BI1088">
            <v>93.1</v>
          </cell>
        </row>
        <row r="1089">
          <cell r="X1089">
            <v>40302</v>
          </cell>
          <cell r="Y1089">
            <v>3.7504000000000004</v>
          </cell>
          <cell r="Z1089">
            <v>231.38499999999999</v>
          </cell>
          <cell r="BH1089">
            <v>39497</v>
          </cell>
          <cell r="BI1089">
            <v>95.8</v>
          </cell>
        </row>
        <row r="1090">
          <cell r="X1090">
            <v>40303</v>
          </cell>
          <cell r="Y1090">
            <v>3.6177000000000001</v>
          </cell>
          <cell r="Z1090">
            <v>251.155</v>
          </cell>
          <cell r="BH1090">
            <v>39498</v>
          </cell>
          <cell r="BI1090">
            <v>102.9</v>
          </cell>
        </row>
        <row r="1091">
          <cell r="X1091">
            <v>40304</v>
          </cell>
          <cell r="Y1091">
            <v>3.4068000000000001</v>
          </cell>
          <cell r="Z1091">
            <v>287.98</v>
          </cell>
          <cell r="BH1091">
            <v>39499</v>
          </cell>
          <cell r="BI1091">
            <v>106.2</v>
          </cell>
        </row>
        <row r="1092">
          <cell r="X1092">
            <v>40305</v>
          </cell>
          <cell r="Y1092">
            <v>3.15</v>
          </cell>
          <cell r="Z1092">
            <v>307.625</v>
          </cell>
          <cell r="BH1092">
            <v>39500</v>
          </cell>
          <cell r="BI1092">
            <v>109</v>
          </cell>
        </row>
        <row r="1093">
          <cell r="X1093">
            <v>40308</v>
          </cell>
          <cell r="Y1093">
            <v>3.6941000000000002</v>
          </cell>
          <cell r="Z1093">
            <v>253.55</v>
          </cell>
          <cell r="BH1093">
            <v>39503</v>
          </cell>
          <cell r="BI1093">
            <v>101.7</v>
          </cell>
        </row>
        <row r="1094">
          <cell r="X1094">
            <v>40309</v>
          </cell>
          <cell r="Y1094">
            <v>3.5958000000000001</v>
          </cell>
          <cell r="Z1094">
            <v>259.44</v>
          </cell>
          <cell r="BH1094">
            <v>39504</v>
          </cell>
          <cell r="BI1094">
            <v>90.7</v>
          </cell>
        </row>
        <row r="1095">
          <cell r="X1095">
            <v>40310</v>
          </cell>
          <cell r="Y1095">
            <v>3.6922000000000001</v>
          </cell>
          <cell r="Z1095">
            <v>247.29</v>
          </cell>
          <cell r="BH1095">
            <v>39505</v>
          </cell>
          <cell r="BI1095">
            <v>92.7</v>
          </cell>
        </row>
        <row r="1096">
          <cell r="X1096">
            <v>40311</v>
          </cell>
          <cell r="Y1096">
            <v>3.6454</v>
          </cell>
          <cell r="Z1096">
            <v>248.89500000000001</v>
          </cell>
          <cell r="BH1096">
            <v>39506</v>
          </cell>
          <cell r="BI1096">
            <v>92</v>
          </cell>
        </row>
        <row r="1097">
          <cell r="X1097">
            <v>40312</v>
          </cell>
          <cell r="Y1097">
            <v>3.4402000000000004</v>
          </cell>
          <cell r="Z1097">
            <v>268.65499999999997</v>
          </cell>
          <cell r="BH1097">
            <v>39507</v>
          </cell>
          <cell r="BI1097">
            <v>96.4</v>
          </cell>
        </row>
        <row r="1098">
          <cell r="X1098">
            <v>40315</v>
          </cell>
          <cell r="Y1098">
            <v>3.3705000000000003</v>
          </cell>
          <cell r="Z1098">
            <v>271.22500000000002</v>
          </cell>
          <cell r="BH1098">
            <v>39510</v>
          </cell>
          <cell r="BI1098">
            <v>102</v>
          </cell>
        </row>
        <row r="1099">
          <cell r="X1099">
            <v>40316</v>
          </cell>
          <cell r="Y1099">
            <v>3.4411</v>
          </cell>
          <cell r="Z1099">
            <v>264.02999999999997</v>
          </cell>
          <cell r="BH1099">
            <v>39511</v>
          </cell>
          <cell r="BI1099">
            <v>96.4</v>
          </cell>
        </row>
        <row r="1100">
          <cell r="X1100">
            <v>40317</v>
          </cell>
          <cell r="Y1100">
            <v>3.3495000000000004</v>
          </cell>
          <cell r="Z1100">
            <v>270.64999999999998</v>
          </cell>
          <cell r="BH1100">
            <v>39512</v>
          </cell>
          <cell r="BI1100">
            <v>95.4</v>
          </cell>
        </row>
        <row r="1101">
          <cell r="X1101">
            <v>40318</v>
          </cell>
          <cell r="Y1101">
            <v>3.2779000000000003</v>
          </cell>
          <cell r="Z1101">
            <v>277.73500000000001</v>
          </cell>
          <cell r="BH1101">
            <v>39513</v>
          </cell>
          <cell r="BI1101">
            <v>103.2</v>
          </cell>
        </row>
        <row r="1102">
          <cell r="X1102">
            <v>40319</v>
          </cell>
          <cell r="Y1102">
            <v>3.3314000000000004</v>
          </cell>
          <cell r="Z1102">
            <v>283.48500000000001</v>
          </cell>
          <cell r="BH1102">
            <v>39514</v>
          </cell>
          <cell r="BI1102">
            <v>119.4</v>
          </cell>
        </row>
        <row r="1103">
          <cell r="X1103">
            <v>40322</v>
          </cell>
          <cell r="Y1103">
            <v>3.3018000000000001</v>
          </cell>
          <cell r="Z1103">
            <v>281.02</v>
          </cell>
          <cell r="BH1103">
            <v>39517</v>
          </cell>
          <cell r="BI1103">
            <v>127.4</v>
          </cell>
        </row>
        <row r="1104">
          <cell r="X1104">
            <v>40323</v>
          </cell>
          <cell r="Y1104">
            <v>3.1556999999999999</v>
          </cell>
          <cell r="Z1104">
            <v>295.255</v>
          </cell>
          <cell r="BH1104">
            <v>39518</v>
          </cell>
          <cell r="BI1104">
            <v>133.9</v>
          </cell>
        </row>
        <row r="1105">
          <cell r="X1105">
            <v>40324</v>
          </cell>
          <cell r="Y1105">
            <v>3.3075000000000001</v>
          </cell>
          <cell r="Z1105">
            <v>307.38499999999999</v>
          </cell>
          <cell r="BH1105">
            <v>39519</v>
          </cell>
          <cell r="BI1105">
            <v>134</v>
          </cell>
        </row>
        <row r="1106">
          <cell r="X1106">
            <v>40325</v>
          </cell>
          <cell r="Y1106">
            <v>3.3820000000000001</v>
          </cell>
          <cell r="Z1106">
            <v>298.27499999999998</v>
          </cell>
          <cell r="BH1106">
            <v>39520</v>
          </cell>
          <cell r="BI1106">
            <v>145.4</v>
          </cell>
        </row>
        <row r="1107">
          <cell r="X1107">
            <v>40326</v>
          </cell>
          <cell r="Y1107">
            <v>3.3094000000000001</v>
          </cell>
          <cell r="Z1107">
            <v>310.60000000000002</v>
          </cell>
          <cell r="BH1107">
            <v>39521</v>
          </cell>
          <cell r="BI1107">
            <v>146.5</v>
          </cell>
        </row>
        <row r="1108">
          <cell r="X1108">
            <v>40329</v>
          </cell>
          <cell r="Y1108">
            <v>3.3810000000000002</v>
          </cell>
          <cell r="Z1108">
            <v>308.60000000000002</v>
          </cell>
          <cell r="BH1108">
            <v>39524</v>
          </cell>
          <cell r="BI1108">
            <v>151</v>
          </cell>
        </row>
        <row r="1109">
          <cell r="X1109">
            <v>40330</v>
          </cell>
          <cell r="Y1109">
            <v>3.339</v>
          </cell>
          <cell r="Z1109">
            <v>336.1</v>
          </cell>
          <cell r="BH1109">
            <v>39525</v>
          </cell>
          <cell r="BI1109">
            <v>135.19999999999999</v>
          </cell>
        </row>
        <row r="1110">
          <cell r="X1110">
            <v>40331</v>
          </cell>
          <cell r="Y1110">
            <v>3.2590000000000003</v>
          </cell>
          <cell r="Z1110">
            <v>333.89499999999998</v>
          </cell>
          <cell r="BH1110">
            <v>39526</v>
          </cell>
          <cell r="BI1110">
            <v>123.9</v>
          </cell>
        </row>
        <row r="1111">
          <cell r="X1111">
            <v>40332</v>
          </cell>
          <cell r="Y1111">
            <v>3.2440000000000002</v>
          </cell>
          <cell r="Z1111">
            <v>330.20499999999998</v>
          </cell>
          <cell r="BH1111">
            <v>39527</v>
          </cell>
          <cell r="BI1111">
            <v>127.7</v>
          </cell>
        </row>
        <row r="1112">
          <cell r="X1112">
            <v>40333</v>
          </cell>
          <cell r="Y1112">
            <v>3.1260000000000003</v>
          </cell>
          <cell r="Z1112">
            <v>330.435</v>
          </cell>
          <cell r="BH1112">
            <v>39528</v>
          </cell>
          <cell r="BI1112">
            <v>127.8</v>
          </cell>
        </row>
        <row r="1113">
          <cell r="X1113">
            <v>40336</v>
          </cell>
          <cell r="Y1113">
            <v>3.0049999999999999</v>
          </cell>
          <cell r="Z1113">
            <v>333.47</v>
          </cell>
          <cell r="BH1113">
            <v>39531</v>
          </cell>
          <cell r="BI1113">
            <v>124.7</v>
          </cell>
        </row>
        <row r="1114">
          <cell r="X1114">
            <v>40337</v>
          </cell>
          <cell r="Y1114">
            <v>2.9540000000000002</v>
          </cell>
          <cell r="Z1114">
            <v>340.14499999999998</v>
          </cell>
          <cell r="BH1114">
            <v>39532</v>
          </cell>
          <cell r="BI1114">
            <v>94.8</v>
          </cell>
        </row>
        <row r="1115">
          <cell r="X1115">
            <v>40338</v>
          </cell>
          <cell r="Y1115">
            <v>2.9890000000000003</v>
          </cell>
          <cell r="Z1115">
            <v>343.46</v>
          </cell>
          <cell r="BH1115">
            <v>39533</v>
          </cell>
          <cell r="BI1115">
            <v>102</v>
          </cell>
        </row>
        <row r="1116">
          <cell r="X1116">
            <v>40339</v>
          </cell>
          <cell r="Y1116">
            <v>3.097</v>
          </cell>
          <cell r="Z1116">
            <v>349.69499999999999</v>
          </cell>
          <cell r="BH1116">
            <v>39534</v>
          </cell>
          <cell r="BI1116">
            <v>103.2</v>
          </cell>
        </row>
        <row r="1117">
          <cell r="X1117">
            <v>40340</v>
          </cell>
          <cell r="Y1117">
            <v>3.2010000000000001</v>
          </cell>
          <cell r="Z1117">
            <v>335.23500000000001</v>
          </cell>
          <cell r="BH1117">
            <v>39535</v>
          </cell>
          <cell r="BI1117">
            <v>94</v>
          </cell>
        </row>
        <row r="1118">
          <cell r="X1118">
            <v>40343</v>
          </cell>
          <cell r="Y1118">
            <v>3.218</v>
          </cell>
          <cell r="Z1118">
            <v>326.07</v>
          </cell>
          <cell r="BH1118">
            <v>39538</v>
          </cell>
          <cell r="BI1118">
            <v>101.7</v>
          </cell>
        </row>
        <row r="1119">
          <cell r="X1119">
            <v>40344</v>
          </cell>
          <cell r="Y1119">
            <v>3.21</v>
          </cell>
          <cell r="Z1119">
            <v>331.15499999999997</v>
          </cell>
          <cell r="BH1119">
            <v>39539</v>
          </cell>
          <cell r="BI1119">
            <v>93</v>
          </cell>
        </row>
        <row r="1120">
          <cell r="X1120">
            <v>40345</v>
          </cell>
          <cell r="Y1120">
            <v>3.194</v>
          </cell>
          <cell r="Z1120">
            <v>333.24</v>
          </cell>
          <cell r="BH1120">
            <v>39540</v>
          </cell>
          <cell r="BI1120">
            <v>81.8</v>
          </cell>
        </row>
        <row r="1121">
          <cell r="X1121">
            <v>40346</v>
          </cell>
          <cell r="Y1121">
            <v>3.2590000000000003</v>
          </cell>
          <cell r="Z1121">
            <v>319.55</v>
          </cell>
          <cell r="BH1121">
            <v>39541</v>
          </cell>
          <cell r="BI1121">
            <v>80.3</v>
          </cell>
        </row>
        <row r="1122">
          <cell r="X1122">
            <v>40347</v>
          </cell>
          <cell r="Y1122">
            <v>3.3410000000000002</v>
          </cell>
          <cell r="Z1122">
            <v>308.95499999999998</v>
          </cell>
          <cell r="BH1122">
            <v>39542</v>
          </cell>
          <cell r="BI1122">
            <v>72.7</v>
          </cell>
        </row>
        <row r="1123">
          <cell r="X1123">
            <v>40350</v>
          </cell>
          <cell r="Y1123">
            <v>3.371</v>
          </cell>
          <cell r="Z1123">
            <v>299.23500000000001</v>
          </cell>
          <cell r="BH1123">
            <v>39545</v>
          </cell>
          <cell r="BI1123">
            <v>63.2</v>
          </cell>
        </row>
        <row r="1124">
          <cell r="X1124">
            <v>40351</v>
          </cell>
          <cell r="Y1124">
            <v>3.3260000000000001</v>
          </cell>
          <cell r="Z1124">
            <v>311.01499999999999</v>
          </cell>
          <cell r="BH1124">
            <v>39546</v>
          </cell>
          <cell r="BI1124">
            <v>74</v>
          </cell>
        </row>
        <row r="1125">
          <cell r="X1125">
            <v>40352</v>
          </cell>
          <cell r="Y1125">
            <v>3.2190000000000003</v>
          </cell>
          <cell r="Z1125">
            <v>322.78500000000003</v>
          </cell>
          <cell r="BH1125">
            <v>39547</v>
          </cell>
          <cell r="BI1125">
            <v>82.1</v>
          </cell>
        </row>
        <row r="1126">
          <cell r="X1126">
            <v>40353</v>
          </cell>
          <cell r="Y1126">
            <v>3.1230000000000002</v>
          </cell>
          <cell r="Z1126">
            <v>340.60500000000002</v>
          </cell>
          <cell r="BH1126">
            <v>39548</v>
          </cell>
          <cell r="BI1126">
            <v>89</v>
          </cell>
        </row>
        <row r="1127">
          <cell r="X1127">
            <v>40354</v>
          </cell>
          <cell r="Y1127">
            <v>3.15</v>
          </cell>
          <cell r="Z1127">
            <v>327.125</v>
          </cell>
          <cell r="BH1127">
            <v>39549</v>
          </cell>
          <cell r="BI1127">
            <v>91.2</v>
          </cell>
        </row>
        <row r="1128">
          <cell r="X1128">
            <v>40357</v>
          </cell>
          <cell r="Y1128">
            <v>3.1310000000000002</v>
          </cell>
          <cell r="Z1128">
            <v>335.08499999999998</v>
          </cell>
          <cell r="BH1128">
            <v>39552</v>
          </cell>
          <cell r="BI1128">
            <v>96.8</v>
          </cell>
        </row>
        <row r="1129">
          <cell r="X1129">
            <v>40358</v>
          </cell>
          <cell r="Y1129">
            <v>2.95</v>
          </cell>
          <cell r="Z1129">
            <v>342.33</v>
          </cell>
          <cell r="BH1129">
            <v>39553</v>
          </cell>
          <cell r="BI1129">
            <v>93.8</v>
          </cell>
        </row>
        <row r="1130">
          <cell r="X1130">
            <v>40359</v>
          </cell>
          <cell r="Y1130">
            <v>2.8890000000000002</v>
          </cell>
          <cell r="Z1130">
            <v>340.86</v>
          </cell>
          <cell r="BH1130">
            <v>39554</v>
          </cell>
          <cell r="BI1130">
            <v>88.8</v>
          </cell>
        </row>
        <row r="1131">
          <cell r="X1131">
            <v>40360</v>
          </cell>
          <cell r="Y1131">
            <v>2.7370000000000001</v>
          </cell>
          <cell r="Z1131">
            <v>337.52499999999998</v>
          </cell>
          <cell r="BH1131">
            <v>39555</v>
          </cell>
          <cell r="BI1131">
            <v>80.099999999999994</v>
          </cell>
        </row>
        <row r="1132">
          <cell r="X1132">
            <v>40361</v>
          </cell>
          <cell r="Y1132">
            <v>2.8010000000000002</v>
          </cell>
          <cell r="Z1132">
            <v>339.005</v>
          </cell>
          <cell r="BH1132">
            <v>39556</v>
          </cell>
          <cell r="BI1132">
            <v>70.900000000000006</v>
          </cell>
        </row>
        <row r="1133">
          <cell r="X1133">
            <v>40364</v>
          </cell>
          <cell r="Y1133">
            <v>2.7510000000000003</v>
          </cell>
          <cell r="Z1133">
            <v>334.245</v>
          </cell>
          <cell r="BH1133">
            <v>39559</v>
          </cell>
          <cell r="BI1133">
            <v>74.3</v>
          </cell>
        </row>
        <row r="1134">
          <cell r="X1134">
            <v>40365</v>
          </cell>
          <cell r="Y1134">
            <v>2.8370000000000002</v>
          </cell>
          <cell r="Z1134">
            <v>328.15</v>
          </cell>
          <cell r="BH1134">
            <v>39560</v>
          </cell>
          <cell r="BI1134">
            <v>65.599999999999994</v>
          </cell>
        </row>
        <row r="1135">
          <cell r="X1135">
            <v>40366</v>
          </cell>
          <cell r="Y1135">
            <v>3.06</v>
          </cell>
          <cell r="Z1135">
            <v>328.01499999999999</v>
          </cell>
          <cell r="BH1135">
            <v>39561</v>
          </cell>
          <cell r="BI1135">
            <v>66</v>
          </cell>
        </row>
        <row r="1136">
          <cell r="X1136">
            <v>40367</v>
          </cell>
          <cell r="Y1136">
            <v>3.1840000000000002</v>
          </cell>
          <cell r="Z1136">
            <v>325.27</v>
          </cell>
          <cell r="BH1136">
            <v>39562</v>
          </cell>
          <cell r="BI1136">
            <v>67.099999999999994</v>
          </cell>
        </row>
        <row r="1137">
          <cell r="X1137">
            <v>40368</v>
          </cell>
          <cell r="Y1137">
            <v>3.1440000000000001</v>
          </cell>
          <cell r="Z1137">
            <v>307.20999999999998</v>
          </cell>
          <cell r="BH1137">
            <v>39563</v>
          </cell>
          <cell r="BI1137">
            <v>65.8</v>
          </cell>
        </row>
        <row r="1138">
          <cell r="X1138">
            <v>40371</v>
          </cell>
          <cell r="Y1138">
            <v>3.1080000000000001</v>
          </cell>
          <cell r="Z1138">
            <v>317.86500000000001</v>
          </cell>
          <cell r="BH1138">
            <v>39566</v>
          </cell>
          <cell r="BI1138">
            <v>62.6</v>
          </cell>
        </row>
        <row r="1139">
          <cell r="X1139">
            <v>40372</v>
          </cell>
          <cell r="Y1139">
            <v>3.2880000000000003</v>
          </cell>
          <cell r="Z1139">
            <v>312.95999999999998</v>
          </cell>
          <cell r="BH1139">
            <v>39567</v>
          </cell>
          <cell r="BI1139">
            <v>66.099999999999994</v>
          </cell>
        </row>
        <row r="1140">
          <cell r="X1140">
            <v>40373</v>
          </cell>
          <cell r="Y1140">
            <v>3.4180000000000001</v>
          </cell>
          <cell r="Z1140">
            <v>313</v>
          </cell>
          <cell r="BH1140">
            <v>39568</v>
          </cell>
          <cell r="BI1140">
            <v>67.5</v>
          </cell>
        </row>
        <row r="1141">
          <cell r="X1141">
            <v>40374</v>
          </cell>
          <cell r="Y1141">
            <v>3.2430000000000003</v>
          </cell>
          <cell r="Z1141">
            <v>312.95499999999998</v>
          </cell>
          <cell r="BH1141">
            <v>39569</v>
          </cell>
          <cell r="BI1141">
            <v>66.099999999999994</v>
          </cell>
        </row>
        <row r="1142">
          <cell r="X1142">
            <v>40375</v>
          </cell>
          <cell r="Y1142">
            <v>3.137</v>
          </cell>
          <cell r="Z1142">
            <v>313.88499999999999</v>
          </cell>
          <cell r="BH1142">
            <v>39570</v>
          </cell>
          <cell r="BI1142">
            <v>56.3</v>
          </cell>
        </row>
        <row r="1143">
          <cell r="X1143">
            <v>40378</v>
          </cell>
          <cell r="Y1143">
            <v>3.1110000000000002</v>
          </cell>
          <cell r="Z1143">
            <v>322.82</v>
          </cell>
          <cell r="BH1143">
            <v>39573</v>
          </cell>
          <cell r="BI1143">
            <v>56.5</v>
          </cell>
        </row>
        <row r="1144">
          <cell r="X1144">
            <v>40379</v>
          </cell>
          <cell r="Y1144">
            <v>3.1180000000000003</v>
          </cell>
          <cell r="Z1144">
            <v>322.83499999999998</v>
          </cell>
          <cell r="BH1144">
            <v>39574</v>
          </cell>
          <cell r="BI1144">
            <v>57</v>
          </cell>
        </row>
        <row r="1145">
          <cell r="X1145">
            <v>40380</v>
          </cell>
          <cell r="Y1145">
            <v>3.1859999999999999</v>
          </cell>
          <cell r="Z1145">
            <v>320.86500000000001</v>
          </cell>
          <cell r="BH1145">
            <v>39575</v>
          </cell>
          <cell r="BI1145">
            <v>55.8</v>
          </cell>
        </row>
        <row r="1146">
          <cell r="X1146">
            <v>40381</v>
          </cell>
          <cell r="Y1146">
            <v>3.3069999999999999</v>
          </cell>
          <cell r="Z1146">
            <v>316.27499999999998</v>
          </cell>
          <cell r="BH1146">
            <v>39576</v>
          </cell>
          <cell r="BI1146">
            <v>57.1</v>
          </cell>
        </row>
        <row r="1147">
          <cell r="X1147">
            <v>40382</v>
          </cell>
          <cell r="Y1147">
            <v>3.3040000000000003</v>
          </cell>
          <cell r="Z1147">
            <v>313.95</v>
          </cell>
          <cell r="BH1147">
            <v>39577</v>
          </cell>
          <cell r="BI1147">
            <v>59.6</v>
          </cell>
        </row>
        <row r="1148">
          <cell r="X1148">
            <v>40385</v>
          </cell>
          <cell r="Y1148">
            <v>3.605</v>
          </cell>
          <cell r="Z1148">
            <v>293.27999999999997</v>
          </cell>
          <cell r="BH1148">
            <v>39580</v>
          </cell>
          <cell r="BI1148">
            <v>58.3</v>
          </cell>
        </row>
        <row r="1149">
          <cell r="X1149">
            <v>40386</v>
          </cell>
          <cell r="Y1149">
            <v>3.8970000000000002</v>
          </cell>
          <cell r="Z1149">
            <v>271.02</v>
          </cell>
          <cell r="BH1149">
            <v>39581</v>
          </cell>
          <cell r="BI1149">
            <v>56.6</v>
          </cell>
        </row>
        <row r="1150">
          <cell r="X1150">
            <v>40387</v>
          </cell>
          <cell r="Y1150">
            <v>3.8290000000000002</v>
          </cell>
          <cell r="Z1150">
            <v>276.625</v>
          </cell>
          <cell r="BH1150">
            <v>39582</v>
          </cell>
          <cell r="BI1150">
            <v>54.5</v>
          </cell>
        </row>
        <row r="1151">
          <cell r="X1151">
            <v>40388</v>
          </cell>
          <cell r="Y1151">
            <v>3.8570000000000002</v>
          </cell>
          <cell r="Z1151">
            <v>272.435</v>
          </cell>
          <cell r="BH1151">
            <v>39583</v>
          </cell>
          <cell r="BI1151">
            <v>51.6</v>
          </cell>
        </row>
        <row r="1152">
          <cell r="X1152">
            <v>40389</v>
          </cell>
          <cell r="Y1152">
            <v>3.762</v>
          </cell>
          <cell r="Z1152">
            <v>278.47000000000003</v>
          </cell>
          <cell r="BH1152">
            <v>39584</v>
          </cell>
          <cell r="BI1152">
            <v>47.8</v>
          </cell>
        </row>
        <row r="1153">
          <cell r="X1153">
            <v>40392</v>
          </cell>
          <cell r="Y1153">
            <v>3.891</v>
          </cell>
          <cell r="Z1153">
            <v>273.56</v>
          </cell>
          <cell r="BH1153">
            <v>39587</v>
          </cell>
          <cell r="BI1153">
            <v>46.8</v>
          </cell>
        </row>
        <row r="1154">
          <cell r="X1154">
            <v>40393</v>
          </cell>
          <cell r="Y1154">
            <v>3.9480000000000004</v>
          </cell>
          <cell r="Z1154">
            <v>259.11500000000001</v>
          </cell>
          <cell r="BH1154">
            <v>39588</v>
          </cell>
          <cell r="BI1154">
            <v>46.8</v>
          </cell>
        </row>
        <row r="1155">
          <cell r="X1155">
            <v>40394</v>
          </cell>
          <cell r="Y1155">
            <v>3.9570000000000003</v>
          </cell>
          <cell r="Z1155">
            <v>260.73</v>
          </cell>
          <cell r="BH1155">
            <v>39589</v>
          </cell>
          <cell r="BI1155">
            <v>51.8</v>
          </cell>
        </row>
        <row r="1156">
          <cell r="X1156">
            <v>40395</v>
          </cell>
          <cell r="Y1156">
            <v>3.9649999999999999</v>
          </cell>
          <cell r="Z1156">
            <v>263.66000000000003</v>
          </cell>
          <cell r="BH1156">
            <v>39590</v>
          </cell>
          <cell r="BI1156">
            <v>57.6</v>
          </cell>
        </row>
        <row r="1157">
          <cell r="X1157">
            <v>40396</v>
          </cell>
          <cell r="Y1157">
            <v>3.78</v>
          </cell>
          <cell r="Z1157">
            <v>263.69499999999999</v>
          </cell>
          <cell r="BH1157">
            <v>39591</v>
          </cell>
          <cell r="BI1157">
            <v>61.5</v>
          </cell>
        </row>
        <row r="1158">
          <cell r="X1158">
            <v>40399</v>
          </cell>
          <cell r="Y1158">
            <v>3.7850000000000001</v>
          </cell>
          <cell r="Z1158">
            <v>259.40499999999997</v>
          </cell>
          <cell r="BH1158">
            <v>39594</v>
          </cell>
          <cell r="BI1158">
            <v>62.9</v>
          </cell>
        </row>
        <row r="1159">
          <cell r="X1159">
            <v>40400</v>
          </cell>
          <cell r="Y1159">
            <v>3.742</v>
          </cell>
          <cell r="Z1159">
            <v>265.66500000000002</v>
          </cell>
          <cell r="BH1159">
            <v>39595</v>
          </cell>
          <cell r="BI1159">
            <v>65.5</v>
          </cell>
        </row>
        <row r="1160">
          <cell r="X1160">
            <v>40401</v>
          </cell>
          <cell r="Y1160">
            <v>3.5550000000000002</v>
          </cell>
          <cell r="Z1160">
            <v>272.36</v>
          </cell>
          <cell r="BH1160">
            <v>39596</v>
          </cell>
          <cell r="BI1160">
            <v>61.1</v>
          </cell>
        </row>
        <row r="1161">
          <cell r="X1161">
            <v>40402</v>
          </cell>
          <cell r="Y1161">
            <v>3.5010000000000003</v>
          </cell>
          <cell r="Z1161">
            <v>277.69499999999999</v>
          </cell>
          <cell r="BH1161">
            <v>39597</v>
          </cell>
          <cell r="BI1161">
            <v>60.1</v>
          </cell>
        </row>
        <row r="1162">
          <cell r="X1162">
            <v>40403</v>
          </cell>
          <cell r="Y1162">
            <v>3.4490000000000003</v>
          </cell>
          <cell r="Z1162">
            <v>273.99</v>
          </cell>
          <cell r="BH1162">
            <v>39598</v>
          </cell>
          <cell r="BI1162">
            <v>57.9</v>
          </cell>
        </row>
        <row r="1163">
          <cell r="X1163">
            <v>40406</v>
          </cell>
          <cell r="Y1163">
            <v>3.4</v>
          </cell>
          <cell r="Z1163">
            <v>270.64999999999998</v>
          </cell>
          <cell r="BH1163">
            <v>39601</v>
          </cell>
          <cell r="BI1163">
            <v>61.4</v>
          </cell>
        </row>
        <row r="1164">
          <cell r="X1164">
            <v>40407</v>
          </cell>
          <cell r="Y1164">
            <v>3.5470000000000002</v>
          </cell>
          <cell r="Z1164">
            <v>263.69</v>
          </cell>
          <cell r="BH1164">
            <v>39602</v>
          </cell>
          <cell r="BI1164">
            <v>64.900000000000006</v>
          </cell>
        </row>
        <row r="1165">
          <cell r="X1165">
            <v>40408</v>
          </cell>
          <cell r="Y1165">
            <v>3.4750000000000001</v>
          </cell>
          <cell r="Z1165">
            <v>264.61</v>
          </cell>
          <cell r="BH1165">
            <v>39603</v>
          </cell>
          <cell r="BI1165">
            <v>69.599999999999994</v>
          </cell>
        </row>
        <row r="1166">
          <cell r="X1166">
            <v>40409</v>
          </cell>
          <cell r="Y1166">
            <v>3.3690000000000002</v>
          </cell>
          <cell r="Z1166">
            <v>259.45999999999998</v>
          </cell>
          <cell r="BH1166">
            <v>39604</v>
          </cell>
          <cell r="BI1166">
            <v>69.7</v>
          </cell>
        </row>
        <row r="1167">
          <cell r="X1167">
            <v>40410</v>
          </cell>
          <cell r="Y1167">
            <v>3.367</v>
          </cell>
          <cell r="Z1167">
            <v>263.84500000000003</v>
          </cell>
          <cell r="BH1167">
            <v>39605</v>
          </cell>
          <cell r="BI1167">
            <v>72.2</v>
          </cell>
        </row>
        <row r="1168">
          <cell r="X1168">
            <v>40413</v>
          </cell>
          <cell r="Y1168">
            <v>3.4010000000000002</v>
          </cell>
          <cell r="Z1168">
            <v>268.73</v>
          </cell>
          <cell r="BH1168">
            <v>39608</v>
          </cell>
          <cell r="BI1168">
            <v>78.5</v>
          </cell>
        </row>
        <row r="1169">
          <cell r="X1169">
            <v>40414</v>
          </cell>
          <cell r="Y1169">
            <v>3.3360000000000003</v>
          </cell>
          <cell r="Z1169">
            <v>283.88499999999999</v>
          </cell>
          <cell r="BH1169">
            <v>39609</v>
          </cell>
          <cell r="BI1169">
            <v>80.3</v>
          </cell>
        </row>
        <row r="1170">
          <cell r="X1170">
            <v>40415</v>
          </cell>
          <cell r="Y1170">
            <v>3.339</v>
          </cell>
          <cell r="Z1170">
            <v>288.18</v>
          </cell>
          <cell r="BH1170">
            <v>39610</v>
          </cell>
          <cell r="BI1170">
            <v>79.400000000000006</v>
          </cell>
        </row>
        <row r="1171">
          <cell r="X1171">
            <v>40416</v>
          </cell>
          <cell r="Y1171">
            <v>3.3490000000000002</v>
          </cell>
          <cell r="Z1171">
            <v>293</v>
          </cell>
          <cell r="BH1171">
            <v>39611</v>
          </cell>
          <cell r="BI1171">
            <v>81.8</v>
          </cell>
        </row>
        <row r="1172">
          <cell r="X1172">
            <v>40417</v>
          </cell>
          <cell r="Y1172">
            <v>3.3620000000000001</v>
          </cell>
          <cell r="Z1172">
            <v>293.30500000000001</v>
          </cell>
          <cell r="BH1172">
            <v>39612</v>
          </cell>
          <cell r="BI1172">
            <v>80</v>
          </cell>
        </row>
        <row r="1173">
          <cell r="X1173">
            <v>40420</v>
          </cell>
          <cell r="Y1173">
            <v>3.323</v>
          </cell>
          <cell r="Z1173">
            <v>293.5</v>
          </cell>
          <cell r="BH1173">
            <v>39615</v>
          </cell>
          <cell r="BI1173">
            <v>74.400000000000006</v>
          </cell>
        </row>
        <row r="1174">
          <cell r="X1174">
            <v>40421</v>
          </cell>
          <cell r="Y1174">
            <v>3.2890000000000001</v>
          </cell>
          <cell r="Z1174">
            <v>294.59500000000003</v>
          </cell>
          <cell r="BH1174">
            <v>39616</v>
          </cell>
          <cell r="BI1174">
            <v>74</v>
          </cell>
        </row>
        <row r="1175">
          <cell r="X1175">
            <v>40422</v>
          </cell>
          <cell r="Y1175">
            <v>3.403</v>
          </cell>
          <cell r="Z1175">
            <v>287.29000000000002</v>
          </cell>
          <cell r="BH1175">
            <v>39617</v>
          </cell>
          <cell r="BI1175">
            <v>75.900000000000006</v>
          </cell>
        </row>
        <row r="1176">
          <cell r="X1176">
            <v>40423</v>
          </cell>
          <cell r="Y1176">
            <v>3.375</v>
          </cell>
          <cell r="Z1176">
            <v>275.64499999999998</v>
          </cell>
          <cell r="BH1176">
            <v>39618</v>
          </cell>
          <cell r="BI1176">
            <v>79.900000000000006</v>
          </cell>
        </row>
        <row r="1177">
          <cell r="X1177">
            <v>40424</v>
          </cell>
          <cell r="Y1177">
            <v>3.4420000000000002</v>
          </cell>
          <cell r="Z1177">
            <v>266.65499999999997</v>
          </cell>
          <cell r="BH1177">
            <v>39619</v>
          </cell>
          <cell r="BI1177">
            <v>87.9</v>
          </cell>
        </row>
        <row r="1178">
          <cell r="X1178">
            <v>40427</v>
          </cell>
          <cell r="Y1178">
            <v>3.3640000000000003</v>
          </cell>
          <cell r="Z1178">
            <v>265.64</v>
          </cell>
          <cell r="BH1178">
            <v>39622</v>
          </cell>
          <cell r="BI1178">
            <v>88.4</v>
          </cell>
        </row>
        <row r="1179">
          <cell r="X1179">
            <v>40428</v>
          </cell>
          <cell r="Y1179">
            <v>3.238</v>
          </cell>
          <cell r="Z1179">
            <v>273.23</v>
          </cell>
          <cell r="BH1179">
            <v>39623</v>
          </cell>
          <cell r="BI1179">
            <v>93.1</v>
          </cell>
        </row>
        <row r="1180">
          <cell r="X1180">
            <v>40429</v>
          </cell>
          <cell r="Y1180">
            <v>3.21</v>
          </cell>
          <cell r="Z1180">
            <v>276.61</v>
          </cell>
          <cell r="BH1180">
            <v>39624</v>
          </cell>
          <cell r="BI1180">
            <v>92.8</v>
          </cell>
        </row>
        <row r="1181">
          <cell r="X1181">
            <v>40430</v>
          </cell>
          <cell r="Y1181">
            <v>3.2549999999999999</v>
          </cell>
          <cell r="Z1181">
            <v>269.01499999999999</v>
          </cell>
          <cell r="BH1181">
            <v>39625</v>
          </cell>
          <cell r="BI1181">
            <v>90.7</v>
          </cell>
        </row>
        <row r="1182">
          <cell r="X1182">
            <v>40431</v>
          </cell>
          <cell r="Y1182">
            <v>3.2130000000000001</v>
          </cell>
          <cell r="Z1182">
            <v>256.315</v>
          </cell>
          <cell r="BH1182">
            <v>39626</v>
          </cell>
          <cell r="BI1182">
            <v>91.9</v>
          </cell>
        </row>
        <row r="1183">
          <cell r="X1183">
            <v>40434</v>
          </cell>
          <cell r="Y1183">
            <v>3.411</v>
          </cell>
          <cell r="Z1183">
            <v>252.07499999999999</v>
          </cell>
          <cell r="BH1183">
            <v>39629</v>
          </cell>
          <cell r="BI1183">
            <v>98</v>
          </cell>
        </row>
        <row r="1184">
          <cell r="X1184">
            <v>40435</v>
          </cell>
          <cell r="Y1184">
            <v>3.387</v>
          </cell>
          <cell r="Z1184">
            <v>258.69499999999999</v>
          </cell>
          <cell r="BH1184">
            <v>39630</v>
          </cell>
          <cell r="BI1184">
            <v>99.2</v>
          </cell>
        </row>
        <row r="1185">
          <cell r="X1185">
            <v>40436</v>
          </cell>
          <cell r="Y1185">
            <v>3.3560000000000003</v>
          </cell>
          <cell r="Z1185">
            <v>261.26</v>
          </cell>
          <cell r="BH1185">
            <v>39631</v>
          </cell>
          <cell r="BI1185">
            <v>99.7</v>
          </cell>
        </row>
        <row r="1186">
          <cell r="X1186">
            <v>40437</v>
          </cell>
          <cell r="Y1186">
            <v>3.331</v>
          </cell>
          <cell r="Z1186">
            <v>259.17</v>
          </cell>
          <cell r="BH1186">
            <v>39632</v>
          </cell>
          <cell r="BI1186">
            <v>100.7</v>
          </cell>
        </row>
        <row r="1187">
          <cell r="X1187">
            <v>40438</v>
          </cell>
          <cell r="Y1187">
            <v>3.2290000000000001</v>
          </cell>
          <cell r="Z1187">
            <v>255.655</v>
          </cell>
          <cell r="BH1187">
            <v>39633</v>
          </cell>
          <cell r="BI1187">
            <v>99.2</v>
          </cell>
        </row>
        <row r="1188">
          <cell r="X1188">
            <v>40441</v>
          </cell>
          <cell r="Y1188">
            <v>3.2290000000000001</v>
          </cell>
          <cell r="Z1188">
            <v>261.58499999999998</v>
          </cell>
          <cell r="BH1188">
            <v>39636</v>
          </cell>
          <cell r="BI1188">
            <v>100.7</v>
          </cell>
        </row>
        <row r="1189">
          <cell r="X1189">
            <v>40442</v>
          </cell>
          <cell r="Y1189">
            <v>3.25</v>
          </cell>
          <cell r="Z1189">
            <v>266.92500000000001</v>
          </cell>
          <cell r="BH1189">
            <v>39637</v>
          </cell>
          <cell r="BI1189">
            <v>102.5</v>
          </cell>
        </row>
        <row r="1190">
          <cell r="X1190">
            <v>40443</v>
          </cell>
          <cell r="Y1190">
            <v>3.198</v>
          </cell>
          <cell r="Z1190">
            <v>279.90499999999997</v>
          </cell>
          <cell r="BH1190">
            <v>39638</v>
          </cell>
          <cell r="BI1190">
            <v>95.2</v>
          </cell>
        </row>
        <row r="1191">
          <cell r="X1191">
            <v>40444</v>
          </cell>
          <cell r="Y1191">
            <v>3.141</v>
          </cell>
          <cell r="Z1191">
            <v>288.3</v>
          </cell>
          <cell r="BH1191">
            <v>39639</v>
          </cell>
          <cell r="BI1191">
            <v>95.2</v>
          </cell>
        </row>
        <row r="1192">
          <cell r="X1192">
            <v>40445</v>
          </cell>
          <cell r="Y1192">
            <v>3.23</v>
          </cell>
          <cell r="Z1192">
            <v>280.24</v>
          </cell>
          <cell r="BH1192">
            <v>39640</v>
          </cell>
          <cell r="BI1192">
            <v>94.8</v>
          </cell>
        </row>
        <row r="1193">
          <cell r="X1193">
            <v>40448</v>
          </cell>
          <cell r="Y1193">
            <v>3.1549999999999998</v>
          </cell>
          <cell r="Z1193">
            <v>277.92</v>
          </cell>
          <cell r="BH1193">
            <v>39643</v>
          </cell>
          <cell r="BI1193">
            <v>87.3</v>
          </cell>
        </row>
        <row r="1194">
          <cell r="X1194">
            <v>40449</v>
          </cell>
          <cell r="Y1194">
            <v>3.1230000000000002</v>
          </cell>
          <cell r="Z1194">
            <v>279.26499999999999</v>
          </cell>
          <cell r="BH1194">
            <v>39644</v>
          </cell>
          <cell r="BI1194">
            <v>95</v>
          </cell>
        </row>
        <row r="1195">
          <cell r="X1195">
            <v>40450</v>
          </cell>
          <cell r="Y1195">
            <v>3.1510000000000002</v>
          </cell>
          <cell r="Z1195">
            <v>274.495</v>
          </cell>
          <cell r="BH1195">
            <v>39645</v>
          </cell>
          <cell r="BI1195">
            <v>97.7</v>
          </cell>
        </row>
        <row r="1196">
          <cell r="X1196">
            <v>40451</v>
          </cell>
          <cell r="Y1196">
            <v>3.2320000000000002</v>
          </cell>
          <cell r="Z1196">
            <v>269.67</v>
          </cell>
          <cell r="BH1196">
            <v>39646</v>
          </cell>
          <cell r="BI1196">
            <v>88.3</v>
          </cell>
        </row>
        <row r="1197">
          <cell r="X1197">
            <v>40452</v>
          </cell>
          <cell r="Y1197">
            <v>3.2530000000000001</v>
          </cell>
          <cell r="Z1197" t="str">
            <v>-</v>
          </cell>
          <cell r="BH1197">
            <v>39647</v>
          </cell>
          <cell r="BI1197">
            <v>89.1</v>
          </cell>
        </row>
        <row r="1198">
          <cell r="X1198">
            <v>40455</v>
          </cell>
          <cell r="Y1198">
            <v>3.141</v>
          </cell>
          <cell r="Z1198" t="str">
            <v>-</v>
          </cell>
          <cell r="BH1198">
            <v>39650</v>
          </cell>
          <cell r="BI1198">
            <v>83.4</v>
          </cell>
        </row>
        <row r="1199">
          <cell r="X1199">
            <v>40456</v>
          </cell>
          <cell r="Y1199">
            <v>3.1970000000000001</v>
          </cell>
          <cell r="Z1199" t="str">
            <v>-</v>
          </cell>
          <cell r="BH1199">
            <v>39651</v>
          </cell>
          <cell r="BI1199">
            <v>84.1</v>
          </cell>
        </row>
        <row r="1200">
          <cell r="X1200">
            <v>40457</v>
          </cell>
          <cell r="Y1200">
            <v>3.1880000000000002</v>
          </cell>
          <cell r="Z1200" t="str">
            <v>-</v>
          </cell>
          <cell r="BH1200">
            <v>39652</v>
          </cell>
          <cell r="BI1200">
            <v>74.3</v>
          </cell>
        </row>
        <row r="1201">
          <cell r="X1201">
            <v>40458</v>
          </cell>
          <cell r="Y1201">
            <v>3.19</v>
          </cell>
          <cell r="Z1201" t="str">
            <v>-</v>
          </cell>
          <cell r="BH1201">
            <v>39653</v>
          </cell>
          <cell r="BI1201">
            <v>72.400000000000006</v>
          </cell>
        </row>
        <row r="1202">
          <cell r="X1202">
            <v>40459</v>
          </cell>
          <cell r="Y1202">
            <v>3.169</v>
          </cell>
          <cell r="Z1202" t="str">
            <v>-</v>
          </cell>
          <cell r="BH1202">
            <v>39654</v>
          </cell>
          <cell r="BI1202">
            <v>75.3</v>
          </cell>
        </row>
        <row r="1203">
          <cell r="X1203">
            <v>40462</v>
          </cell>
          <cell r="Y1203">
            <v>3.3650000000000002</v>
          </cell>
          <cell r="Z1203" t="str">
            <v>-</v>
          </cell>
          <cell r="BH1203">
            <v>39657</v>
          </cell>
          <cell r="BI1203">
            <v>73.2</v>
          </cell>
        </row>
        <row r="1204">
          <cell r="X1204">
            <v>40463</v>
          </cell>
          <cell r="Y1204">
            <v>3.266</v>
          </cell>
          <cell r="Z1204" t="str">
            <v>-</v>
          </cell>
          <cell r="BH1204">
            <v>39658</v>
          </cell>
          <cell r="BI1204">
            <v>73.900000000000006</v>
          </cell>
        </row>
        <row r="1205">
          <cell r="X1205">
            <v>40464</v>
          </cell>
          <cell r="Y1205">
            <v>3.2250000000000001</v>
          </cell>
          <cell r="Z1205" t="str">
            <v>-</v>
          </cell>
          <cell r="BH1205">
            <v>39659</v>
          </cell>
          <cell r="BI1205">
            <v>71.5</v>
          </cell>
        </row>
        <row r="1206">
          <cell r="X1206">
            <v>40465</v>
          </cell>
          <cell r="Y1206">
            <v>3.2560000000000002</v>
          </cell>
          <cell r="Z1206" t="str">
            <v>-</v>
          </cell>
          <cell r="BH1206">
            <v>39660</v>
          </cell>
          <cell r="BI1206">
            <v>76</v>
          </cell>
        </row>
        <row r="1207">
          <cell r="X1207">
            <v>40466</v>
          </cell>
          <cell r="Y1207">
            <v>3.266</v>
          </cell>
          <cell r="Z1207" t="str">
            <v>-</v>
          </cell>
          <cell r="BH1207">
            <v>39661</v>
          </cell>
          <cell r="BI1207">
            <v>80.599999999999994</v>
          </cell>
        </row>
        <row r="1208">
          <cell r="X1208">
            <v>40469</v>
          </cell>
          <cell r="Y1208">
            <v>3.3090000000000002</v>
          </cell>
          <cell r="Z1208" t="str">
            <v>-</v>
          </cell>
          <cell r="BH1208">
            <v>39664</v>
          </cell>
          <cell r="BI1208">
            <v>81.900000000000006</v>
          </cell>
        </row>
        <row r="1209">
          <cell r="X1209">
            <v>40470</v>
          </cell>
          <cell r="Y1209">
            <v>3.2920000000000003</v>
          </cell>
          <cell r="Z1209" t="str">
            <v>-</v>
          </cell>
          <cell r="BH1209">
            <v>39665</v>
          </cell>
          <cell r="BI1209">
            <v>79</v>
          </cell>
        </row>
        <row r="1210">
          <cell r="X1210">
            <v>40471</v>
          </cell>
          <cell r="Y1210">
            <v>3.2890000000000001</v>
          </cell>
          <cell r="Z1210" t="str">
            <v>-</v>
          </cell>
          <cell r="BH1210">
            <v>39666</v>
          </cell>
          <cell r="BI1210">
            <v>78.900000000000006</v>
          </cell>
        </row>
        <row r="1211">
          <cell r="X1211">
            <v>40472</v>
          </cell>
          <cell r="Y1211">
            <v>3.27</v>
          </cell>
          <cell r="Z1211" t="str">
            <v>-</v>
          </cell>
          <cell r="BH1211">
            <v>39667</v>
          </cell>
          <cell r="BI1211">
            <v>80.599999999999994</v>
          </cell>
        </row>
        <row r="1212">
          <cell r="X1212">
            <v>40473</v>
          </cell>
          <cell r="Y1212">
            <v>3.2490000000000001</v>
          </cell>
          <cell r="Z1212" t="str">
            <v>-</v>
          </cell>
          <cell r="BH1212">
            <v>39668</v>
          </cell>
          <cell r="BI1212">
            <v>80.5</v>
          </cell>
        </row>
        <row r="1213">
          <cell r="X1213">
            <v>40476</v>
          </cell>
          <cell r="Y1213">
            <v>3.23</v>
          </cell>
          <cell r="Z1213" t="str">
            <v>-</v>
          </cell>
          <cell r="BH1213">
            <v>39671</v>
          </cell>
          <cell r="BI1213">
            <v>78.8</v>
          </cell>
        </row>
        <row r="1214">
          <cell r="X1214">
            <v>40477</v>
          </cell>
          <cell r="Y1214">
            <v>3.2080000000000002</v>
          </cell>
          <cell r="Z1214" t="str">
            <v>-</v>
          </cell>
          <cell r="BH1214">
            <v>39672</v>
          </cell>
          <cell r="BI1214">
            <v>77.099999999999994</v>
          </cell>
        </row>
        <row r="1215">
          <cell r="X1215">
            <v>40478</v>
          </cell>
          <cell r="Y1215">
            <v>3.194</v>
          </cell>
          <cell r="Z1215" t="str">
            <v>-</v>
          </cell>
          <cell r="BH1215">
            <v>39673</v>
          </cell>
          <cell r="BI1215">
            <v>77.599999999999994</v>
          </cell>
        </row>
        <row r="1216">
          <cell r="X1216">
            <v>40479</v>
          </cell>
          <cell r="Y1216">
            <v>3.26</v>
          </cell>
          <cell r="Z1216" t="str">
            <v>-</v>
          </cell>
          <cell r="BH1216">
            <v>39674</v>
          </cell>
          <cell r="BI1216">
            <v>79.900000000000006</v>
          </cell>
        </row>
        <row r="1217">
          <cell r="X1217">
            <v>40480</v>
          </cell>
          <cell r="Y1217">
            <v>3.1990000000000003</v>
          </cell>
          <cell r="Z1217" t="str">
            <v>-</v>
          </cell>
          <cell r="BH1217">
            <v>39675</v>
          </cell>
          <cell r="BI1217">
            <v>78.7</v>
          </cell>
        </row>
        <row r="1218">
          <cell r="X1218">
            <v>40483</v>
          </cell>
          <cell r="Y1218">
            <v>3.22</v>
          </cell>
          <cell r="Z1218" t="str">
            <v>-</v>
          </cell>
          <cell r="BH1218">
            <v>39678</v>
          </cell>
          <cell r="BI1218">
            <v>79</v>
          </cell>
        </row>
        <row r="1219">
          <cell r="X1219">
            <v>40484</v>
          </cell>
          <cell r="Y1219">
            <v>3.2290000000000001</v>
          </cell>
          <cell r="Z1219" t="str">
            <v>-</v>
          </cell>
          <cell r="BH1219">
            <v>39679</v>
          </cell>
          <cell r="BI1219">
            <v>83.4</v>
          </cell>
        </row>
        <row r="1220">
          <cell r="X1220">
            <v>40485</v>
          </cell>
          <cell r="Y1220">
            <v>3.2149999999999999</v>
          </cell>
          <cell r="Z1220" t="str">
            <v>-</v>
          </cell>
          <cell r="BH1220">
            <v>39680</v>
          </cell>
          <cell r="BI1220">
            <v>85.7</v>
          </cell>
        </row>
        <row r="1221">
          <cell r="X1221">
            <v>40486</v>
          </cell>
          <cell r="Y1221">
            <v>3.278</v>
          </cell>
          <cell r="Z1221" t="str">
            <v>-</v>
          </cell>
          <cell r="BH1221">
            <v>39681</v>
          </cell>
          <cell r="BI1221">
            <v>89.8</v>
          </cell>
        </row>
        <row r="1222">
          <cell r="X1222">
            <v>40487</v>
          </cell>
          <cell r="Y1222">
            <v>3.246</v>
          </cell>
          <cell r="Z1222" t="str">
            <v>-</v>
          </cell>
          <cell r="BH1222">
            <v>39682</v>
          </cell>
          <cell r="BI1222">
            <v>89.6</v>
          </cell>
        </row>
        <row r="1223">
          <cell r="X1223">
            <v>40490</v>
          </cell>
          <cell r="Y1223">
            <v>3.2450000000000001</v>
          </cell>
          <cell r="Z1223" t="str">
            <v>-</v>
          </cell>
          <cell r="BH1223">
            <v>39685</v>
          </cell>
          <cell r="BI1223">
            <v>89.6</v>
          </cell>
        </row>
        <row r="1224">
          <cell r="X1224">
            <v>40491</v>
          </cell>
          <cell r="Y1224">
            <v>3.3</v>
          </cell>
          <cell r="Z1224" t="str">
            <v>-</v>
          </cell>
          <cell r="BH1224">
            <v>39686</v>
          </cell>
          <cell r="BI1224">
            <v>93.9</v>
          </cell>
        </row>
        <row r="1225">
          <cell r="X1225">
            <v>40492</v>
          </cell>
          <cell r="Y1225">
            <v>3.2110000000000003</v>
          </cell>
          <cell r="Z1225" t="str">
            <v>-</v>
          </cell>
          <cell r="BH1225">
            <v>39687</v>
          </cell>
          <cell r="BI1225">
            <v>94.2</v>
          </cell>
        </row>
        <row r="1226">
          <cell r="X1226">
            <v>40493</v>
          </cell>
          <cell r="Y1226">
            <v>3.1280000000000001</v>
          </cell>
          <cell r="Z1226" t="str">
            <v>-</v>
          </cell>
          <cell r="BH1226">
            <v>39688</v>
          </cell>
          <cell r="BI1226">
            <v>95.7</v>
          </cell>
        </row>
        <row r="1227">
          <cell r="X1227">
            <v>40494</v>
          </cell>
          <cell r="Y1227">
            <v>3.1180000000000003</v>
          </cell>
          <cell r="Z1227" t="str">
            <v>-</v>
          </cell>
          <cell r="BH1227">
            <v>39689</v>
          </cell>
          <cell r="BI1227">
            <v>92.6</v>
          </cell>
        </row>
        <row r="1228">
          <cell r="X1228">
            <v>40497</v>
          </cell>
          <cell r="Y1228">
            <v>3.1560000000000001</v>
          </cell>
          <cell r="Z1228" t="str">
            <v>-</v>
          </cell>
          <cell r="BH1228">
            <v>39692</v>
          </cell>
          <cell r="BI1228">
            <v>93.6</v>
          </cell>
        </row>
        <row r="1229">
          <cell r="X1229">
            <v>40498</v>
          </cell>
          <cell r="Y1229">
            <v>3.06</v>
          </cell>
          <cell r="Z1229" t="str">
            <v>-</v>
          </cell>
          <cell r="BH1229">
            <v>39693</v>
          </cell>
          <cell r="BI1229">
            <v>90.5</v>
          </cell>
        </row>
        <row r="1230">
          <cell r="X1230">
            <v>40499</v>
          </cell>
          <cell r="Y1230">
            <v>3.0569999999999999</v>
          </cell>
          <cell r="Z1230" t="str">
            <v>-</v>
          </cell>
          <cell r="BH1230">
            <v>39694</v>
          </cell>
          <cell r="BI1230">
            <v>89.8</v>
          </cell>
        </row>
        <row r="1231">
          <cell r="X1231">
            <v>40500</v>
          </cell>
          <cell r="Y1231">
            <v>3.1110000000000002</v>
          </cell>
          <cell r="Z1231" t="str">
            <v>-</v>
          </cell>
          <cell r="BH1231">
            <v>39695</v>
          </cell>
          <cell r="BI1231">
            <v>94.9</v>
          </cell>
        </row>
        <row r="1232">
          <cell r="X1232">
            <v>40501</v>
          </cell>
          <cell r="Y1232">
            <v>3.0680000000000001</v>
          </cell>
          <cell r="Z1232" t="str">
            <v>-</v>
          </cell>
          <cell r="BH1232">
            <v>39696</v>
          </cell>
          <cell r="BI1232">
            <v>100.7</v>
          </cell>
        </row>
        <row r="1233">
          <cell r="X1233">
            <v>40504</v>
          </cell>
          <cell r="Y1233">
            <v>3.0030000000000001</v>
          </cell>
          <cell r="Z1233" t="str">
            <v>-</v>
          </cell>
          <cell r="BH1233">
            <v>39699</v>
          </cell>
          <cell r="BI1233">
            <v>89.4</v>
          </cell>
        </row>
        <row r="1234">
          <cell r="X1234">
            <v>40505</v>
          </cell>
          <cell r="Y1234">
            <v>2.9040000000000004</v>
          </cell>
          <cell r="Z1234" t="str">
            <v>-</v>
          </cell>
          <cell r="BH1234">
            <v>39700</v>
          </cell>
          <cell r="BI1234">
            <v>97.9</v>
          </cell>
        </row>
        <row r="1235">
          <cell r="X1235">
            <v>40506</v>
          </cell>
          <cell r="Y1235">
            <v>2.931</v>
          </cell>
          <cell r="Z1235" t="str">
            <v>-</v>
          </cell>
          <cell r="BH1235">
            <v>39701</v>
          </cell>
          <cell r="BI1235">
            <v>97.5</v>
          </cell>
        </row>
        <row r="1236">
          <cell r="X1236">
            <v>40507</v>
          </cell>
          <cell r="Y1236">
            <v>2.9410000000000003</v>
          </cell>
          <cell r="Z1236" t="str">
            <v>-</v>
          </cell>
          <cell r="BH1236">
            <v>39702</v>
          </cell>
          <cell r="BI1236">
            <v>99</v>
          </cell>
        </row>
        <row r="1237">
          <cell r="X1237">
            <v>40508</v>
          </cell>
          <cell r="Y1237">
            <v>3.0010000000000003</v>
          </cell>
          <cell r="Z1237" t="str">
            <v>-</v>
          </cell>
          <cell r="BH1237">
            <v>39703</v>
          </cell>
          <cell r="BI1237">
            <v>98.6</v>
          </cell>
        </row>
        <row r="1238">
          <cell r="X1238">
            <v>40511</v>
          </cell>
          <cell r="Y1238">
            <v>2.9350000000000001</v>
          </cell>
          <cell r="Z1238" t="str">
            <v>-</v>
          </cell>
          <cell r="BH1238">
            <v>39706</v>
          </cell>
          <cell r="BI1238">
            <v>126.4</v>
          </cell>
        </row>
        <row r="1239">
          <cell r="X1239">
            <v>40512</v>
          </cell>
          <cell r="Y1239">
            <v>2.823</v>
          </cell>
          <cell r="Z1239" t="str">
            <v>-</v>
          </cell>
          <cell r="BH1239">
            <v>39707</v>
          </cell>
          <cell r="BI1239">
            <v>135.1</v>
          </cell>
        </row>
        <row r="1240">
          <cell r="X1240">
            <v>40513</v>
          </cell>
          <cell r="Y1240">
            <v>2.8860000000000001</v>
          </cell>
          <cell r="Z1240" t="str">
            <v>-</v>
          </cell>
          <cell r="BH1240">
            <v>39708</v>
          </cell>
          <cell r="BI1240">
            <v>169.3</v>
          </cell>
        </row>
        <row r="1241">
          <cell r="X1241">
            <v>40514</v>
          </cell>
          <cell r="Y1241">
            <v>2.9860000000000002</v>
          </cell>
          <cell r="Z1241" t="str">
            <v>-</v>
          </cell>
          <cell r="BH1241">
            <v>39709</v>
          </cell>
          <cell r="BI1241">
            <v>148.80000000000001</v>
          </cell>
        </row>
        <row r="1242">
          <cell r="X1242">
            <v>40515</v>
          </cell>
          <cell r="Y1242">
            <v>2.9810000000000003</v>
          </cell>
          <cell r="Z1242" t="str">
            <v>-</v>
          </cell>
          <cell r="BH1242">
            <v>39710</v>
          </cell>
          <cell r="BI1242">
            <v>125.9</v>
          </cell>
        </row>
        <row r="1243">
          <cell r="X1243">
            <v>40518</v>
          </cell>
          <cell r="Y1243">
            <v>2.9510000000000001</v>
          </cell>
          <cell r="Z1243" t="str">
            <v>-</v>
          </cell>
          <cell r="BH1243">
            <v>39713</v>
          </cell>
          <cell r="BI1243">
            <v>108.4</v>
          </cell>
        </row>
        <row r="1244">
          <cell r="X1244">
            <v>40519</v>
          </cell>
          <cell r="Y1244">
            <v>2.9350000000000001</v>
          </cell>
          <cell r="Z1244" t="str">
            <v>-</v>
          </cell>
          <cell r="BH1244">
            <v>39714</v>
          </cell>
          <cell r="BI1244">
            <v>114.4</v>
          </cell>
        </row>
        <row r="1245">
          <cell r="X1245">
            <v>40520</v>
          </cell>
          <cell r="Y1245">
            <v>2.9550000000000001</v>
          </cell>
          <cell r="Z1245" t="str">
            <v>-</v>
          </cell>
          <cell r="BH1245">
            <v>39715</v>
          </cell>
          <cell r="BI1245">
            <v>118.7</v>
          </cell>
        </row>
        <row r="1246">
          <cell r="X1246">
            <v>40521</v>
          </cell>
          <cell r="Y1246">
            <v>3.0290000000000004</v>
          </cell>
          <cell r="Z1246" t="str">
            <v>-</v>
          </cell>
          <cell r="BH1246">
            <v>39716</v>
          </cell>
          <cell r="BI1246">
            <v>123.9</v>
          </cell>
        </row>
        <row r="1247">
          <cell r="X1247">
            <v>40522</v>
          </cell>
          <cell r="Y1247">
            <v>2.9910000000000001</v>
          </cell>
          <cell r="Z1247" t="str">
            <v>-</v>
          </cell>
          <cell r="BH1247">
            <v>39717</v>
          </cell>
          <cell r="BI1247">
            <v>133.4</v>
          </cell>
        </row>
        <row r="1248">
          <cell r="X1248">
            <v>40525</v>
          </cell>
          <cell r="Y1248">
            <v>3</v>
          </cell>
          <cell r="Z1248" t="str">
            <v>-</v>
          </cell>
          <cell r="BH1248">
            <v>39720</v>
          </cell>
          <cell r="BI1248">
            <v>154</v>
          </cell>
        </row>
        <row r="1249">
          <cell r="X1249">
            <v>40526</v>
          </cell>
          <cell r="Y1249">
            <v>3.012</v>
          </cell>
          <cell r="Z1249" t="str">
            <v>-</v>
          </cell>
          <cell r="BH1249">
            <v>39721</v>
          </cell>
          <cell r="BI1249">
            <v>134.1</v>
          </cell>
        </row>
        <row r="1250">
          <cell r="X1250">
            <v>40527</v>
          </cell>
          <cell r="Y1250">
            <v>2.9590000000000001</v>
          </cell>
          <cell r="Z1250" t="str">
            <v>-</v>
          </cell>
          <cell r="BH1250">
            <v>39722</v>
          </cell>
          <cell r="BI1250">
            <v>129</v>
          </cell>
        </row>
        <row r="1251">
          <cell r="X1251">
            <v>40528</v>
          </cell>
          <cell r="Y1251">
            <v>2.835</v>
          </cell>
          <cell r="Z1251" t="str">
            <v>-</v>
          </cell>
          <cell r="BH1251">
            <v>39723</v>
          </cell>
          <cell r="BI1251">
            <v>114.3</v>
          </cell>
        </row>
        <row r="1252">
          <cell r="X1252">
            <v>40529</v>
          </cell>
          <cell r="Y1252">
            <v>2.7490000000000001</v>
          </cell>
          <cell r="Z1252" t="str">
            <v>-</v>
          </cell>
          <cell r="BH1252">
            <v>39724</v>
          </cell>
          <cell r="BI1252">
            <v>108.3</v>
          </cell>
        </row>
        <row r="1253">
          <cell r="X1253">
            <v>40532</v>
          </cell>
          <cell r="Y1253">
            <v>2.7430000000000003</v>
          </cell>
          <cell r="Z1253" t="str">
            <v>-</v>
          </cell>
          <cell r="BH1253">
            <v>39727</v>
          </cell>
          <cell r="BI1253">
            <v>108.3</v>
          </cell>
        </row>
        <row r="1254">
          <cell r="X1254">
            <v>40533</v>
          </cell>
          <cell r="Y1254">
            <v>2.77</v>
          </cell>
          <cell r="Z1254" t="str">
            <v>-</v>
          </cell>
          <cell r="BH1254">
            <v>39728</v>
          </cell>
          <cell r="BI1254">
            <v>98.6</v>
          </cell>
        </row>
        <row r="1255">
          <cell r="X1255">
            <v>40534</v>
          </cell>
          <cell r="Y1255">
            <v>2.7450000000000001</v>
          </cell>
          <cell r="Z1255" t="str">
            <v>-</v>
          </cell>
          <cell r="BH1255">
            <v>39729</v>
          </cell>
          <cell r="BI1255">
            <v>86.5</v>
          </cell>
        </row>
        <row r="1256">
          <cell r="X1256">
            <v>40535</v>
          </cell>
          <cell r="Y1256">
            <v>2.74</v>
          </cell>
          <cell r="Z1256" t="str">
            <v>-</v>
          </cell>
          <cell r="BH1256">
            <v>39730</v>
          </cell>
          <cell r="BI1256">
            <v>81.400000000000006</v>
          </cell>
        </row>
        <row r="1257">
          <cell r="X1257">
            <v>40536</v>
          </cell>
          <cell r="Y1257">
            <v>2.7149999999999999</v>
          </cell>
          <cell r="Z1257" t="str">
            <v>-</v>
          </cell>
          <cell r="BH1257">
            <v>39731</v>
          </cell>
          <cell r="BI1257">
            <v>83.4</v>
          </cell>
        </row>
        <row r="1258">
          <cell r="X1258">
            <v>40539</v>
          </cell>
          <cell r="Y1258">
            <v>2.633</v>
          </cell>
          <cell r="Z1258" t="str">
            <v>-</v>
          </cell>
          <cell r="BH1258">
            <v>39734</v>
          </cell>
          <cell r="BI1258">
            <v>74.5</v>
          </cell>
        </row>
        <row r="1259">
          <cell r="X1259">
            <v>40540</v>
          </cell>
          <cell r="Y1259">
            <v>2.5880000000000001</v>
          </cell>
          <cell r="Z1259" t="str">
            <v>-</v>
          </cell>
          <cell r="BH1259">
            <v>39735</v>
          </cell>
          <cell r="BI1259">
            <v>60</v>
          </cell>
        </row>
        <row r="1260">
          <cell r="X1260">
            <v>40541</v>
          </cell>
          <cell r="Y1260">
            <v>2.609</v>
          </cell>
          <cell r="Z1260" t="str">
            <v>-</v>
          </cell>
          <cell r="BH1260">
            <v>39736</v>
          </cell>
          <cell r="BI1260">
            <v>74.7</v>
          </cell>
        </row>
        <row r="1261">
          <cell r="X1261">
            <v>40542</v>
          </cell>
          <cell r="Y1261">
            <v>2.5790000000000002</v>
          </cell>
          <cell r="Z1261" t="str">
            <v>-</v>
          </cell>
          <cell r="BH1261">
            <v>39737</v>
          </cell>
          <cell r="BI1261">
            <v>70.599999999999994</v>
          </cell>
        </row>
        <row r="1262">
          <cell r="X1262">
            <v>40543</v>
          </cell>
          <cell r="Y1262">
            <v>2.6</v>
          </cell>
          <cell r="Z1262" t="str">
            <v>-</v>
          </cell>
          <cell r="BH1262">
            <v>39738</v>
          </cell>
          <cell r="BI1262">
            <v>75.8</v>
          </cell>
        </row>
        <row r="1263">
          <cell r="X1263">
            <v>40546</v>
          </cell>
          <cell r="Y1263">
            <v>2.694</v>
          </cell>
          <cell r="Z1263" t="str">
            <v>-</v>
          </cell>
          <cell r="BH1263">
            <v>39741</v>
          </cell>
          <cell r="BI1263">
            <v>81.099999999999994</v>
          </cell>
        </row>
        <row r="1264">
          <cell r="X1264">
            <v>40547</v>
          </cell>
          <cell r="Y1264">
            <v>2.823</v>
          </cell>
          <cell r="Z1264" t="str">
            <v>-</v>
          </cell>
          <cell r="BH1264">
            <v>39742</v>
          </cell>
          <cell r="BI1264">
            <v>75.5</v>
          </cell>
        </row>
        <row r="1265">
          <cell r="X1265">
            <v>40548</v>
          </cell>
          <cell r="Y1265">
            <v>2.7710000000000004</v>
          </cell>
          <cell r="Z1265" t="str">
            <v>-</v>
          </cell>
          <cell r="BH1265">
            <v>39743</v>
          </cell>
          <cell r="BI1265">
            <v>83.9</v>
          </cell>
        </row>
        <row r="1266">
          <cell r="X1266">
            <v>40549</v>
          </cell>
          <cell r="Y1266">
            <v>2.6990000000000003</v>
          </cell>
          <cell r="Z1266" t="str">
            <v>-</v>
          </cell>
          <cell r="BH1266">
            <v>39744</v>
          </cell>
          <cell r="BI1266">
            <v>90.9</v>
          </cell>
        </row>
        <row r="1267">
          <cell r="X1267">
            <v>40550</v>
          </cell>
          <cell r="Y1267">
            <v>2.661</v>
          </cell>
          <cell r="Z1267" t="str">
            <v>-</v>
          </cell>
          <cell r="BH1267">
            <v>39745</v>
          </cell>
          <cell r="BI1267">
            <v>100.7</v>
          </cell>
        </row>
        <row r="1268">
          <cell r="X1268">
            <v>40553</v>
          </cell>
          <cell r="Y1268">
            <v>2.573</v>
          </cell>
          <cell r="Z1268" t="str">
            <v>-</v>
          </cell>
          <cell r="BH1268">
            <v>39748</v>
          </cell>
          <cell r="BI1268">
            <v>100.5</v>
          </cell>
        </row>
        <row r="1269">
          <cell r="X1269">
            <v>40554</v>
          </cell>
          <cell r="Y1269">
            <v>2.5990000000000002</v>
          </cell>
          <cell r="Z1269" t="str">
            <v>-</v>
          </cell>
          <cell r="BH1269">
            <v>39749</v>
          </cell>
          <cell r="BI1269">
            <v>93.4</v>
          </cell>
        </row>
        <row r="1270">
          <cell r="X1270">
            <v>40555</v>
          </cell>
          <cell r="Y1270">
            <v>2.7070000000000003</v>
          </cell>
          <cell r="Z1270" t="str">
            <v>-</v>
          </cell>
          <cell r="BH1270">
            <v>39750</v>
          </cell>
          <cell r="BI1270">
            <v>96.3</v>
          </cell>
        </row>
        <row r="1271">
          <cell r="X1271">
            <v>40556</v>
          </cell>
          <cell r="Y1271">
            <v>2.7430000000000003</v>
          </cell>
          <cell r="Z1271" t="str">
            <v>-</v>
          </cell>
          <cell r="BH1271">
            <v>39751</v>
          </cell>
          <cell r="BI1271">
            <v>90</v>
          </cell>
        </row>
        <row r="1272">
          <cell r="X1272">
            <v>40557</v>
          </cell>
          <cell r="Y1272">
            <v>2.7560000000000002</v>
          </cell>
          <cell r="Z1272" t="str">
            <v>-</v>
          </cell>
          <cell r="BH1272">
            <v>39752</v>
          </cell>
          <cell r="BI1272">
            <v>89.3</v>
          </cell>
        </row>
        <row r="1273">
          <cell r="X1273">
            <v>40560</v>
          </cell>
          <cell r="Y1273">
            <v>2.7720000000000002</v>
          </cell>
          <cell r="Z1273" t="str">
            <v>-</v>
          </cell>
          <cell r="BH1273">
            <v>39755</v>
          </cell>
          <cell r="BI1273">
            <v>84</v>
          </cell>
        </row>
        <row r="1274">
          <cell r="X1274">
            <v>40561</v>
          </cell>
          <cell r="Y1274">
            <v>2.851</v>
          </cell>
          <cell r="Z1274" t="str">
            <v>-</v>
          </cell>
          <cell r="BH1274">
            <v>39756</v>
          </cell>
          <cell r="BI1274">
            <v>84.9</v>
          </cell>
        </row>
        <row r="1275">
          <cell r="X1275">
            <v>40562</v>
          </cell>
          <cell r="Y1275">
            <v>2.81</v>
          </cell>
          <cell r="Z1275" t="str">
            <v>-</v>
          </cell>
          <cell r="BH1275">
            <v>39757</v>
          </cell>
          <cell r="BI1275">
            <v>85.4</v>
          </cell>
        </row>
        <row r="1276">
          <cell r="X1276">
            <v>40563</v>
          </cell>
          <cell r="Y1276">
            <v>2.9510000000000001</v>
          </cell>
          <cell r="Z1276" t="str">
            <v>-</v>
          </cell>
          <cell r="BH1276">
            <v>39758</v>
          </cell>
          <cell r="BI1276">
            <v>91.4</v>
          </cell>
        </row>
        <row r="1277">
          <cell r="X1277">
            <v>40564</v>
          </cell>
          <cell r="Y1277">
            <v>3.0649999999999999</v>
          </cell>
          <cell r="Z1277" t="str">
            <v>-</v>
          </cell>
          <cell r="BH1277">
            <v>39759</v>
          </cell>
          <cell r="BI1277">
            <v>92.4</v>
          </cell>
        </row>
        <row r="1278">
          <cell r="X1278">
            <v>40567</v>
          </cell>
          <cell r="Y1278">
            <v>3.0940000000000003</v>
          </cell>
          <cell r="Z1278" t="str">
            <v>-</v>
          </cell>
          <cell r="BH1278">
            <v>39762</v>
          </cell>
          <cell r="BI1278">
            <v>94.6</v>
          </cell>
        </row>
        <row r="1279">
          <cell r="X1279">
            <v>40568</v>
          </cell>
          <cell r="Y1279">
            <v>3.0569999999999999</v>
          </cell>
          <cell r="Z1279" t="str">
            <v>-</v>
          </cell>
          <cell r="BH1279">
            <v>39763</v>
          </cell>
          <cell r="BI1279">
            <v>94.4</v>
          </cell>
        </row>
        <row r="1280">
          <cell r="X1280">
            <v>40569</v>
          </cell>
          <cell r="Y1280">
            <v>2.98</v>
          </cell>
          <cell r="Z1280" t="str">
            <v>-</v>
          </cell>
          <cell r="BH1280">
            <v>39764</v>
          </cell>
          <cell r="BI1280">
            <v>99.7</v>
          </cell>
        </row>
        <row r="1281">
          <cell r="X1281">
            <v>40570</v>
          </cell>
          <cell r="Y1281">
            <v>3.0920000000000001</v>
          </cell>
          <cell r="Z1281" t="str">
            <v>-</v>
          </cell>
          <cell r="BH1281">
            <v>39765</v>
          </cell>
          <cell r="BI1281">
            <v>104.2</v>
          </cell>
        </row>
        <row r="1282">
          <cell r="X1282">
            <v>40571</v>
          </cell>
          <cell r="Y1282">
            <v>3.0370000000000004</v>
          </cell>
          <cell r="Z1282" t="str">
            <v>-</v>
          </cell>
          <cell r="BH1282">
            <v>39766</v>
          </cell>
          <cell r="BI1282">
            <v>103.3</v>
          </cell>
        </row>
        <row r="1283">
          <cell r="X1283">
            <v>40574</v>
          </cell>
          <cell r="Y1283">
            <v>3.0470000000000002</v>
          </cell>
          <cell r="Z1283" t="str">
            <v>-</v>
          </cell>
          <cell r="BH1283">
            <v>39769</v>
          </cell>
          <cell r="BI1283">
            <v>104.7</v>
          </cell>
        </row>
        <row r="1284">
          <cell r="X1284">
            <v>40575</v>
          </cell>
          <cell r="Y1284">
            <v>3.1430000000000002</v>
          </cell>
          <cell r="Z1284" t="str">
            <v>-</v>
          </cell>
          <cell r="BH1284">
            <v>39770</v>
          </cell>
          <cell r="BI1284">
            <v>108.4</v>
          </cell>
        </row>
        <row r="1285">
          <cell r="X1285">
            <v>40576</v>
          </cell>
          <cell r="Y1285">
            <v>3.1549999999999998</v>
          </cell>
          <cell r="Z1285" t="str">
            <v>-</v>
          </cell>
          <cell r="BH1285">
            <v>39771</v>
          </cell>
          <cell r="BI1285">
            <v>109.9</v>
          </cell>
        </row>
        <row r="1286">
          <cell r="X1286">
            <v>40577</v>
          </cell>
          <cell r="Y1286">
            <v>3.2070000000000003</v>
          </cell>
          <cell r="Z1286" t="str">
            <v>-</v>
          </cell>
          <cell r="BH1286">
            <v>39772</v>
          </cell>
          <cell r="BI1286">
            <v>114.9</v>
          </cell>
        </row>
        <row r="1287">
          <cell r="X1287">
            <v>40578</v>
          </cell>
          <cell r="Y1287">
            <v>3.1850000000000001</v>
          </cell>
          <cell r="Z1287" t="str">
            <v>-</v>
          </cell>
          <cell r="BH1287">
            <v>39773</v>
          </cell>
          <cell r="BI1287">
            <v>107.9</v>
          </cell>
        </row>
        <row r="1288">
          <cell r="X1288">
            <v>40581</v>
          </cell>
          <cell r="Y1288">
            <v>3.2280000000000002</v>
          </cell>
          <cell r="Z1288" t="str">
            <v>-</v>
          </cell>
          <cell r="BH1288">
            <v>39776</v>
          </cell>
          <cell r="BI1288">
            <v>100.6</v>
          </cell>
        </row>
        <row r="1289">
          <cell r="X1289">
            <v>40582</v>
          </cell>
          <cell r="Y1289">
            <v>3.2650000000000001</v>
          </cell>
          <cell r="Z1289" t="str">
            <v>-</v>
          </cell>
          <cell r="BH1289">
            <v>39777</v>
          </cell>
          <cell r="BI1289">
            <v>99.1</v>
          </cell>
        </row>
        <row r="1290">
          <cell r="X1290">
            <v>40583</v>
          </cell>
          <cell r="Y1290">
            <v>3.2120000000000002</v>
          </cell>
          <cell r="Z1290" t="str">
            <v>-</v>
          </cell>
          <cell r="BH1290">
            <v>39778</v>
          </cell>
          <cell r="BI1290">
            <v>96.6</v>
          </cell>
        </row>
        <row r="1291">
          <cell r="X1291">
            <v>40584</v>
          </cell>
          <cell r="Y1291">
            <v>3.1720000000000002</v>
          </cell>
          <cell r="Z1291" t="str">
            <v>-</v>
          </cell>
          <cell r="BH1291">
            <v>39779</v>
          </cell>
          <cell r="BI1291">
            <v>95.6</v>
          </cell>
        </row>
        <row r="1292">
          <cell r="X1292">
            <v>40585</v>
          </cell>
          <cell r="Y1292">
            <v>3.1120000000000001</v>
          </cell>
          <cell r="Z1292" t="str">
            <v>-</v>
          </cell>
          <cell r="BH1292">
            <v>39780</v>
          </cell>
          <cell r="BI1292">
            <v>93.8</v>
          </cell>
        </row>
        <row r="1293">
          <cell r="X1293">
            <v>40588</v>
          </cell>
          <cell r="Y1293">
            <v>3.11</v>
          </cell>
          <cell r="Z1293" t="str">
            <v>-</v>
          </cell>
          <cell r="BH1293">
            <v>39783</v>
          </cell>
          <cell r="BI1293">
            <v>98.9</v>
          </cell>
        </row>
        <row r="1294">
          <cell r="X1294">
            <v>40589</v>
          </cell>
          <cell r="Y1294">
            <v>3.2370000000000001</v>
          </cell>
          <cell r="Z1294" t="str">
            <v>-</v>
          </cell>
          <cell r="BH1294">
            <v>39784</v>
          </cell>
          <cell r="BI1294">
            <v>110.9</v>
          </cell>
        </row>
        <row r="1295">
          <cell r="X1295">
            <v>40590</v>
          </cell>
          <cell r="Y1295">
            <v>3.4490000000000003</v>
          </cell>
          <cell r="Z1295" t="str">
            <v>-</v>
          </cell>
          <cell r="BH1295">
            <v>39785</v>
          </cell>
          <cell r="BI1295">
            <v>116</v>
          </cell>
        </row>
        <row r="1296">
          <cell r="X1296">
            <v>40591</v>
          </cell>
          <cell r="Y1296">
            <v>3.51</v>
          </cell>
          <cell r="Z1296" t="str">
            <v>-</v>
          </cell>
          <cell r="BH1296">
            <v>39786</v>
          </cell>
          <cell r="BI1296">
            <v>121</v>
          </cell>
        </row>
        <row r="1297">
          <cell r="X1297">
            <v>40592</v>
          </cell>
          <cell r="Y1297">
            <v>3.504</v>
          </cell>
          <cell r="Z1297" t="str">
            <v>-</v>
          </cell>
          <cell r="BH1297">
            <v>39787</v>
          </cell>
          <cell r="BI1297">
            <v>136.4</v>
          </cell>
        </row>
        <row r="1298">
          <cell r="X1298">
            <v>40595</v>
          </cell>
          <cell r="Y1298">
            <v>3.3720000000000003</v>
          </cell>
          <cell r="Z1298" t="str">
            <v>-</v>
          </cell>
          <cell r="BH1298">
            <v>39790</v>
          </cell>
          <cell r="BI1298">
            <v>121.3</v>
          </cell>
        </row>
        <row r="1299">
          <cell r="X1299">
            <v>40596</v>
          </cell>
          <cell r="Y1299">
            <v>3.2</v>
          </cell>
          <cell r="Z1299" t="str">
            <v>-</v>
          </cell>
          <cell r="BH1299">
            <v>39791</v>
          </cell>
          <cell r="BI1299">
            <v>111.7</v>
          </cell>
        </row>
        <row r="1300">
          <cell r="X1300">
            <v>40597</v>
          </cell>
          <cell r="Y1300">
            <v>3.2160000000000002</v>
          </cell>
          <cell r="Z1300" t="str">
            <v>-</v>
          </cell>
          <cell r="BH1300">
            <v>39792</v>
          </cell>
          <cell r="BI1300">
            <v>108.1</v>
          </cell>
        </row>
        <row r="1301">
          <cell r="X1301">
            <v>40598</v>
          </cell>
          <cell r="Y1301">
            <v>3.0670000000000002</v>
          </cell>
          <cell r="Z1301" t="str">
            <v>-</v>
          </cell>
          <cell r="BH1301">
            <v>39793</v>
          </cell>
          <cell r="BI1301">
            <v>108.7</v>
          </cell>
        </row>
        <row r="1302">
          <cell r="X1302">
            <v>40599</v>
          </cell>
          <cell r="Y1302">
            <v>3.145</v>
          </cell>
          <cell r="Z1302" t="str">
            <v>-</v>
          </cell>
          <cell r="BH1302">
            <v>39794</v>
          </cell>
          <cell r="BI1302">
            <v>115.3</v>
          </cell>
        </row>
        <row r="1303">
          <cell r="X1303">
            <v>40602</v>
          </cell>
          <cell r="Y1303">
            <v>3.1630000000000003</v>
          </cell>
          <cell r="Z1303" t="str">
            <v>-</v>
          </cell>
          <cell r="BH1303">
            <v>39797</v>
          </cell>
          <cell r="BI1303">
            <v>115</v>
          </cell>
        </row>
        <row r="1304">
          <cell r="X1304">
            <v>40603</v>
          </cell>
          <cell r="Y1304">
            <v>3.1120000000000001</v>
          </cell>
          <cell r="Z1304" t="str">
            <v>-</v>
          </cell>
          <cell r="BH1304">
            <v>39798</v>
          </cell>
          <cell r="BI1304">
            <v>115</v>
          </cell>
        </row>
        <row r="1305">
          <cell r="X1305">
            <v>40604</v>
          </cell>
          <cell r="Y1305">
            <v>3.0860000000000003</v>
          </cell>
          <cell r="Z1305" t="str">
            <v>-</v>
          </cell>
          <cell r="BH1305">
            <v>39799</v>
          </cell>
          <cell r="BI1305">
            <v>117.9</v>
          </cell>
        </row>
        <row r="1306">
          <cell r="X1306">
            <v>40605</v>
          </cell>
          <cell r="Y1306">
            <v>3</v>
          </cell>
          <cell r="Z1306" t="str">
            <v>-</v>
          </cell>
          <cell r="BH1306">
            <v>39800</v>
          </cell>
          <cell r="BI1306">
            <v>113.8</v>
          </cell>
        </row>
        <row r="1307">
          <cell r="X1307">
            <v>40606</v>
          </cell>
          <cell r="Y1307">
            <v>2.9910000000000001</v>
          </cell>
          <cell r="Z1307" t="str">
            <v>-</v>
          </cell>
          <cell r="BH1307">
            <v>39801</v>
          </cell>
          <cell r="BI1307">
            <v>109.9</v>
          </cell>
        </row>
        <row r="1308">
          <cell r="X1308">
            <v>40609</v>
          </cell>
          <cell r="Y1308">
            <v>2.948</v>
          </cell>
          <cell r="Z1308" t="str">
            <v>-</v>
          </cell>
          <cell r="BH1308">
            <v>39804</v>
          </cell>
          <cell r="BI1308">
            <v>110</v>
          </cell>
        </row>
        <row r="1309">
          <cell r="X1309">
            <v>40610</v>
          </cell>
          <cell r="Y1309">
            <v>2.9449999999999998</v>
          </cell>
          <cell r="Z1309" t="str">
            <v>-</v>
          </cell>
          <cell r="BH1309">
            <v>39805</v>
          </cell>
          <cell r="BI1309">
            <v>106.5</v>
          </cell>
        </row>
        <row r="1310">
          <cell r="X1310">
            <v>40611</v>
          </cell>
          <cell r="Y1310">
            <v>2.903</v>
          </cell>
          <cell r="Z1310" t="str">
            <v>-</v>
          </cell>
          <cell r="BH1310">
            <v>39806</v>
          </cell>
          <cell r="BI1310">
            <v>106.5</v>
          </cell>
        </row>
        <row r="1311">
          <cell r="X1311">
            <v>40612</v>
          </cell>
          <cell r="Y1311">
            <v>2.87</v>
          </cell>
          <cell r="Z1311" t="str">
            <v>-</v>
          </cell>
          <cell r="BH1311">
            <v>39807</v>
          </cell>
          <cell r="BI1311">
            <v>104.8</v>
          </cell>
        </row>
        <row r="1312">
          <cell r="X1312">
            <v>40613</v>
          </cell>
          <cell r="Y1312">
            <v>2.8720000000000003</v>
          </cell>
          <cell r="Z1312" t="str">
            <v>-</v>
          </cell>
          <cell r="BH1312">
            <v>39808</v>
          </cell>
          <cell r="BI1312">
            <v>103.2</v>
          </cell>
        </row>
        <row r="1313">
          <cell r="BH1313">
            <v>39811</v>
          </cell>
          <cell r="BI1313">
            <v>101.8</v>
          </cell>
        </row>
        <row r="1314">
          <cell r="BH1314">
            <v>39812</v>
          </cell>
          <cell r="BI1314">
            <v>101.8</v>
          </cell>
        </row>
        <row r="1315">
          <cell r="BH1315">
            <v>39813</v>
          </cell>
          <cell r="BI1315">
            <v>99.9</v>
          </cell>
        </row>
        <row r="1316">
          <cell r="BH1316">
            <v>39814</v>
          </cell>
          <cell r="BI1316">
            <v>99.9</v>
          </cell>
        </row>
        <row r="1317">
          <cell r="BH1317">
            <v>39815</v>
          </cell>
          <cell r="BI1317">
            <v>98.4</v>
          </cell>
        </row>
        <row r="1318">
          <cell r="BH1318">
            <v>39818</v>
          </cell>
          <cell r="BI1318">
            <v>101.5</v>
          </cell>
        </row>
        <row r="1319">
          <cell r="BH1319">
            <v>39819</v>
          </cell>
          <cell r="BI1319">
            <v>96.8</v>
          </cell>
        </row>
        <row r="1320">
          <cell r="BH1320">
            <v>39820</v>
          </cell>
          <cell r="BI1320">
            <v>85.5</v>
          </cell>
        </row>
        <row r="1321">
          <cell r="BH1321">
            <v>39821</v>
          </cell>
          <cell r="BI1321">
            <v>90.7</v>
          </cell>
        </row>
        <row r="1322">
          <cell r="BH1322">
            <v>39822</v>
          </cell>
          <cell r="BI1322">
            <v>88.9</v>
          </cell>
        </row>
        <row r="1323">
          <cell r="BH1323">
            <v>39825</v>
          </cell>
          <cell r="BI1323">
            <v>99.4</v>
          </cell>
        </row>
        <row r="1324">
          <cell r="BH1324">
            <v>39826</v>
          </cell>
          <cell r="BI1324">
            <v>93.3</v>
          </cell>
        </row>
        <row r="1325">
          <cell r="BH1325">
            <v>39827</v>
          </cell>
          <cell r="BI1325">
            <v>92.6</v>
          </cell>
        </row>
        <row r="1326">
          <cell r="BH1326">
            <v>39828</v>
          </cell>
          <cell r="BI1326">
            <v>100</v>
          </cell>
        </row>
        <row r="1327">
          <cell r="BH1327">
            <v>39829</v>
          </cell>
          <cell r="BI1327">
            <v>96.4</v>
          </cell>
        </row>
        <row r="1328">
          <cell r="BH1328">
            <v>39832</v>
          </cell>
          <cell r="BI1328">
            <v>95.5</v>
          </cell>
        </row>
        <row r="1329">
          <cell r="BH1329">
            <v>39833</v>
          </cell>
          <cell r="BI1329">
            <v>105.5</v>
          </cell>
        </row>
        <row r="1330">
          <cell r="BH1330">
            <v>39834</v>
          </cell>
          <cell r="BI1330">
            <v>104.3</v>
          </cell>
        </row>
        <row r="1331">
          <cell r="BH1331">
            <v>39835</v>
          </cell>
          <cell r="BI1331">
            <v>100.3</v>
          </cell>
        </row>
        <row r="1332">
          <cell r="BH1332">
            <v>39836</v>
          </cell>
          <cell r="BI1332">
            <v>104.5</v>
          </cell>
        </row>
        <row r="1333">
          <cell r="BH1333">
            <v>39839</v>
          </cell>
          <cell r="BI1333">
            <v>98.6</v>
          </cell>
        </row>
        <row r="1334">
          <cell r="BH1334">
            <v>39840</v>
          </cell>
          <cell r="BI1334">
            <v>92.5</v>
          </cell>
        </row>
        <row r="1335">
          <cell r="BH1335">
            <v>39841</v>
          </cell>
          <cell r="BI1335">
            <v>94.3</v>
          </cell>
        </row>
        <row r="1336">
          <cell r="BH1336">
            <v>39842</v>
          </cell>
          <cell r="BI1336">
            <v>99</v>
          </cell>
        </row>
        <row r="1337">
          <cell r="BH1337">
            <v>39843</v>
          </cell>
          <cell r="BI1337">
            <v>99.6</v>
          </cell>
        </row>
        <row r="1338">
          <cell r="BH1338">
            <v>39846</v>
          </cell>
          <cell r="BI1338">
            <v>103.8</v>
          </cell>
        </row>
        <row r="1339">
          <cell r="BH1339">
            <v>39847</v>
          </cell>
          <cell r="BI1339">
            <v>101.8</v>
          </cell>
        </row>
        <row r="1340">
          <cell r="BH1340">
            <v>39848</v>
          </cell>
          <cell r="BI1340">
            <v>100.1</v>
          </cell>
        </row>
        <row r="1341">
          <cell r="BH1341">
            <v>39849</v>
          </cell>
          <cell r="BI1341">
            <v>99.8</v>
          </cell>
        </row>
        <row r="1342">
          <cell r="BH1342">
            <v>39850</v>
          </cell>
          <cell r="BI1342">
            <v>99.8</v>
          </cell>
        </row>
        <row r="1343">
          <cell r="BH1343">
            <v>39853</v>
          </cell>
          <cell r="BI1343">
            <v>99.8</v>
          </cell>
        </row>
        <row r="1344">
          <cell r="BH1344">
            <v>39854</v>
          </cell>
          <cell r="BI1344">
            <v>99.6</v>
          </cell>
        </row>
        <row r="1345">
          <cell r="BH1345">
            <v>39855</v>
          </cell>
          <cell r="BI1345">
            <v>99.8</v>
          </cell>
        </row>
        <row r="1346">
          <cell r="BH1346">
            <v>39856</v>
          </cell>
          <cell r="BI1346">
            <v>102.6</v>
          </cell>
        </row>
        <row r="1347">
          <cell r="BH1347">
            <v>39857</v>
          </cell>
          <cell r="BI1347">
            <v>106.6</v>
          </cell>
        </row>
        <row r="1348">
          <cell r="BH1348">
            <v>39860</v>
          </cell>
          <cell r="BI1348">
            <v>109.5</v>
          </cell>
        </row>
        <row r="1349">
          <cell r="BH1349">
            <v>39861</v>
          </cell>
          <cell r="BI1349">
            <v>129.1</v>
          </cell>
        </row>
        <row r="1350">
          <cell r="BH1350">
            <v>39862</v>
          </cell>
          <cell r="BI1350">
            <v>139.80000000000001</v>
          </cell>
        </row>
        <row r="1351">
          <cell r="BH1351">
            <v>39863</v>
          </cell>
          <cell r="BI1351">
            <v>136.4</v>
          </cell>
        </row>
        <row r="1352">
          <cell r="BH1352">
            <v>39864</v>
          </cell>
          <cell r="BI1352">
            <v>150.6</v>
          </cell>
        </row>
        <row r="1353">
          <cell r="BH1353">
            <v>39867</v>
          </cell>
          <cell r="BI1353">
            <v>153.36000000000001</v>
          </cell>
        </row>
        <row r="1354">
          <cell r="BH1354">
            <v>39868</v>
          </cell>
          <cell r="BI1354">
            <v>144.08000000000001</v>
          </cell>
        </row>
        <row r="1355">
          <cell r="BH1355">
            <v>39869</v>
          </cell>
          <cell r="BI1355">
            <v>130.43</v>
          </cell>
        </row>
        <row r="1356">
          <cell r="BH1356">
            <v>39870</v>
          </cell>
          <cell r="BI1356">
            <v>122.35</v>
          </cell>
        </row>
        <row r="1357">
          <cell r="BH1357">
            <v>39871</v>
          </cell>
          <cell r="BI1357">
            <v>116.33</v>
          </cell>
        </row>
        <row r="1358">
          <cell r="BH1358">
            <v>39874</v>
          </cell>
          <cell r="BI1358">
            <v>119.9</v>
          </cell>
        </row>
        <row r="1359">
          <cell r="BH1359">
            <v>39875</v>
          </cell>
          <cell r="BI1359">
            <v>119.84</v>
          </cell>
        </row>
        <row r="1360">
          <cell r="BH1360">
            <v>39876</v>
          </cell>
          <cell r="BI1360">
            <v>110.46</v>
          </cell>
        </row>
        <row r="1361">
          <cell r="BH1361">
            <v>39877</v>
          </cell>
          <cell r="BI1361">
            <v>124.64</v>
          </cell>
        </row>
        <row r="1362">
          <cell r="BH1362">
            <v>39878</v>
          </cell>
          <cell r="BI1362">
            <v>130.97999999999999</v>
          </cell>
        </row>
        <row r="1363">
          <cell r="BH1363">
            <v>39881</v>
          </cell>
          <cell r="BI1363">
            <v>130.6</v>
          </cell>
        </row>
        <row r="1364">
          <cell r="BH1364">
            <v>39882</v>
          </cell>
          <cell r="BI1364">
            <v>124.61</v>
          </cell>
        </row>
        <row r="1365">
          <cell r="BH1365">
            <v>39883</v>
          </cell>
          <cell r="BI1365">
            <v>131.82</v>
          </cell>
        </row>
        <row r="1366">
          <cell r="BH1366">
            <v>39884</v>
          </cell>
          <cell r="BI1366">
            <v>137.37</v>
          </cell>
        </row>
        <row r="1367">
          <cell r="BH1367">
            <v>39885</v>
          </cell>
          <cell r="BI1367">
            <v>137.38</v>
          </cell>
        </row>
        <row r="1368">
          <cell r="BH1368">
            <v>39888</v>
          </cell>
          <cell r="BI1368">
            <v>127.27</v>
          </cell>
        </row>
        <row r="1369">
          <cell r="BH1369">
            <v>39889</v>
          </cell>
          <cell r="BI1369">
            <v>126.55</v>
          </cell>
        </row>
        <row r="1370">
          <cell r="BH1370">
            <v>39890</v>
          </cell>
          <cell r="BI1370">
            <v>127.27</v>
          </cell>
        </row>
        <row r="1371">
          <cell r="BH1371">
            <v>39891</v>
          </cell>
          <cell r="BI1371">
            <v>113.88</v>
          </cell>
        </row>
        <row r="1372">
          <cell r="BH1372">
            <v>39892</v>
          </cell>
          <cell r="BI1372">
            <v>117.07</v>
          </cell>
        </row>
        <row r="1373">
          <cell r="BH1373">
            <v>39895</v>
          </cell>
          <cell r="BI1373">
            <v>106.74</v>
          </cell>
        </row>
        <row r="1374">
          <cell r="BH1374">
            <v>39896</v>
          </cell>
          <cell r="BI1374">
            <v>106.27</v>
          </cell>
        </row>
        <row r="1375">
          <cell r="BH1375">
            <v>39897</v>
          </cell>
          <cell r="BI1375">
            <v>113.12</v>
          </cell>
        </row>
        <row r="1376">
          <cell r="BH1376">
            <v>39898</v>
          </cell>
          <cell r="BI1376">
            <v>111.1</v>
          </cell>
        </row>
        <row r="1377">
          <cell r="BH1377">
            <v>39899</v>
          </cell>
          <cell r="BI1377">
            <v>112.53</v>
          </cell>
        </row>
        <row r="1378">
          <cell r="BH1378">
            <v>39902</v>
          </cell>
          <cell r="BI1378">
            <v>118.75</v>
          </cell>
        </row>
        <row r="1379">
          <cell r="BH1379">
            <v>39903</v>
          </cell>
          <cell r="BI1379">
            <v>117.39</v>
          </cell>
        </row>
        <row r="1380">
          <cell r="BH1380">
            <v>39904</v>
          </cell>
          <cell r="BI1380">
            <v>121.43</v>
          </cell>
        </row>
        <row r="1381">
          <cell r="BH1381">
            <v>39905</v>
          </cell>
          <cell r="BI1381">
            <v>118.69</v>
          </cell>
        </row>
        <row r="1382">
          <cell r="BH1382">
            <v>39906</v>
          </cell>
          <cell r="BI1382">
            <v>114.81</v>
          </cell>
        </row>
        <row r="1383">
          <cell r="BH1383">
            <v>39909</v>
          </cell>
          <cell r="BI1383">
            <v>107.47499999999999</v>
          </cell>
        </row>
        <row r="1384">
          <cell r="BH1384">
            <v>39910</v>
          </cell>
          <cell r="BI1384">
            <v>107.78</v>
          </cell>
        </row>
        <row r="1385">
          <cell r="BH1385">
            <v>39911</v>
          </cell>
          <cell r="BI1385">
            <v>110.77</v>
          </cell>
        </row>
        <row r="1386">
          <cell r="BH1386">
            <v>39912</v>
          </cell>
          <cell r="BI1386">
            <v>106.64</v>
          </cell>
        </row>
        <row r="1387">
          <cell r="BH1387">
            <v>39913</v>
          </cell>
          <cell r="BI1387">
            <v>109.9</v>
          </cell>
        </row>
        <row r="1388">
          <cell r="BH1388">
            <v>39916</v>
          </cell>
          <cell r="BI1388">
            <v>112.6</v>
          </cell>
        </row>
        <row r="1389">
          <cell r="BH1389">
            <v>39917</v>
          </cell>
          <cell r="BI1389">
            <v>101.88</v>
          </cell>
        </row>
        <row r="1390">
          <cell r="BH1390">
            <v>39918</v>
          </cell>
          <cell r="BI1390">
            <v>105.36</v>
          </cell>
        </row>
        <row r="1391">
          <cell r="BH1391">
            <v>39919</v>
          </cell>
          <cell r="BI1391">
            <v>97.97</v>
          </cell>
        </row>
        <row r="1392">
          <cell r="BH1392">
            <v>39920</v>
          </cell>
          <cell r="BI1392">
            <v>102.56</v>
          </cell>
        </row>
        <row r="1393">
          <cell r="BH1393">
            <v>39923</v>
          </cell>
          <cell r="BI1393">
            <v>107.45</v>
          </cell>
        </row>
        <row r="1394">
          <cell r="BH1394">
            <v>39924</v>
          </cell>
          <cell r="BI1394">
            <v>115.58</v>
          </cell>
        </row>
        <row r="1395">
          <cell r="BH1395">
            <v>39925</v>
          </cell>
          <cell r="BI1395">
            <v>116.325</v>
          </cell>
        </row>
        <row r="1396">
          <cell r="BH1396">
            <v>39926</v>
          </cell>
          <cell r="BI1396">
            <v>113.035</v>
          </cell>
        </row>
        <row r="1397">
          <cell r="BH1397">
            <v>39927</v>
          </cell>
          <cell r="BI1397">
            <v>110.535</v>
          </cell>
        </row>
        <row r="1398">
          <cell r="BH1398">
            <v>39930</v>
          </cell>
          <cell r="BI1398">
            <v>113.07</v>
          </cell>
        </row>
        <row r="1399">
          <cell r="BH1399">
            <v>39931</v>
          </cell>
          <cell r="BI1399">
            <v>114.59</v>
          </cell>
        </row>
        <row r="1400">
          <cell r="BH1400">
            <v>39932</v>
          </cell>
          <cell r="BI1400">
            <v>112.96</v>
          </cell>
        </row>
        <row r="1401">
          <cell r="BH1401">
            <v>39933</v>
          </cell>
          <cell r="BI1401">
            <v>109.7</v>
          </cell>
        </row>
        <row r="1402">
          <cell r="BH1402">
            <v>39934</v>
          </cell>
          <cell r="BI1402">
            <v>109.405</v>
          </cell>
        </row>
        <row r="1403">
          <cell r="BH1403">
            <v>39937</v>
          </cell>
          <cell r="BI1403">
            <v>109.3</v>
          </cell>
        </row>
        <row r="1404">
          <cell r="BH1404">
            <v>39938</v>
          </cell>
          <cell r="BI1404">
            <v>107.88500000000001</v>
          </cell>
        </row>
        <row r="1405">
          <cell r="BH1405">
            <v>39939</v>
          </cell>
          <cell r="BI1405">
            <v>105.26</v>
          </cell>
        </row>
        <row r="1406">
          <cell r="BH1406">
            <v>39940</v>
          </cell>
          <cell r="BI1406">
            <v>94.33</v>
          </cell>
        </row>
        <row r="1407">
          <cell r="BH1407">
            <v>39941</v>
          </cell>
          <cell r="BI1407">
            <v>89.51</v>
          </cell>
        </row>
        <row r="1408">
          <cell r="BH1408">
            <v>39944</v>
          </cell>
          <cell r="BI1408">
            <v>94.484999999999999</v>
          </cell>
        </row>
        <row r="1409">
          <cell r="BH1409">
            <v>39945</v>
          </cell>
          <cell r="BI1409">
            <v>96.74</v>
          </cell>
        </row>
        <row r="1410">
          <cell r="BH1410">
            <v>39946</v>
          </cell>
          <cell r="BI1410">
            <v>103.9</v>
          </cell>
        </row>
        <row r="1411">
          <cell r="BH1411">
            <v>39947</v>
          </cell>
          <cell r="BI1411">
            <v>107.325</v>
          </cell>
        </row>
        <row r="1412">
          <cell r="BH1412">
            <v>39948</v>
          </cell>
          <cell r="BI1412">
            <v>106.45</v>
          </cell>
        </row>
        <row r="1413">
          <cell r="BH1413">
            <v>39951</v>
          </cell>
          <cell r="BI1413">
            <v>106.675</v>
          </cell>
        </row>
        <row r="1414">
          <cell r="BH1414">
            <v>39952</v>
          </cell>
          <cell r="BI1414">
            <v>99.88</v>
          </cell>
        </row>
        <row r="1415">
          <cell r="BH1415">
            <v>39953</v>
          </cell>
          <cell r="BI1415">
            <v>96.37</v>
          </cell>
        </row>
        <row r="1416">
          <cell r="BH1416">
            <v>39954</v>
          </cell>
          <cell r="BI1416">
            <v>99.22</v>
          </cell>
        </row>
        <row r="1417">
          <cell r="BH1417">
            <v>39955</v>
          </cell>
          <cell r="BI1417">
            <v>101.53</v>
          </cell>
        </row>
        <row r="1418">
          <cell r="BH1418">
            <v>39958</v>
          </cell>
          <cell r="BI1418">
            <v>101.5</v>
          </cell>
        </row>
        <row r="1419">
          <cell r="BH1419">
            <v>39959</v>
          </cell>
          <cell r="BI1419">
            <v>102.465</v>
          </cell>
        </row>
        <row r="1420">
          <cell r="BH1420">
            <v>39960</v>
          </cell>
          <cell r="BI1420">
            <v>102.065</v>
          </cell>
        </row>
        <row r="1421">
          <cell r="BH1421">
            <v>39961</v>
          </cell>
          <cell r="BI1421">
            <v>106.895</v>
          </cell>
        </row>
        <row r="1422">
          <cell r="BH1422">
            <v>39962</v>
          </cell>
          <cell r="BI1422">
            <v>105.755</v>
          </cell>
        </row>
        <row r="1423">
          <cell r="BH1423">
            <v>39965</v>
          </cell>
          <cell r="BI1423">
            <v>98</v>
          </cell>
        </row>
        <row r="1424">
          <cell r="BH1424">
            <v>39966</v>
          </cell>
          <cell r="BI1424">
            <v>97.84</v>
          </cell>
        </row>
        <row r="1425">
          <cell r="BH1425">
            <v>39967</v>
          </cell>
          <cell r="BI1425">
            <v>98.504999999999995</v>
          </cell>
        </row>
        <row r="1426">
          <cell r="BH1426">
            <v>39968</v>
          </cell>
          <cell r="BI1426">
            <v>99.57</v>
          </cell>
        </row>
        <row r="1427">
          <cell r="BH1427">
            <v>39969</v>
          </cell>
          <cell r="BI1427">
            <v>113.925</v>
          </cell>
        </row>
        <row r="1428">
          <cell r="BH1428">
            <v>39972</v>
          </cell>
          <cell r="BI1428">
            <v>114.235</v>
          </cell>
        </row>
        <row r="1429">
          <cell r="BH1429">
            <v>39973</v>
          </cell>
          <cell r="BI1429">
            <v>116.235</v>
          </cell>
        </row>
        <row r="1430">
          <cell r="BH1430">
            <v>39974</v>
          </cell>
          <cell r="BI1430">
            <v>114.175</v>
          </cell>
        </row>
        <row r="1431">
          <cell r="BH1431">
            <v>39975</v>
          </cell>
          <cell r="BI1431">
            <v>119.57</v>
          </cell>
        </row>
        <row r="1432">
          <cell r="BH1432">
            <v>39976</v>
          </cell>
          <cell r="BI1432">
            <v>120.495</v>
          </cell>
        </row>
        <row r="1433">
          <cell r="BH1433">
            <v>39979</v>
          </cell>
          <cell r="BI1433">
            <v>107.815</v>
          </cell>
        </row>
        <row r="1434">
          <cell r="BH1434">
            <v>39980</v>
          </cell>
          <cell r="BI1434">
            <v>109.19</v>
          </cell>
        </row>
        <row r="1435">
          <cell r="BH1435">
            <v>39981</v>
          </cell>
          <cell r="BI1435">
            <v>114.215</v>
          </cell>
        </row>
        <row r="1436">
          <cell r="BH1436">
            <v>39982</v>
          </cell>
          <cell r="BI1436">
            <v>113.05</v>
          </cell>
        </row>
        <row r="1437">
          <cell r="BH1437">
            <v>39983</v>
          </cell>
          <cell r="BI1437">
            <v>110.94499999999999</v>
          </cell>
        </row>
        <row r="1438">
          <cell r="BH1438">
            <v>39986</v>
          </cell>
          <cell r="BI1438">
            <v>111.93</v>
          </cell>
        </row>
        <row r="1439">
          <cell r="BH1439">
            <v>39987</v>
          </cell>
          <cell r="BI1439">
            <v>113.485</v>
          </cell>
        </row>
        <row r="1440">
          <cell r="BH1440">
            <v>39988</v>
          </cell>
          <cell r="BI1440">
            <v>106.81</v>
          </cell>
        </row>
        <row r="1441">
          <cell r="BH1441">
            <v>39989</v>
          </cell>
          <cell r="BI1441">
            <v>108.41</v>
          </cell>
        </row>
        <row r="1442">
          <cell r="BH1442">
            <v>39990</v>
          </cell>
          <cell r="BI1442">
            <v>106.22</v>
          </cell>
        </row>
        <row r="1443">
          <cell r="BH1443">
            <v>39993</v>
          </cell>
          <cell r="BI1443">
            <v>104.5</v>
          </cell>
        </row>
        <row r="1444">
          <cell r="BH1444">
            <v>39994</v>
          </cell>
          <cell r="BI1444">
            <v>101.08499999999999</v>
          </cell>
        </row>
        <row r="1445">
          <cell r="BH1445">
            <v>39995</v>
          </cell>
          <cell r="BI1445">
            <v>96.385000000000005</v>
          </cell>
        </row>
        <row r="1446">
          <cell r="BH1446">
            <v>39996</v>
          </cell>
          <cell r="BI1446">
            <v>98.795000000000002</v>
          </cell>
        </row>
        <row r="1447">
          <cell r="BH1447">
            <v>39997</v>
          </cell>
          <cell r="BI1447">
            <v>98.76</v>
          </cell>
        </row>
        <row r="1448">
          <cell r="BH1448">
            <v>40000</v>
          </cell>
          <cell r="BI1448">
            <v>101.41500000000001</v>
          </cell>
        </row>
        <row r="1449">
          <cell r="BH1449">
            <v>40001</v>
          </cell>
          <cell r="BI1449">
            <v>101.955</v>
          </cell>
        </row>
        <row r="1450">
          <cell r="BH1450">
            <v>40002</v>
          </cell>
          <cell r="BI1450">
            <v>104.42</v>
          </cell>
        </row>
        <row r="1451">
          <cell r="BH1451">
            <v>40003</v>
          </cell>
          <cell r="BI1451">
            <v>103.355</v>
          </cell>
        </row>
        <row r="1452">
          <cell r="BH1452">
            <v>40004</v>
          </cell>
          <cell r="BI1452">
            <v>103.74</v>
          </cell>
        </row>
        <row r="1453">
          <cell r="BH1453">
            <v>40007</v>
          </cell>
          <cell r="BI1453">
            <v>108.27</v>
          </cell>
        </row>
        <row r="1454">
          <cell r="BH1454">
            <v>40008</v>
          </cell>
          <cell r="BI1454">
            <v>105.175</v>
          </cell>
        </row>
        <row r="1455">
          <cell r="BH1455">
            <v>40009</v>
          </cell>
          <cell r="BI1455">
            <v>99.78</v>
          </cell>
        </row>
        <row r="1456">
          <cell r="BH1456">
            <v>40010</v>
          </cell>
          <cell r="BI1456">
            <v>100.69</v>
          </cell>
        </row>
        <row r="1457">
          <cell r="BH1457">
            <v>40011</v>
          </cell>
          <cell r="BI1457">
            <v>99.7</v>
          </cell>
        </row>
        <row r="1458">
          <cell r="BH1458">
            <v>40014</v>
          </cell>
          <cell r="BI1458">
            <v>91.954999999999998</v>
          </cell>
        </row>
        <row r="1459">
          <cell r="BH1459">
            <v>40015</v>
          </cell>
          <cell r="BI1459">
            <v>86.58</v>
          </cell>
        </row>
        <row r="1460">
          <cell r="BH1460">
            <v>40016</v>
          </cell>
          <cell r="BI1460">
            <v>88.995000000000005</v>
          </cell>
        </row>
        <row r="1461">
          <cell r="BH1461">
            <v>40017</v>
          </cell>
          <cell r="BI1461">
            <v>83.834999999999994</v>
          </cell>
        </row>
        <row r="1462">
          <cell r="BH1462">
            <v>40018</v>
          </cell>
          <cell r="BI1462">
            <v>86.254999999999995</v>
          </cell>
        </row>
        <row r="1463">
          <cell r="BH1463">
            <v>40021</v>
          </cell>
          <cell r="BI1463">
            <v>78.59</v>
          </cell>
        </row>
        <row r="1464">
          <cell r="BH1464">
            <v>40022</v>
          </cell>
          <cell r="BI1464">
            <v>80.474999999999994</v>
          </cell>
        </row>
        <row r="1465">
          <cell r="BH1465">
            <v>40023</v>
          </cell>
          <cell r="BI1465">
            <v>83.09</v>
          </cell>
        </row>
        <row r="1466">
          <cell r="BH1466">
            <v>40024</v>
          </cell>
          <cell r="BI1466">
            <v>77.59</v>
          </cell>
        </row>
        <row r="1467">
          <cell r="BH1467">
            <v>40025</v>
          </cell>
          <cell r="BI1467">
            <v>76.61</v>
          </cell>
        </row>
        <row r="1468">
          <cell r="BH1468">
            <v>40028</v>
          </cell>
          <cell r="BI1468">
            <v>76.635000000000005</v>
          </cell>
        </row>
        <row r="1469">
          <cell r="BH1469">
            <v>40029</v>
          </cell>
          <cell r="BI1469">
            <v>79.685000000000002</v>
          </cell>
        </row>
        <row r="1470">
          <cell r="BH1470">
            <v>40030</v>
          </cell>
          <cell r="BI1470">
            <v>81.965000000000003</v>
          </cell>
        </row>
        <row r="1471">
          <cell r="BH1471">
            <v>40031</v>
          </cell>
          <cell r="BI1471">
            <v>82.584999999999994</v>
          </cell>
        </row>
        <row r="1472">
          <cell r="BH1472">
            <v>40032</v>
          </cell>
          <cell r="BI1472">
            <v>87.14</v>
          </cell>
        </row>
        <row r="1473">
          <cell r="BH1473">
            <v>40035</v>
          </cell>
          <cell r="BI1473">
            <v>82.974999999999994</v>
          </cell>
        </row>
        <row r="1474">
          <cell r="BH1474">
            <v>40036</v>
          </cell>
          <cell r="BI1474">
            <v>84.905000000000001</v>
          </cell>
        </row>
        <row r="1475">
          <cell r="BH1475">
            <v>40037</v>
          </cell>
          <cell r="BI1475">
            <v>88.174999999999997</v>
          </cell>
        </row>
        <row r="1476">
          <cell r="BH1476">
            <v>40038</v>
          </cell>
          <cell r="BI1476">
            <v>87.04</v>
          </cell>
        </row>
        <row r="1477">
          <cell r="BH1477">
            <v>40039</v>
          </cell>
          <cell r="BI1477">
            <v>89.685000000000002</v>
          </cell>
        </row>
        <row r="1478">
          <cell r="BH1478">
            <v>40042</v>
          </cell>
          <cell r="BI1478">
            <v>95.314999999999998</v>
          </cell>
        </row>
        <row r="1479">
          <cell r="BH1479">
            <v>40043</v>
          </cell>
          <cell r="BI1479">
            <v>94.075000000000003</v>
          </cell>
        </row>
        <row r="1480">
          <cell r="BH1480">
            <v>40044</v>
          </cell>
          <cell r="BI1480">
            <v>96.57</v>
          </cell>
        </row>
        <row r="1481">
          <cell r="BH1481">
            <v>40045</v>
          </cell>
          <cell r="BI1481">
            <v>93.915000000000006</v>
          </cell>
        </row>
        <row r="1482">
          <cell r="BH1482">
            <v>40046</v>
          </cell>
          <cell r="BI1482">
            <v>92.385000000000005</v>
          </cell>
        </row>
        <row r="1483">
          <cell r="BH1483">
            <v>40049</v>
          </cell>
          <cell r="BI1483">
            <v>86.495000000000005</v>
          </cell>
        </row>
        <row r="1484">
          <cell r="BH1484">
            <v>40050</v>
          </cell>
          <cell r="BI1484">
            <v>86.56</v>
          </cell>
        </row>
        <row r="1485">
          <cell r="BH1485">
            <v>40051</v>
          </cell>
          <cell r="BI1485">
            <v>86.45</v>
          </cell>
        </row>
        <row r="1486">
          <cell r="BH1486">
            <v>40052</v>
          </cell>
          <cell r="BI1486">
            <v>88.02</v>
          </cell>
        </row>
        <row r="1487">
          <cell r="BH1487">
            <v>40053</v>
          </cell>
          <cell r="BI1487">
            <v>87.23</v>
          </cell>
        </row>
        <row r="1488">
          <cell r="BH1488">
            <v>40056</v>
          </cell>
          <cell r="BI1488">
            <v>87.2</v>
          </cell>
        </row>
        <row r="1489">
          <cell r="BH1489">
            <v>40057</v>
          </cell>
          <cell r="BI1489">
            <v>88.13</v>
          </cell>
        </row>
        <row r="1490">
          <cell r="BH1490">
            <v>40058</v>
          </cell>
          <cell r="BI1490">
            <v>89.855000000000004</v>
          </cell>
        </row>
        <row r="1491">
          <cell r="BH1491">
            <v>40059</v>
          </cell>
          <cell r="BI1491">
            <v>92.56</v>
          </cell>
        </row>
        <row r="1492">
          <cell r="BH1492">
            <v>40060</v>
          </cell>
          <cell r="BI1492">
            <v>93.954999999999998</v>
          </cell>
        </row>
        <row r="1493">
          <cell r="BH1493">
            <v>40063</v>
          </cell>
          <cell r="BI1493">
            <v>92.534999999999997</v>
          </cell>
        </row>
        <row r="1494">
          <cell r="BH1494">
            <v>40064</v>
          </cell>
          <cell r="BI1494">
            <v>93.765000000000001</v>
          </cell>
        </row>
        <row r="1495">
          <cell r="BH1495">
            <v>40065</v>
          </cell>
          <cell r="BI1495">
            <v>90.694999999999993</v>
          </cell>
        </row>
        <row r="1496">
          <cell r="BH1496">
            <v>40066</v>
          </cell>
          <cell r="BI1496">
            <v>88.655000000000001</v>
          </cell>
        </row>
        <row r="1497">
          <cell r="BH1497">
            <v>40067</v>
          </cell>
          <cell r="BI1497">
            <v>85.46</v>
          </cell>
        </row>
        <row r="1498">
          <cell r="BH1498">
            <v>40070</v>
          </cell>
          <cell r="BI1498">
            <v>85.46</v>
          </cell>
        </row>
        <row r="1499">
          <cell r="BH1499">
            <v>40071</v>
          </cell>
          <cell r="BI1499">
            <v>85.575000000000003</v>
          </cell>
        </row>
        <row r="1500">
          <cell r="BH1500">
            <v>40072</v>
          </cell>
          <cell r="BI1500">
            <v>82.545000000000002</v>
          </cell>
        </row>
        <row r="1501">
          <cell r="BH1501">
            <v>40073</v>
          </cell>
          <cell r="BI1501">
            <v>80.69</v>
          </cell>
        </row>
        <row r="1502">
          <cell r="BH1502">
            <v>40074</v>
          </cell>
          <cell r="BI1502">
            <v>83.34</v>
          </cell>
        </row>
        <row r="1503">
          <cell r="BH1503">
            <v>40077</v>
          </cell>
          <cell r="BI1503">
            <v>85.38</v>
          </cell>
        </row>
        <row r="1504">
          <cell r="BH1504">
            <v>40078</v>
          </cell>
          <cell r="BI1504">
            <v>86.18</v>
          </cell>
        </row>
        <row r="1505">
          <cell r="BH1505">
            <v>40079</v>
          </cell>
          <cell r="BI1505">
            <v>83.83</v>
          </cell>
        </row>
        <row r="1506">
          <cell r="BH1506">
            <v>40080</v>
          </cell>
          <cell r="BI1506">
            <v>83.094999999999999</v>
          </cell>
        </row>
        <row r="1507">
          <cell r="BH1507">
            <v>40081</v>
          </cell>
          <cell r="BI1507">
            <v>85.825000000000003</v>
          </cell>
        </row>
        <row r="1508">
          <cell r="BH1508">
            <v>40084</v>
          </cell>
          <cell r="BI1508">
            <v>86.174999999999997</v>
          </cell>
        </row>
        <row r="1509">
          <cell r="BH1509">
            <v>40085</v>
          </cell>
          <cell r="BI1509">
            <v>82.97</v>
          </cell>
        </row>
        <row r="1510">
          <cell r="BH1510">
            <v>40086</v>
          </cell>
          <cell r="BI1510">
            <v>84.76</v>
          </cell>
        </row>
        <row r="1511">
          <cell r="BH1511">
            <v>40087</v>
          </cell>
          <cell r="BI1511">
            <v>90.03</v>
          </cell>
        </row>
        <row r="1512">
          <cell r="BH1512">
            <v>40088</v>
          </cell>
          <cell r="BI1512">
            <v>94.775000000000006</v>
          </cell>
        </row>
        <row r="1513">
          <cell r="BH1513">
            <v>40091</v>
          </cell>
          <cell r="BI1513">
            <v>94.8</v>
          </cell>
        </row>
        <row r="1514">
          <cell r="BH1514">
            <v>40092</v>
          </cell>
          <cell r="BI1514">
            <v>91.355000000000004</v>
          </cell>
        </row>
        <row r="1515">
          <cell r="BH1515">
            <v>40093</v>
          </cell>
          <cell r="BI1515">
            <v>92.995000000000005</v>
          </cell>
        </row>
        <row r="1516">
          <cell r="BH1516">
            <v>40094</v>
          </cell>
          <cell r="BI1516">
            <v>92.954999999999998</v>
          </cell>
        </row>
        <row r="1517">
          <cell r="BH1517">
            <v>40095</v>
          </cell>
          <cell r="BI1517">
            <v>93.125</v>
          </cell>
        </row>
        <row r="1518">
          <cell r="BH1518">
            <v>40098</v>
          </cell>
          <cell r="BI1518">
            <v>92.49</v>
          </cell>
        </row>
        <row r="1519">
          <cell r="BH1519">
            <v>40099</v>
          </cell>
          <cell r="BI1519">
            <v>88.93</v>
          </cell>
        </row>
        <row r="1520">
          <cell r="BH1520">
            <v>40100</v>
          </cell>
          <cell r="BI1520">
            <v>87.02</v>
          </cell>
        </row>
        <row r="1521">
          <cell r="BH1521">
            <v>40101</v>
          </cell>
          <cell r="BI1521">
            <v>87.34</v>
          </cell>
        </row>
        <row r="1522">
          <cell r="BH1522">
            <v>40102</v>
          </cell>
          <cell r="BI1522">
            <v>89.02</v>
          </cell>
        </row>
        <row r="1523">
          <cell r="BH1523">
            <v>40105</v>
          </cell>
          <cell r="BI1523">
            <v>89.295000000000002</v>
          </cell>
        </row>
        <row r="1524">
          <cell r="BH1524">
            <v>40106</v>
          </cell>
          <cell r="BI1524">
            <v>91.435000000000002</v>
          </cell>
        </row>
        <row r="1525">
          <cell r="BH1525">
            <v>40107</v>
          </cell>
          <cell r="BI1525">
            <v>91.135000000000005</v>
          </cell>
        </row>
        <row r="1526">
          <cell r="BH1526">
            <v>40108</v>
          </cell>
          <cell r="BI1526">
            <v>90.864999999999995</v>
          </cell>
        </row>
        <row r="1527">
          <cell r="BH1527">
            <v>40109</v>
          </cell>
          <cell r="BI1527">
            <v>101.97499999999999</v>
          </cell>
        </row>
        <row r="1528">
          <cell r="BH1528">
            <v>40112</v>
          </cell>
          <cell r="BI1528">
            <v>99.484999999999999</v>
          </cell>
        </row>
        <row r="1529">
          <cell r="BH1529">
            <v>40113</v>
          </cell>
          <cell r="BI1529">
            <v>92.61</v>
          </cell>
        </row>
        <row r="1530">
          <cell r="BH1530">
            <v>40114</v>
          </cell>
          <cell r="BI1530">
            <v>94.415000000000006</v>
          </cell>
        </row>
        <row r="1531">
          <cell r="BH1531">
            <v>40115</v>
          </cell>
          <cell r="BI1531">
            <v>97.17</v>
          </cell>
        </row>
        <row r="1532">
          <cell r="BH1532">
            <v>40116</v>
          </cell>
          <cell r="BI1532">
            <v>97.13</v>
          </cell>
        </row>
        <row r="1533">
          <cell r="BH1533">
            <v>40119</v>
          </cell>
          <cell r="BI1533">
            <v>96.435000000000002</v>
          </cell>
        </row>
        <row r="1534">
          <cell r="BH1534">
            <v>40120</v>
          </cell>
          <cell r="BI1534">
            <v>96.79</v>
          </cell>
        </row>
        <row r="1535">
          <cell r="BH1535">
            <v>40121</v>
          </cell>
          <cell r="BI1535">
            <v>92.344999999999999</v>
          </cell>
        </row>
        <row r="1536">
          <cell r="BH1536">
            <v>40122</v>
          </cell>
          <cell r="BI1536">
            <v>91.515000000000001</v>
          </cell>
        </row>
        <row r="1537">
          <cell r="BH1537">
            <v>40123</v>
          </cell>
          <cell r="BI1537">
            <v>91.43</v>
          </cell>
        </row>
        <row r="1538">
          <cell r="BH1538">
            <v>40126</v>
          </cell>
          <cell r="BI1538">
            <v>89.43</v>
          </cell>
        </row>
        <row r="1539">
          <cell r="BH1539">
            <v>40127</v>
          </cell>
          <cell r="BI1539">
            <v>89.644999999999996</v>
          </cell>
        </row>
        <row r="1540">
          <cell r="BH1540">
            <v>40128</v>
          </cell>
          <cell r="BI1540">
            <v>88.515000000000001</v>
          </cell>
        </row>
        <row r="1541">
          <cell r="BH1541">
            <v>40129</v>
          </cell>
          <cell r="BI1541">
            <v>89.465000000000003</v>
          </cell>
        </row>
        <row r="1542">
          <cell r="BH1542">
            <v>40130</v>
          </cell>
          <cell r="BI1542">
            <v>89.344999999999999</v>
          </cell>
        </row>
        <row r="1543">
          <cell r="BH1543">
            <v>40133</v>
          </cell>
          <cell r="BI1543">
            <v>88.52</v>
          </cell>
        </row>
        <row r="1544">
          <cell r="BH1544">
            <v>40134</v>
          </cell>
          <cell r="BI1544">
            <v>87.844999999999999</v>
          </cell>
        </row>
        <row r="1545">
          <cell r="BH1545">
            <v>40135</v>
          </cell>
          <cell r="BI1545">
            <v>89.51</v>
          </cell>
        </row>
        <row r="1546">
          <cell r="BH1546">
            <v>40136</v>
          </cell>
          <cell r="BI1546">
            <v>90.77</v>
          </cell>
        </row>
        <row r="1547">
          <cell r="BH1547">
            <v>40137</v>
          </cell>
          <cell r="BI1547">
            <v>92.584999999999994</v>
          </cell>
        </row>
        <row r="1548">
          <cell r="BH1548">
            <v>40140</v>
          </cell>
          <cell r="BI1548">
            <v>90.39</v>
          </cell>
        </row>
        <row r="1549">
          <cell r="BH1549">
            <v>40141</v>
          </cell>
          <cell r="BI1549">
            <v>92.28</v>
          </cell>
        </row>
        <row r="1550">
          <cell r="BH1550">
            <v>40142</v>
          </cell>
          <cell r="BI1550">
            <v>89.48</v>
          </cell>
        </row>
        <row r="1551">
          <cell r="BH1551">
            <v>40143</v>
          </cell>
          <cell r="BI1551">
            <v>91.144999999999996</v>
          </cell>
        </row>
        <row r="1552">
          <cell r="BH1552">
            <v>40144</v>
          </cell>
          <cell r="BI1552">
            <v>96.305000000000007</v>
          </cell>
        </row>
        <row r="1553">
          <cell r="BH1553">
            <v>40147</v>
          </cell>
          <cell r="BI1553">
            <v>93.8</v>
          </cell>
        </row>
        <row r="1554">
          <cell r="BH1554">
            <v>40148</v>
          </cell>
          <cell r="BI1554">
            <v>90.79</v>
          </cell>
        </row>
        <row r="1555">
          <cell r="BH1555">
            <v>40149</v>
          </cell>
          <cell r="BI1555">
            <v>89.29</v>
          </cell>
        </row>
        <row r="1556">
          <cell r="BH1556">
            <v>40150</v>
          </cell>
          <cell r="BI1556">
            <v>87.685000000000002</v>
          </cell>
        </row>
        <row r="1557">
          <cell r="BH1557">
            <v>40151</v>
          </cell>
          <cell r="BI1557">
            <v>87.394999999999996</v>
          </cell>
        </row>
        <row r="1558">
          <cell r="BH1558">
            <v>40154</v>
          </cell>
          <cell r="BI1558">
            <v>88.01</v>
          </cell>
        </row>
        <row r="1559">
          <cell r="BH1559">
            <v>40155</v>
          </cell>
          <cell r="BI1559">
            <v>87.49</v>
          </cell>
        </row>
        <row r="1560">
          <cell r="BH1560">
            <v>40156</v>
          </cell>
          <cell r="BI1560">
            <v>90.305000000000007</v>
          </cell>
        </row>
        <row r="1561">
          <cell r="BH1561">
            <v>40157</v>
          </cell>
          <cell r="BI1561">
            <v>91.31</v>
          </cell>
        </row>
        <row r="1562">
          <cell r="BH1562">
            <v>40158</v>
          </cell>
          <cell r="BI1562">
            <v>89.56</v>
          </cell>
        </row>
        <row r="1563">
          <cell r="BH1563">
            <v>40161</v>
          </cell>
          <cell r="BI1563">
            <v>86.96</v>
          </cell>
        </row>
        <row r="1564">
          <cell r="BH1564">
            <v>40162</v>
          </cell>
          <cell r="BI1564">
            <v>87.424999999999997</v>
          </cell>
        </row>
        <row r="1565">
          <cell r="BH1565">
            <v>40163</v>
          </cell>
          <cell r="BI1565">
            <v>87.064999999999998</v>
          </cell>
        </row>
        <row r="1566">
          <cell r="BH1566">
            <v>40164</v>
          </cell>
          <cell r="BI1566">
            <v>87.79</v>
          </cell>
        </row>
        <row r="1567">
          <cell r="BH1567">
            <v>40165</v>
          </cell>
          <cell r="BI1567">
            <v>88.385000000000005</v>
          </cell>
        </row>
        <row r="1568">
          <cell r="BH1568">
            <v>40168</v>
          </cell>
          <cell r="BI1568">
            <v>87.915000000000006</v>
          </cell>
        </row>
        <row r="1569">
          <cell r="BH1569">
            <v>40169</v>
          </cell>
          <cell r="BI1569">
            <v>86.325000000000003</v>
          </cell>
        </row>
        <row r="1570">
          <cell r="BH1570">
            <v>40170</v>
          </cell>
          <cell r="BI1570">
            <v>85.57</v>
          </cell>
        </row>
        <row r="1571">
          <cell r="BH1571">
            <v>40171</v>
          </cell>
          <cell r="BI1571">
            <v>85.4</v>
          </cell>
        </row>
        <row r="1572">
          <cell r="BH1572">
            <v>40172</v>
          </cell>
          <cell r="BI1572">
            <v>85.4</v>
          </cell>
        </row>
        <row r="1573">
          <cell r="BH1573">
            <v>40175</v>
          </cell>
          <cell r="BI1573">
            <v>85.3</v>
          </cell>
        </row>
        <row r="1574">
          <cell r="BH1574">
            <v>40176</v>
          </cell>
          <cell r="BI1574">
            <v>85.2</v>
          </cell>
        </row>
        <row r="1575">
          <cell r="BH1575">
            <v>40177</v>
          </cell>
          <cell r="BI1575">
            <v>85.4</v>
          </cell>
        </row>
        <row r="1576">
          <cell r="BH1576">
            <v>40178</v>
          </cell>
          <cell r="BI1576">
            <v>85.8</v>
          </cell>
        </row>
        <row r="1577">
          <cell r="BH1577">
            <v>40179</v>
          </cell>
          <cell r="BI1577">
            <v>85.8</v>
          </cell>
        </row>
        <row r="1578">
          <cell r="BH1578">
            <v>40182</v>
          </cell>
          <cell r="BI1578">
            <v>84.28</v>
          </cell>
        </row>
        <row r="1579">
          <cell r="BH1579">
            <v>40183</v>
          </cell>
          <cell r="BI1579">
            <v>80.45</v>
          </cell>
        </row>
        <row r="1580">
          <cell r="BH1580">
            <v>40184</v>
          </cell>
          <cell r="BI1580">
            <v>77.25</v>
          </cell>
        </row>
        <row r="1581">
          <cell r="BH1581">
            <v>40185</v>
          </cell>
          <cell r="BI1581">
            <v>76.314999999999998</v>
          </cell>
        </row>
        <row r="1582">
          <cell r="BH1582">
            <v>40186</v>
          </cell>
          <cell r="BI1582">
            <v>73.69</v>
          </cell>
        </row>
        <row r="1583">
          <cell r="BH1583">
            <v>40189</v>
          </cell>
          <cell r="BI1583">
            <v>70.504999999999995</v>
          </cell>
        </row>
        <row r="1584">
          <cell r="BH1584">
            <v>40190</v>
          </cell>
          <cell r="BI1584">
            <v>74.064999999999998</v>
          </cell>
        </row>
        <row r="1585">
          <cell r="BH1585">
            <v>40191</v>
          </cell>
          <cell r="BI1585">
            <v>78.48</v>
          </cell>
        </row>
        <row r="1586">
          <cell r="BH1586">
            <v>40192</v>
          </cell>
          <cell r="BI1586">
            <v>79.72</v>
          </cell>
        </row>
        <row r="1587">
          <cell r="BH1587">
            <v>40193</v>
          </cell>
          <cell r="BI1587">
            <v>85.47</v>
          </cell>
        </row>
        <row r="1588">
          <cell r="BH1588">
            <v>40196</v>
          </cell>
          <cell r="BI1588">
            <v>84.04</v>
          </cell>
        </row>
        <row r="1589">
          <cell r="BH1589">
            <v>40197</v>
          </cell>
          <cell r="BI1589">
            <v>80.56</v>
          </cell>
        </row>
        <row r="1590">
          <cell r="BH1590">
            <v>40198</v>
          </cell>
          <cell r="BI1590">
            <v>83.555000000000007</v>
          </cell>
        </row>
        <row r="1591">
          <cell r="BH1591">
            <v>40199</v>
          </cell>
          <cell r="BI1591">
            <v>85.864999999999995</v>
          </cell>
        </row>
        <row r="1592">
          <cell r="BH1592">
            <v>40200</v>
          </cell>
          <cell r="BI1592">
            <v>89.344999999999999</v>
          </cell>
        </row>
        <row r="1593">
          <cell r="BH1593">
            <v>40203</v>
          </cell>
          <cell r="BI1593">
            <v>86.64</v>
          </cell>
        </row>
        <row r="1594">
          <cell r="BH1594">
            <v>40204</v>
          </cell>
          <cell r="BI1594">
            <v>86.2</v>
          </cell>
        </row>
        <row r="1595">
          <cell r="BH1595">
            <v>40205</v>
          </cell>
          <cell r="BI1595">
            <v>87.57</v>
          </cell>
        </row>
        <row r="1596">
          <cell r="BH1596">
            <v>40206</v>
          </cell>
          <cell r="BI1596">
            <v>93.075000000000003</v>
          </cell>
        </row>
        <row r="1597">
          <cell r="BH1597">
            <v>40207</v>
          </cell>
          <cell r="BI1597">
            <v>97.51</v>
          </cell>
        </row>
        <row r="1598">
          <cell r="BH1598">
            <v>40210</v>
          </cell>
          <cell r="BI1598">
            <v>99.89</v>
          </cell>
        </row>
        <row r="1599">
          <cell r="BH1599">
            <v>40211</v>
          </cell>
          <cell r="BI1599">
            <v>98.83</v>
          </cell>
        </row>
        <row r="1600">
          <cell r="BH1600">
            <v>40212</v>
          </cell>
          <cell r="BI1600">
            <v>95.9</v>
          </cell>
        </row>
        <row r="1601">
          <cell r="BH1601">
            <v>40213</v>
          </cell>
          <cell r="BI1601">
            <v>105.16</v>
          </cell>
        </row>
        <row r="1602">
          <cell r="BH1602">
            <v>40214</v>
          </cell>
          <cell r="BI1602">
            <v>107.295</v>
          </cell>
        </row>
        <row r="1603">
          <cell r="BH1603">
            <v>40217</v>
          </cell>
          <cell r="BI1603">
            <v>108.075</v>
          </cell>
        </row>
        <row r="1604">
          <cell r="BH1604">
            <v>40218</v>
          </cell>
          <cell r="BI1604">
            <v>111.08499999999999</v>
          </cell>
        </row>
        <row r="1605">
          <cell r="BH1605">
            <v>40219</v>
          </cell>
          <cell r="BI1605">
            <v>102.075</v>
          </cell>
        </row>
        <row r="1606">
          <cell r="BH1606">
            <v>40220</v>
          </cell>
          <cell r="BI1606">
            <v>98.79</v>
          </cell>
        </row>
        <row r="1607">
          <cell r="BH1607">
            <v>40221</v>
          </cell>
          <cell r="BI1607">
            <v>109.42</v>
          </cell>
        </row>
        <row r="1608">
          <cell r="BH1608">
            <v>40224</v>
          </cell>
          <cell r="BI1608">
            <v>110.89</v>
          </cell>
        </row>
        <row r="1609">
          <cell r="BH1609">
            <v>40225</v>
          </cell>
          <cell r="BI1609">
            <v>111.715</v>
          </cell>
        </row>
        <row r="1610">
          <cell r="BH1610">
            <v>40226</v>
          </cell>
          <cell r="BI1610">
            <v>111.045</v>
          </cell>
        </row>
        <row r="1611">
          <cell r="BH1611">
            <v>40227</v>
          </cell>
          <cell r="BI1611">
            <v>111.99</v>
          </cell>
        </row>
        <row r="1612">
          <cell r="BH1612">
            <v>40228</v>
          </cell>
          <cell r="BI1612">
            <v>109.41500000000001</v>
          </cell>
        </row>
        <row r="1613">
          <cell r="BH1613">
            <v>40231</v>
          </cell>
          <cell r="BI1613">
            <v>104.255</v>
          </cell>
        </row>
        <row r="1614">
          <cell r="BH1614">
            <v>40232</v>
          </cell>
          <cell r="BI1614">
            <v>106.39</v>
          </cell>
        </row>
        <row r="1615">
          <cell r="BH1615">
            <v>40233</v>
          </cell>
          <cell r="BI1615">
            <v>110.66500000000001</v>
          </cell>
        </row>
        <row r="1616">
          <cell r="BH1616">
            <v>40234</v>
          </cell>
          <cell r="BI1616">
            <v>110.745</v>
          </cell>
        </row>
        <row r="1617">
          <cell r="BH1617">
            <v>40235</v>
          </cell>
          <cell r="BI1617">
            <v>108.63</v>
          </cell>
        </row>
        <row r="1618">
          <cell r="BH1618">
            <v>40238</v>
          </cell>
          <cell r="BI1618">
            <v>106.3</v>
          </cell>
        </row>
        <row r="1619">
          <cell r="BH1619">
            <v>40239</v>
          </cell>
          <cell r="BI1619">
            <v>100.625</v>
          </cell>
        </row>
        <row r="1620">
          <cell r="BH1620">
            <v>40240</v>
          </cell>
          <cell r="BI1620">
            <v>96.894999999999996</v>
          </cell>
        </row>
        <row r="1621">
          <cell r="BH1621">
            <v>40241</v>
          </cell>
          <cell r="BI1621">
            <v>95.665000000000006</v>
          </cell>
        </row>
        <row r="1622">
          <cell r="BH1622">
            <v>40242</v>
          </cell>
          <cell r="BI1622">
            <v>95.924999999999997</v>
          </cell>
        </row>
        <row r="1623">
          <cell r="BH1623">
            <v>40245</v>
          </cell>
          <cell r="BI1623">
            <v>89.825000000000003</v>
          </cell>
        </row>
        <row r="1624">
          <cell r="BH1624">
            <v>40246</v>
          </cell>
          <cell r="BI1624">
            <v>90.545000000000002</v>
          </cell>
        </row>
        <row r="1625">
          <cell r="BH1625">
            <v>40247</v>
          </cell>
          <cell r="BI1625">
            <v>86.924999999999997</v>
          </cell>
        </row>
        <row r="1626">
          <cell r="BH1626">
            <v>40248</v>
          </cell>
          <cell r="BI1626">
            <v>87.655000000000001</v>
          </cell>
        </row>
        <row r="1627">
          <cell r="BH1627">
            <v>40249</v>
          </cell>
          <cell r="BI1627">
            <v>89.47</v>
          </cell>
        </row>
        <row r="1628">
          <cell r="BH1628">
            <v>40252</v>
          </cell>
          <cell r="BI1628">
            <v>92.03</v>
          </cell>
        </row>
        <row r="1629">
          <cell r="BH1629">
            <v>40253</v>
          </cell>
          <cell r="BI1629">
            <v>91.484999999999999</v>
          </cell>
        </row>
        <row r="1630">
          <cell r="BH1630">
            <v>40254</v>
          </cell>
          <cell r="BI1630">
            <v>89.325000000000003</v>
          </cell>
        </row>
        <row r="1631">
          <cell r="BH1631">
            <v>40255</v>
          </cell>
          <cell r="BI1631">
            <v>90.38</v>
          </cell>
        </row>
        <row r="1632">
          <cell r="BH1632">
            <v>40256</v>
          </cell>
          <cell r="BI1632">
            <v>93.045000000000002</v>
          </cell>
        </row>
        <row r="1633">
          <cell r="BH1633">
            <v>40259</v>
          </cell>
          <cell r="BI1633">
            <v>96.344999999999999</v>
          </cell>
        </row>
        <row r="1634">
          <cell r="BH1634">
            <v>40260</v>
          </cell>
          <cell r="BI1634">
            <v>95.484999999999999</v>
          </cell>
        </row>
        <row r="1635">
          <cell r="BH1635">
            <v>40261</v>
          </cell>
          <cell r="BI1635">
            <v>93.55</v>
          </cell>
        </row>
        <row r="1636">
          <cell r="BH1636">
            <v>40262</v>
          </cell>
          <cell r="BI1636">
            <v>95.05</v>
          </cell>
        </row>
        <row r="1637">
          <cell r="BH1637">
            <v>40263</v>
          </cell>
          <cell r="BI1637">
            <v>93.525000000000006</v>
          </cell>
        </row>
        <row r="1638">
          <cell r="BH1638">
            <v>40266</v>
          </cell>
          <cell r="BI1638">
            <v>91.194999999999993</v>
          </cell>
        </row>
        <row r="1639">
          <cell r="BH1639">
            <v>40267</v>
          </cell>
          <cell r="BI1639">
            <v>91.394999999999996</v>
          </cell>
        </row>
        <row r="1640">
          <cell r="BH1640">
            <v>40268</v>
          </cell>
          <cell r="BI1640">
            <v>93.424999999999997</v>
          </cell>
        </row>
        <row r="1641">
          <cell r="BH1641">
            <v>40269</v>
          </cell>
          <cell r="BI1641">
            <v>93.484999999999999</v>
          </cell>
        </row>
        <row r="1642">
          <cell r="BH1642">
            <v>40270</v>
          </cell>
          <cell r="BI1642">
            <v>93.7</v>
          </cell>
        </row>
        <row r="1643">
          <cell r="BH1643">
            <v>40273</v>
          </cell>
          <cell r="BI1643">
            <v>93.3</v>
          </cell>
        </row>
        <row r="1644">
          <cell r="BH1644">
            <v>40274</v>
          </cell>
          <cell r="BI1644">
            <v>91.09</v>
          </cell>
        </row>
        <row r="1645">
          <cell r="BH1645">
            <v>40275</v>
          </cell>
          <cell r="BI1645">
            <v>93.545000000000002</v>
          </cell>
        </row>
        <row r="1646">
          <cell r="BH1646">
            <v>40276</v>
          </cell>
          <cell r="BI1646">
            <v>99.1</v>
          </cell>
        </row>
        <row r="1647">
          <cell r="BH1647">
            <v>40277</v>
          </cell>
          <cell r="BI1647">
            <v>97.28</v>
          </cell>
        </row>
        <row r="1648">
          <cell r="BH1648">
            <v>40280</v>
          </cell>
          <cell r="BI1648">
            <v>92.15</v>
          </cell>
        </row>
        <row r="1649">
          <cell r="BH1649">
            <v>40281</v>
          </cell>
          <cell r="BI1649">
            <v>90.685000000000002</v>
          </cell>
        </row>
        <row r="1650">
          <cell r="BH1650">
            <v>40282</v>
          </cell>
          <cell r="BI1650">
            <v>91.174999999999997</v>
          </cell>
        </row>
        <row r="1651">
          <cell r="BH1651">
            <v>40283</v>
          </cell>
          <cell r="BI1651">
            <v>91.704999999999998</v>
          </cell>
        </row>
        <row r="1652">
          <cell r="BH1652">
            <v>40284</v>
          </cell>
          <cell r="BI1652">
            <v>92.82</v>
          </cell>
        </row>
        <row r="1653">
          <cell r="BH1653">
            <v>40287</v>
          </cell>
          <cell r="BI1653">
            <v>99.204999999999998</v>
          </cell>
        </row>
        <row r="1654">
          <cell r="BH1654">
            <v>40288</v>
          </cell>
          <cell r="BI1654">
            <v>98.224999999999994</v>
          </cell>
        </row>
        <row r="1655">
          <cell r="BH1655">
            <v>40289</v>
          </cell>
          <cell r="BI1655">
            <v>98.905000000000001</v>
          </cell>
        </row>
        <row r="1656">
          <cell r="BH1656">
            <v>40290</v>
          </cell>
          <cell r="BI1656">
            <v>104.16</v>
          </cell>
        </row>
        <row r="1657">
          <cell r="BH1657">
            <v>40291</v>
          </cell>
          <cell r="BI1657">
            <v>111.255</v>
          </cell>
        </row>
        <row r="1658">
          <cell r="BH1658">
            <v>40294</v>
          </cell>
          <cell r="BI1658">
            <v>115.48</v>
          </cell>
        </row>
        <row r="1659">
          <cell r="BH1659">
            <v>40295</v>
          </cell>
          <cell r="BI1659">
            <v>120.105</v>
          </cell>
        </row>
        <row r="1660">
          <cell r="BH1660">
            <v>40296</v>
          </cell>
          <cell r="BI1660">
            <v>147.05500000000001</v>
          </cell>
        </row>
        <row r="1661">
          <cell r="BH1661">
            <v>40297</v>
          </cell>
          <cell r="BI1661">
            <v>135.65</v>
          </cell>
        </row>
        <row r="1662">
          <cell r="BH1662">
            <v>40298</v>
          </cell>
          <cell r="BI1662">
            <v>131.94499999999999</v>
          </cell>
        </row>
        <row r="1663">
          <cell r="BH1663">
            <v>40301</v>
          </cell>
          <cell r="BI1663">
            <v>132</v>
          </cell>
        </row>
        <row r="1664">
          <cell r="BH1664">
            <v>40302</v>
          </cell>
          <cell r="BI1664">
            <v>152.905</v>
          </cell>
        </row>
        <row r="1665">
          <cell r="BH1665">
            <v>40303</v>
          </cell>
          <cell r="BI1665">
            <v>163.19499999999999</v>
          </cell>
        </row>
        <row r="1666">
          <cell r="BH1666">
            <v>40304</v>
          </cell>
          <cell r="BI1666">
            <v>170.73500000000001</v>
          </cell>
        </row>
        <row r="1667">
          <cell r="BH1667">
            <v>40305</v>
          </cell>
          <cell r="BI1667">
            <v>195.495</v>
          </cell>
        </row>
        <row r="1668">
          <cell r="BH1668">
            <v>40308</v>
          </cell>
          <cell r="BI1668">
            <v>128.54499999999999</v>
          </cell>
        </row>
        <row r="1669">
          <cell r="BH1669">
            <v>40309</v>
          </cell>
          <cell r="BI1669">
            <v>146.97</v>
          </cell>
        </row>
        <row r="1670">
          <cell r="BH1670">
            <v>40310</v>
          </cell>
          <cell r="BI1670">
            <v>129.72499999999999</v>
          </cell>
        </row>
        <row r="1671">
          <cell r="BH1671">
            <v>40311</v>
          </cell>
          <cell r="BI1671">
            <v>131.41</v>
          </cell>
        </row>
        <row r="1672">
          <cell r="BH1672">
            <v>40312</v>
          </cell>
          <cell r="BI1672">
            <v>145.57</v>
          </cell>
        </row>
        <row r="1673">
          <cell r="BH1673">
            <v>40315</v>
          </cell>
          <cell r="BI1673">
            <v>142.31</v>
          </cell>
        </row>
        <row r="1674">
          <cell r="BH1674">
            <v>40316</v>
          </cell>
          <cell r="BI1674">
            <v>145.05000000000001</v>
          </cell>
        </row>
        <row r="1675">
          <cell r="BH1675">
            <v>40317</v>
          </cell>
          <cell r="BI1675">
            <v>154.6</v>
          </cell>
        </row>
        <row r="1676">
          <cell r="BH1676">
            <v>40318</v>
          </cell>
          <cell r="BI1676">
            <v>162.96</v>
          </cell>
        </row>
        <row r="1677">
          <cell r="BH1677">
            <v>40319</v>
          </cell>
          <cell r="BI1677">
            <v>164.91499999999999</v>
          </cell>
        </row>
        <row r="1678">
          <cell r="BH1678">
            <v>40322</v>
          </cell>
          <cell r="BI1678">
            <v>162.09</v>
          </cell>
        </row>
        <row r="1679">
          <cell r="BH1679">
            <v>40323</v>
          </cell>
          <cell r="BI1679">
            <v>176.03</v>
          </cell>
        </row>
        <row r="1680">
          <cell r="BH1680">
            <v>40324</v>
          </cell>
          <cell r="BI1680">
            <v>164.68</v>
          </cell>
        </row>
        <row r="1681">
          <cell r="BH1681">
            <v>40325</v>
          </cell>
          <cell r="BI1681">
            <v>159.20500000000001</v>
          </cell>
        </row>
        <row r="1682">
          <cell r="BH1682">
            <v>40326</v>
          </cell>
          <cell r="BI1682">
            <v>158.5</v>
          </cell>
        </row>
        <row r="1683">
          <cell r="BH1683">
            <v>40329</v>
          </cell>
          <cell r="BI1683">
            <v>157.4</v>
          </cell>
        </row>
        <row r="1684">
          <cell r="BH1684">
            <v>40330</v>
          </cell>
          <cell r="BI1684">
            <v>159.345</v>
          </cell>
        </row>
        <row r="1685">
          <cell r="BH1685">
            <v>40331</v>
          </cell>
          <cell r="BI1685">
            <v>169.72</v>
          </cell>
        </row>
        <row r="1686">
          <cell r="BH1686">
            <v>40332</v>
          </cell>
          <cell r="BI1686">
            <v>163.59</v>
          </cell>
        </row>
        <row r="1687">
          <cell r="BH1687">
            <v>40333</v>
          </cell>
          <cell r="BI1687">
            <v>173.07499999999999</v>
          </cell>
        </row>
        <row r="1688">
          <cell r="BH1688">
            <v>40336</v>
          </cell>
          <cell r="BI1688">
            <v>195.595</v>
          </cell>
        </row>
        <row r="1689">
          <cell r="BH1689">
            <v>40337</v>
          </cell>
          <cell r="BI1689">
            <v>203.39</v>
          </cell>
        </row>
        <row r="1690">
          <cell r="BH1690">
            <v>40338</v>
          </cell>
          <cell r="BI1690">
            <v>193.02</v>
          </cell>
        </row>
        <row r="1691">
          <cell r="BH1691">
            <v>40339</v>
          </cell>
          <cell r="BI1691">
            <v>173.85</v>
          </cell>
        </row>
        <row r="1692">
          <cell r="BH1692">
            <v>40340</v>
          </cell>
          <cell r="BI1692">
            <v>169.03</v>
          </cell>
        </row>
        <row r="1693">
          <cell r="BH1693">
            <v>40343</v>
          </cell>
          <cell r="BI1693">
            <v>155.07499999999999</v>
          </cell>
        </row>
        <row r="1694">
          <cell r="BH1694">
            <v>40344</v>
          </cell>
          <cell r="BI1694">
            <v>158.83500000000001</v>
          </cell>
        </row>
        <row r="1695">
          <cell r="BH1695">
            <v>40345</v>
          </cell>
          <cell r="BI1695">
            <v>155.63999999999999</v>
          </cell>
        </row>
        <row r="1696">
          <cell r="BH1696">
            <v>40346</v>
          </cell>
          <cell r="BI1696">
            <v>146.98500000000001</v>
          </cell>
        </row>
        <row r="1697">
          <cell r="BH1697">
            <v>40347</v>
          </cell>
          <cell r="BI1697">
            <v>142.12</v>
          </cell>
        </row>
        <row r="1698">
          <cell r="BH1698">
            <v>40350</v>
          </cell>
          <cell r="BI1698">
            <v>132.86500000000001</v>
          </cell>
        </row>
        <row r="1699">
          <cell r="BH1699">
            <v>40351</v>
          </cell>
          <cell r="BI1699">
            <v>133.995</v>
          </cell>
        </row>
        <row r="1700">
          <cell r="BH1700">
            <v>40352</v>
          </cell>
          <cell r="BI1700">
            <v>142.77500000000001</v>
          </cell>
        </row>
        <row r="1701">
          <cell r="BH1701">
            <v>40353</v>
          </cell>
          <cell r="BI1701">
            <v>151.18</v>
          </cell>
        </row>
        <row r="1702">
          <cell r="BH1702">
            <v>40354</v>
          </cell>
          <cell r="BI1702">
            <v>153.67500000000001</v>
          </cell>
        </row>
        <row r="1703">
          <cell r="BH1703">
            <v>40357</v>
          </cell>
          <cell r="BI1703">
            <v>149.245</v>
          </cell>
        </row>
        <row r="1704">
          <cell r="BH1704">
            <v>40358</v>
          </cell>
          <cell r="BI1704">
            <v>156.33000000000001</v>
          </cell>
        </row>
        <row r="1705">
          <cell r="BH1705">
            <v>40359</v>
          </cell>
          <cell r="BI1705">
            <v>153.97</v>
          </cell>
        </row>
        <row r="1706">
          <cell r="BH1706">
            <v>40360</v>
          </cell>
          <cell r="BI1706">
            <v>149.44999999999999</v>
          </cell>
        </row>
        <row r="1707">
          <cell r="BH1707">
            <v>40361</v>
          </cell>
          <cell r="BI1707">
            <v>147.34</v>
          </cell>
        </row>
        <row r="1708">
          <cell r="BH1708">
            <v>40364</v>
          </cell>
          <cell r="BI1708">
            <v>141.72</v>
          </cell>
        </row>
        <row r="1709">
          <cell r="BH1709">
            <v>40365</v>
          </cell>
          <cell r="BI1709">
            <v>138.47</v>
          </cell>
        </row>
        <row r="1710">
          <cell r="BH1710">
            <v>40366</v>
          </cell>
          <cell r="BI1710">
            <v>137.75</v>
          </cell>
        </row>
        <row r="1711">
          <cell r="BH1711">
            <v>40367</v>
          </cell>
          <cell r="BI1711">
            <v>128.30000000000001</v>
          </cell>
        </row>
        <row r="1712">
          <cell r="BH1712">
            <v>40368</v>
          </cell>
          <cell r="BI1712">
            <v>122.38</v>
          </cell>
        </row>
        <row r="1713">
          <cell r="BH1713">
            <v>40371</v>
          </cell>
          <cell r="BI1713">
            <v>125.96</v>
          </cell>
        </row>
        <row r="1714">
          <cell r="BH1714">
            <v>40372</v>
          </cell>
          <cell r="BI1714">
            <v>126.88500000000001</v>
          </cell>
        </row>
        <row r="1715">
          <cell r="BH1715">
            <v>40373</v>
          </cell>
          <cell r="BI1715">
            <v>122.895</v>
          </cell>
        </row>
        <row r="1716">
          <cell r="BH1716">
            <v>40374</v>
          </cell>
          <cell r="BI1716">
            <v>125.71</v>
          </cell>
        </row>
        <row r="1717">
          <cell r="BH1717">
            <v>40375</v>
          </cell>
          <cell r="BI1717">
            <v>126.25</v>
          </cell>
        </row>
        <row r="1718">
          <cell r="BH1718">
            <v>40378</v>
          </cell>
          <cell r="BI1718">
            <v>128.10499999999999</v>
          </cell>
        </row>
        <row r="1719">
          <cell r="BH1719">
            <v>40379</v>
          </cell>
          <cell r="BI1719">
            <v>131.285</v>
          </cell>
        </row>
        <row r="1720">
          <cell r="BH1720">
            <v>40380</v>
          </cell>
          <cell r="BI1720">
            <v>129.68</v>
          </cell>
        </row>
        <row r="1721">
          <cell r="BH1721">
            <v>40381</v>
          </cell>
          <cell r="BI1721">
            <v>126.655</v>
          </cell>
        </row>
        <row r="1722">
          <cell r="BH1722">
            <v>40382</v>
          </cell>
          <cell r="BI1722">
            <v>120.05</v>
          </cell>
        </row>
        <row r="1723">
          <cell r="BH1723">
            <v>40385</v>
          </cell>
          <cell r="BI1723">
            <v>114.63</v>
          </cell>
        </row>
        <row r="1724">
          <cell r="BH1724">
            <v>40386</v>
          </cell>
          <cell r="BI1724">
            <v>103.28</v>
          </cell>
        </row>
        <row r="1725">
          <cell r="BH1725">
            <v>40387</v>
          </cell>
          <cell r="BI1725">
            <v>106.06</v>
          </cell>
        </row>
        <row r="1726">
          <cell r="BH1726">
            <v>40388</v>
          </cell>
          <cell r="BI1726">
            <v>104.54</v>
          </cell>
        </row>
        <row r="1727">
          <cell r="BH1727">
            <v>40389</v>
          </cell>
          <cell r="BI1727">
            <v>107.73</v>
          </cell>
        </row>
        <row r="1728">
          <cell r="BH1728">
            <v>40392</v>
          </cell>
          <cell r="BI1728">
            <v>104.265</v>
          </cell>
        </row>
        <row r="1729">
          <cell r="BH1729">
            <v>40393</v>
          </cell>
          <cell r="BI1729">
            <v>101.815</v>
          </cell>
        </row>
        <row r="1730">
          <cell r="BH1730">
            <v>40394</v>
          </cell>
          <cell r="BI1730">
            <v>105.34</v>
          </cell>
        </row>
        <row r="1731">
          <cell r="BH1731">
            <v>40395</v>
          </cell>
          <cell r="BI1731">
            <v>107.035</v>
          </cell>
        </row>
        <row r="1732">
          <cell r="BH1732">
            <v>40396</v>
          </cell>
          <cell r="BI1732">
            <v>105.315</v>
          </cell>
        </row>
        <row r="1733">
          <cell r="BH1733">
            <v>40399</v>
          </cell>
          <cell r="BI1733">
            <v>104.965</v>
          </cell>
        </row>
        <row r="1734">
          <cell r="BH1734">
            <v>40400</v>
          </cell>
          <cell r="BI1734">
            <v>113.84</v>
          </cell>
        </row>
        <row r="1735">
          <cell r="BH1735">
            <v>40401</v>
          </cell>
          <cell r="BI1735">
            <v>125.875</v>
          </cell>
        </row>
        <row r="1736">
          <cell r="BH1736">
            <v>40402</v>
          </cell>
          <cell r="BI1736">
            <v>128.19999999999999</v>
          </cell>
        </row>
        <row r="1737">
          <cell r="BH1737">
            <v>40403</v>
          </cell>
          <cell r="BI1737">
            <v>127.405</v>
          </cell>
        </row>
        <row r="1738">
          <cell r="BH1738">
            <v>40406</v>
          </cell>
          <cell r="BI1738">
            <v>129.94</v>
          </cell>
        </row>
        <row r="1739">
          <cell r="BH1739">
            <v>40407</v>
          </cell>
          <cell r="BI1739">
            <v>127.16</v>
          </cell>
        </row>
        <row r="1740">
          <cell r="BH1740">
            <v>40408</v>
          </cell>
          <cell r="BI1740">
            <v>124.905</v>
          </cell>
        </row>
        <row r="1741">
          <cell r="BH1741">
            <v>40409</v>
          </cell>
          <cell r="BI1741">
            <v>124.88500000000001</v>
          </cell>
        </row>
        <row r="1742">
          <cell r="BH1742">
            <v>40410</v>
          </cell>
          <cell r="BI1742">
            <v>130.19</v>
          </cell>
        </row>
        <row r="1743">
          <cell r="BH1743">
            <v>40413</v>
          </cell>
          <cell r="BI1743">
            <v>131.125</v>
          </cell>
        </row>
        <row r="1744">
          <cell r="BH1744">
            <v>40414</v>
          </cell>
          <cell r="BI1744">
            <v>133.08500000000001</v>
          </cell>
        </row>
        <row r="1745">
          <cell r="BH1745">
            <v>40415</v>
          </cell>
          <cell r="BI1745">
            <v>137.38</v>
          </cell>
        </row>
        <row r="1746">
          <cell r="BH1746">
            <v>40416</v>
          </cell>
          <cell r="BI1746">
            <v>139.495</v>
          </cell>
        </row>
        <row r="1747">
          <cell r="BH1747">
            <v>40417</v>
          </cell>
          <cell r="BI1747">
            <v>142.26499999999999</v>
          </cell>
        </row>
        <row r="1748">
          <cell r="BH1748">
            <v>40420</v>
          </cell>
          <cell r="BI1748">
            <v>142.19999999999999</v>
          </cell>
        </row>
        <row r="1749">
          <cell r="BH1749">
            <v>40421</v>
          </cell>
          <cell r="BI1749">
            <v>142.68</v>
          </cell>
        </row>
        <row r="1750">
          <cell r="BH1750">
            <v>40422</v>
          </cell>
          <cell r="BI1750">
            <v>136.75</v>
          </cell>
        </row>
        <row r="1751">
          <cell r="BH1751">
            <v>40423</v>
          </cell>
          <cell r="BI1751">
            <v>130.565</v>
          </cell>
        </row>
        <row r="1752">
          <cell r="BH1752">
            <v>40424</v>
          </cell>
          <cell r="BI1752">
            <v>124.08499999999999</v>
          </cell>
        </row>
        <row r="1753">
          <cell r="BH1753">
            <v>40427</v>
          </cell>
          <cell r="BI1753">
            <v>124.075</v>
          </cell>
        </row>
        <row r="1754">
          <cell r="BH1754">
            <v>40428</v>
          </cell>
          <cell r="BI1754">
            <v>131.33000000000001</v>
          </cell>
        </row>
        <row r="1755">
          <cell r="BH1755">
            <v>40429</v>
          </cell>
          <cell r="BI1755">
            <v>132</v>
          </cell>
        </row>
        <row r="1756">
          <cell r="BH1756">
            <v>40430</v>
          </cell>
          <cell r="BI1756">
            <v>129.67500000000001</v>
          </cell>
        </row>
        <row r="1757">
          <cell r="BH1757">
            <v>40431</v>
          </cell>
          <cell r="BI1757">
            <v>125.83499999999999</v>
          </cell>
        </row>
        <row r="1758">
          <cell r="BH1758">
            <v>40434</v>
          </cell>
          <cell r="BI1758">
            <v>117.67</v>
          </cell>
        </row>
        <row r="1759">
          <cell r="BH1759">
            <v>40435</v>
          </cell>
          <cell r="BI1759">
            <v>115.79</v>
          </cell>
        </row>
        <row r="1760">
          <cell r="BH1760">
            <v>40436</v>
          </cell>
          <cell r="BI1760">
            <v>118.56</v>
          </cell>
        </row>
        <row r="1761">
          <cell r="BH1761">
            <v>40437</v>
          </cell>
          <cell r="BI1761">
            <v>117.595</v>
          </cell>
        </row>
        <row r="1762">
          <cell r="BH1762">
            <v>40438</v>
          </cell>
          <cell r="BI1762">
            <v>117.33</v>
          </cell>
        </row>
        <row r="1763">
          <cell r="BH1763">
            <v>40441</v>
          </cell>
          <cell r="BI1763">
            <v>119.83</v>
          </cell>
        </row>
        <row r="1764">
          <cell r="BH1764">
            <v>40442</v>
          </cell>
          <cell r="BI1764">
            <v>122.785</v>
          </cell>
        </row>
        <row r="1765">
          <cell r="BH1765">
            <v>40443</v>
          </cell>
          <cell r="BI1765">
            <v>129.51</v>
          </cell>
        </row>
        <row r="1766">
          <cell r="BH1766">
            <v>40444</v>
          </cell>
          <cell r="BI1766">
            <v>135.31</v>
          </cell>
        </row>
        <row r="1767">
          <cell r="BH1767">
            <v>40445</v>
          </cell>
          <cell r="BI1767">
            <v>135.89500000000001</v>
          </cell>
        </row>
        <row r="1768">
          <cell r="BH1768">
            <v>40448</v>
          </cell>
          <cell r="BI1768">
            <v>129.52500000000001</v>
          </cell>
        </row>
        <row r="1769">
          <cell r="BH1769">
            <v>40449</v>
          </cell>
          <cell r="BI1769">
            <v>135.71</v>
          </cell>
        </row>
        <row r="1770">
          <cell r="BH1770">
            <v>40450</v>
          </cell>
          <cell r="BI1770">
            <v>130.82</v>
          </cell>
        </row>
        <row r="1771">
          <cell r="BH1771">
            <v>40451</v>
          </cell>
          <cell r="BI1771">
            <v>133.285</v>
          </cell>
        </row>
        <row r="1772">
          <cell r="BH1772">
            <v>40452</v>
          </cell>
          <cell r="BI1772" t="str">
            <v>-</v>
          </cell>
        </row>
        <row r="1773">
          <cell r="BH1773">
            <v>40455</v>
          </cell>
          <cell r="BI1773" t="str">
            <v>-</v>
          </cell>
        </row>
        <row r="1774">
          <cell r="BH1774">
            <v>40456</v>
          </cell>
          <cell r="BI1774" t="str">
            <v>-</v>
          </cell>
        </row>
        <row r="1775">
          <cell r="BH1775">
            <v>40457</v>
          </cell>
          <cell r="BI1775" t="str">
            <v>-</v>
          </cell>
        </row>
        <row r="1776">
          <cell r="BH1776">
            <v>40458</v>
          </cell>
          <cell r="BI1776" t="str">
            <v>-</v>
          </cell>
        </row>
        <row r="1777">
          <cell r="BH1777">
            <v>40459</v>
          </cell>
          <cell r="BI1777" t="str">
            <v>-</v>
          </cell>
        </row>
        <row r="1778">
          <cell r="BH1778">
            <v>40462</v>
          </cell>
          <cell r="BI1778" t="str">
            <v>-</v>
          </cell>
        </row>
        <row r="1779">
          <cell r="BH1779">
            <v>40463</v>
          </cell>
          <cell r="BI1779" t="str">
            <v>-</v>
          </cell>
        </row>
        <row r="1780">
          <cell r="BH1780">
            <v>40464</v>
          </cell>
          <cell r="BI1780" t="str">
            <v>-</v>
          </cell>
        </row>
        <row r="1781">
          <cell r="BH1781">
            <v>40465</v>
          </cell>
          <cell r="BI1781" t="str">
            <v>-</v>
          </cell>
        </row>
        <row r="1782">
          <cell r="BH1782">
            <v>40466</v>
          </cell>
          <cell r="BI1782" t="str">
            <v>-</v>
          </cell>
        </row>
        <row r="1783">
          <cell r="BH1783">
            <v>40469</v>
          </cell>
          <cell r="BI1783" t="str">
            <v>-</v>
          </cell>
        </row>
        <row r="1784">
          <cell r="BH1784">
            <v>40470</v>
          </cell>
          <cell r="BI1784" t="str">
            <v>-</v>
          </cell>
        </row>
        <row r="1785">
          <cell r="BH1785">
            <v>40471</v>
          </cell>
          <cell r="BI1785" t="str">
            <v>-</v>
          </cell>
        </row>
        <row r="1786">
          <cell r="BH1786">
            <v>40472</v>
          </cell>
          <cell r="BI1786" t="str">
            <v>-</v>
          </cell>
        </row>
        <row r="1787">
          <cell r="BH1787">
            <v>40473</v>
          </cell>
          <cell r="BI1787" t="str">
            <v>-</v>
          </cell>
        </row>
        <row r="1788">
          <cell r="BH1788">
            <v>40476</v>
          </cell>
          <cell r="BI1788" t="str">
            <v>-</v>
          </cell>
        </row>
        <row r="1789">
          <cell r="BH1789">
            <v>40477</v>
          </cell>
          <cell r="BI1789" t="str">
            <v>-</v>
          </cell>
        </row>
        <row r="1790">
          <cell r="BH1790">
            <v>40478</v>
          </cell>
          <cell r="BI1790" t="str">
            <v>-</v>
          </cell>
        </row>
        <row r="1791">
          <cell r="BH1791">
            <v>40479</v>
          </cell>
          <cell r="BI1791" t="str">
            <v>-</v>
          </cell>
        </row>
        <row r="1792">
          <cell r="BH1792">
            <v>40480</v>
          </cell>
          <cell r="BI1792" t="str">
            <v>-</v>
          </cell>
        </row>
        <row r="1793">
          <cell r="BH1793">
            <v>40483</v>
          </cell>
          <cell r="BI1793" t="str">
            <v>-</v>
          </cell>
        </row>
        <row r="1794">
          <cell r="BH1794">
            <v>40484</v>
          </cell>
          <cell r="BI1794" t="str">
            <v>-</v>
          </cell>
        </row>
        <row r="1795">
          <cell r="BH1795">
            <v>40485</v>
          </cell>
          <cell r="BI1795" t="str">
            <v>-</v>
          </cell>
        </row>
        <row r="1796">
          <cell r="BH1796">
            <v>40486</v>
          </cell>
          <cell r="BI1796" t="str">
            <v>-</v>
          </cell>
        </row>
        <row r="1797">
          <cell r="BH1797">
            <v>40487</v>
          </cell>
          <cell r="BI1797" t="str">
            <v>-</v>
          </cell>
        </row>
        <row r="1798">
          <cell r="BH1798">
            <v>40490</v>
          </cell>
          <cell r="BI1798" t="str">
            <v>-</v>
          </cell>
        </row>
        <row r="1799">
          <cell r="BH1799">
            <v>40491</v>
          </cell>
          <cell r="BI1799" t="str">
            <v>-</v>
          </cell>
        </row>
        <row r="1800">
          <cell r="BH1800">
            <v>40492</v>
          </cell>
          <cell r="BI1800" t="str">
            <v>-</v>
          </cell>
        </row>
        <row r="1801">
          <cell r="BH1801">
            <v>40493</v>
          </cell>
          <cell r="BI1801" t="str">
            <v>-</v>
          </cell>
        </row>
        <row r="1802">
          <cell r="BH1802">
            <v>40494</v>
          </cell>
          <cell r="BI1802" t="str">
            <v>-</v>
          </cell>
        </row>
        <row r="1803">
          <cell r="BH1803">
            <v>40497</v>
          </cell>
          <cell r="BI1803" t="str">
            <v>-</v>
          </cell>
        </row>
        <row r="1804">
          <cell r="BH1804">
            <v>40498</v>
          </cell>
          <cell r="BI1804" t="str">
            <v>-</v>
          </cell>
        </row>
        <row r="1805">
          <cell r="BH1805">
            <v>40499</v>
          </cell>
          <cell r="BI1805" t="str">
            <v>-</v>
          </cell>
        </row>
        <row r="1806">
          <cell r="BH1806">
            <v>40500</v>
          </cell>
          <cell r="BI1806" t="str">
            <v>-</v>
          </cell>
        </row>
        <row r="1807">
          <cell r="BH1807">
            <v>40501</v>
          </cell>
          <cell r="BI1807" t="str">
            <v>-</v>
          </cell>
        </row>
        <row r="1808">
          <cell r="BH1808">
            <v>40504</v>
          </cell>
          <cell r="BI1808" t="str">
            <v>-</v>
          </cell>
        </row>
        <row r="1809">
          <cell r="BH1809">
            <v>40505</v>
          </cell>
          <cell r="BI1809" t="str">
            <v>-</v>
          </cell>
        </row>
        <row r="1810">
          <cell r="BH1810">
            <v>40506</v>
          </cell>
          <cell r="BI1810" t="str">
            <v>-</v>
          </cell>
        </row>
        <row r="1811">
          <cell r="BH1811">
            <v>40507</v>
          </cell>
          <cell r="BI1811" t="str">
            <v>-</v>
          </cell>
        </row>
        <row r="1812">
          <cell r="BH1812">
            <v>40508</v>
          </cell>
          <cell r="BI1812" t="str">
            <v>-</v>
          </cell>
        </row>
        <row r="1813">
          <cell r="BH1813">
            <v>40511</v>
          </cell>
          <cell r="BI1813" t="str">
            <v>-</v>
          </cell>
        </row>
        <row r="1814">
          <cell r="BH1814">
            <v>40512</v>
          </cell>
          <cell r="BI1814" t="str">
            <v>-</v>
          </cell>
        </row>
        <row r="1815">
          <cell r="BH1815">
            <v>40513</v>
          </cell>
          <cell r="BI1815" t="str">
            <v>-</v>
          </cell>
        </row>
        <row r="1816">
          <cell r="BH1816">
            <v>40514</v>
          </cell>
          <cell r="BI1816" t="str">
            <v>-</v>
          </cell>
        </row>
        <row r="1817">
          <cell r="BH1817">
            <v>40515</v>
          </cell>
          <cell r="BI1817" t="str">
            <v>-</v>
          </cell>
        </row>
        <row r="1818">
          <cell r="BH1818">
            <v>40518</v>
          </cell>
          <cell r="BI1818" t="str">
            <v>-</v>
          </cell>
        </row>
        <row r="1819">
          <cell r="BH1819">
            <v>40519</v>
          </cell>
          <cell r="BI1819" t="str">
            <v>-</v>
          </cell>
        </row>
        <row r="1820">
          <cell r="BH1820">
            <v>40520</v>
          </cell>
          <cell r="BI1820" t="str">
            <v>-</v>
          </cell>
        </row>
        <row r="1821">
          <cell r="BH1821">
            <v>40521</v>
          </cell>
          <cell r="BI1821" t="str">
            <v>-</v>
          </cell>
        </row>
        <row r="1822">
          <cell r="BH1822">
            <v>40522</v>
          </cell>
          <cell r="BI1822" t="str">
            <v>-</v>
          </cell>
        </row>
        <row r="1823">
          <cell r="BH1823">
            <v>40525</v>
          </cell>
          <cell r="BI1823" t="str">
            <v>-</v>
          </cell>
        </row>
        <row r="1824">
          <cell r="BH1824">
            <v>40526</v>
          </cell>
          <cell r="BI1824" t="str">
            <v>-</v>
          </cell>
        </row>
        <row r="1825">
          <cell r="BH1825">
            <v>40527</v>
          </cell>
          <cell r="BI1825" t="str">
            <v>-</v>
          </cell>
        </row>
        <row r="1826">
          <cell r="BH1826">
            <v>40528</v>
          </cell>
          <cell r="BI1826" t="str">
            <v>-</v>
          </cell>
        </row>
        <row r="1827">
          <cell r="BH1827">
            <v>40529</v>
          </cell>
          <cell r="BI1827" t="str">
            <v>-</v>
          </cell>
        </row>
        <row r="1828">
          <cell r="BH1828">
            <v>40532</v>
          </cell>
          <cell r="BI1828" t="str">
            <v>-</v>
          </cell>
        </row>
        <row r="1829">
          <cell r="BH1829">
            <v>40533</v>
          </cell>
          <cell r="BI1829" t="str">
            <v>-</v>
          </cell>
        </row>
        <row r="1830">
          <cell r="BH1830">
            <v>40534</v>
          </cell>
          <cell r="BI1830" t="str">
            <v>-</v>
          </cell>
        </row>
        <row r="1831">
          <cell r="BH1831">
            <v>40535</v>
          </cell>
          <cell r="BI1831" t="str">
            <v>-</v>
          </cell>
        </row>
        <row r="1832">
          <cell r="BH1832">
            <v>40536</v>
          </cell>
          <cell r="BI1832" t="str">
            <v>-</v>
          </cell>
        </row>
        <row r="1833">
          <cell r="BH1833">
            <v>40539</v>
          </cell>
          <cell r="BI1833" t="str">
            <v>-</v>
          </cell>
        </row>
        <row r="1834">
          <cell r="BH1834">
            <v>40540</v>
          </cell>
          <cell r="BI1834" t="str">
            <v>-</v>
          </cell>
        </row>
        <row r="1835">
          <cell r="BH1835">
            <v>40541</v>
          </cell>
          <cell r="BI1835" t="str">
            <v>-</v>
          </cell>
        </row>
        <row r="1836">
          <cell r="BH1836">
            <v>40542</v>
          </cell>
          <cell r="BI1836" t="str">
            <v>-</v>
          </cell>
        </row>
        <row r="1837">
          <cell r="BH1837">
            <v>40543</v>
          </cell>
          <cell r="BI1837" t="str">
            <v>-</v>
          </cell>
        </row>
        <row r="1838">
          <cell r="BH1838">
            <v>40546</v>
          </cell>
          <cell r="BI1838" t="str">
            <v>-</v>
          </cell>
        </row>
        <row r="1839">
          <cell r="BH1839">
            <v>40547</v>
          </cell>
          <cell r="BI1839" t="str">
            <v>-</v>
          </cell>
        </row>
        <row r="1840">
          <cell r="BH1840">
            <v>40548</v>
          </cell>
          <cell r="BI1840" t="str">
            <v>-</v>
          </cell>
        </row>
        <row r="1841">
          <cell r="BH1841">
            <v>40549</v>
          </cell>
          <cell r="BI1841" t="str">
            <v>-</v>
          </cell>
        </row>
        <row r="1842">
          <cell r="BH1842">
            <v>40550</v>
          </cell>
          <cell r="BI1842" t="str">
            <v>-</v>
          </cell>
        </row>
        <row r="1843">
          <cell r="BH1843">
            <v>40553</v>
          </cell>
          <cell r="BI1843" t="str">
            <v>-</v>
          </cell>
        </row>
        <row r="1844">
          <cell r="BH1844">
            <v>40554</v>
          </cell>
          <cell r="BI1844" t="str">
            <v>-</v>
          </cell>
        </row>
        <row r="1845">
          <cell r="BH1845">
            <v>40555</v>
          </cell>
          <cell r="BI1845" t="str">
            <v>-</v>
          </cell>
        </row>
        <row r="1846">
          <cell r="BH1846">
            <v>40556</v>
          </cell>
          <cell r="BI1846" t="str">
            <v>-</v>
          </cell>
        </row>
        <row r="1847">
          <cell r="BH1847">
            <v>40557</v>
          </cell>
          <cell r="BI1847" t="str">
            <v>-</v>
          </cell>
        </row>
        <row r="1848">
          <cell r="BH1848">
            <v>40560</v>
          </cell>
          <cell r="BI1848" t="str">
            <v>-</v>
          </cell>
        </row>
        <row r="1849">
          <cell r="BH1849">
            <v>40561</v>
          </cell>
          <cell r="BI1849" t="str">
            <v>-</v>
          </cell>
        </row>
        <row r="1850">
          <cell r="BH1850">
            <v>40562</v>
          </cell>
          <cell r="BI1850" t="str">
            <v>-</v>
          </cell>
        </row>
        <row r="1851">
          <cell r="BH1851">
            <v>40563</v>
          </cell>
          <cell r="BI1851" t="str">
            <v>-</v>
          </cell>
        </row>
        <row r="1852">
          <cell r="BH1852">
            <v>40564</v>
          </cell>
          <cell r="BI1852" t="str">
            <v>-</v>
          </cell>
        </row>
        <row r="1853">
          <cell r="BH1853">
            <v>40567</v>
          </cell>
          <cell r="BI1853" t="str">
            <v>-</v>
          </cell>
        </row>
        <row r="1854">
          <cell r="BH1854">
            <v>40568</v>
          </cell>
          <cell r="BI1854" t="str">
            <v>-</v>
          </cell>
        </row>
        <row r="1855">
          <cell r="BH1855">
            <v>40569</v>
          </cell>
          <cell r="BI1855" t="str">
            <v>-</v>
          </cell>
        </row>
        <row r="1856">
          <cell r="BH1856">
            <v>40570</v>
          </cell>
          <cell r="BI1856" t="str">
            <v>-</v>
          </cell>
        </row>
        <row r="1857">
          <cell r="BH1857">
            <v>40571</v>
          </cell>
          <cell r="BI1857" t="str">
            <v>-</v>
          </cell>
        </row>
        <row r="1858">
          <cell r="BH1858">
            <v>40574</v>
          </cell>
          <cell r="BI1858" t="str">
            <v>-</v>
          </cell>
        </row>
        <row r="1859">
          <cell r="BH1859">
            <v>40575</v>
          </cell>
          <cell r="BI1859" t="str">
            <v>-</v>
          </cell>
        </row>
        <row r="1860">
          <cell r="BH1860">
            <v>40576</v>
          </cell>
          <cell r="BI1860" t="str">
            <v>-</v>
          </cell>
        </row>
        <row r="1861">
          <cell r="BH1861">
            <v>40577</v>
          </cell>
          <cell r="BI1861" t="str">
            <v>-</v>
          </cell>
        </row>
        <row r="1862">
          <cell r="BH1862">
            <v>40578</v>
          </cell>
          <cell r="BI1862" t="str">
            <v>-</v>
          </cell>
        </row>
        <row r="1863">
          <cell r="BH1863">
            <v>40581</v>
          </cell>
          <cell r="BI1863" t="str">
            <v>-</v>
          </cell>
        </row>
        <row r="1864">
          <cell r="BH1864">
            <v>40582</v>
          </cell>
          <cell r="BI1864" t="str">
            <v>-</v>
          </cell>
        </row>
        <row r="1865">
          <cell r="BH1865">
            <v>40583</v>
          </cell>
          <cell r="BI1865" t="str">
            <v>-</v>
          </cell>
        </row>
        <row r="1866">
          <cell r="BH1866">
            <v>40584</v>
          </cell>
          <cell r="BI1866" t="str">
            <v>-</v>
          </cell>
        </row>
        <row r="1867">
          <cell r="BH1867">
            <v>40585</v>
          </cell>
          <cell r="BI1867" t="str">
            <v>-</v>
          </cell>
        </row>
        <row r="1868">
          <cell r="BH1868">
            <v>40588</v>
          </cell>
          <cell r="BI1868" t="str">
            <v>-</v>
          </cell>
        </row>
        <row r="1869">
          <cell r="BH1869">
            <v>40589</v>
          </cell>
          <cell r="BI1869" t="str">
            <v>-</v>
          </cell>
        </row>
        <row r="1870">
          <cell r="BH1870">
            <v>40590</v>
          </cell>
          <cell r="BI1870" t="str">
            <v>-</v>
          </cell>
        </row>
        <row r="1871">
          <cell r="BH1871">
            <v>40591</v>
          </cell>
          <cell r="BI1871" t="str">
            <v>-</v>
          </cell>
        </row>
        <row r="1872">
          <cell r="BH1872">
            <v>40592</v>
          </cell>
          <cell r="BI1872" t="str">
            <v>-</v>
          </cell>
        </row>
        <row r="1873">
          <cell r="BH1873">
            <v>40595</v>
          </cell>
          <cell r="BI1873" t="str">
            <v>-</v>
          </cell>
        </row>
        <row r="1874">
          <cell r="BH1874">
            <v>40596</v>
          </cell>
          <cell r="BI1874" t="str">
            <v>-</v>
          </cell>
        </row>
        <row r="1875">
          <cell r="BH1875">
            <v>40597</v>
          </cell>
          <cell r="BI1875" t="str">
            <v>-</v>
          </cell>
        </row>
        <row r="1876">
          <cell r="BH1876">
            <v>40598</v>
          </cell>
          <cell r="BI1876" t="str">
            <v>-</v>
          </cell>
        </row>
        <row r="1877">
          <cell r="BH1877">
            <v>40599</v>
          </cell>
          <cell r="BI1877" t="str">
            <v>-</v>
          </cell>
        </row>
        <row r="1878">
          <cell r="BH1878">
            <v>40602</v>
          </cell>
          <cell r="BI1878" t="str">
            <v>-</v>
          </cell>
        </row>
        <row r="1879">
          <cell r="BH1879">
            <v>40603</v>
          </cell>
          <cell r="BI1879" t="str">
            <v>-</v>
          </cell>
        </row>
        <row r="1880">
          <cell r="BH1880">
            <v>40604</v>
          </cell>
          <cell r="BI1880" t="str">
            <v>-</v>
          </cell>
        </row>
        <row r="1881">
          <cell r="BH1881">
            <v>40605</v>
          </cell>
          <cell r="BI1881" t="str">
            <v>-</v>
          </cell>
        </row>
        <row r="1882">
          <cell r="BH1882">
            <v>40606</v>
          </cell>
          <cell r="BI1882" t="str">
            <v>-</v>
          </cell>
        </row>
        <row r="1883">
          <cell r="BH1883">
            <v>40609</v>
          </cell>
          <cell r="BI1883" t="str">
            <v>-</v>
          </cell>
        </row>
        <row r="1884">
          <cell r="BH1884">
            <v>40610</v>
          </cell>
          <cell r="BI1884" t="str">
            <v>-</v>
          </cell>
        </row>
        <row r="1885">
          <cell r="BH1885">
            <v>40611</v>
          </cell>
          <cell r="BI1885" t="str">
            <v>-</v>
          </cell>
        </row>
        <row r="1886">
          <cell r="BH1886">
            <v>40612</v>
          </cell>
          <cell r="BI1886" t="str">
            <v>-</v>
          </cell>
        </row>
        <row r="1887">
          <cell r="BH1887">
            <v>40613</v>
          </cell>
          <cell r="BI1887" t="str">
            <v>-</v>
          </cell>
        </row>
      </sheetData>
      <sheetData sheetId="15" refreshError="1">
        <row r="1">
          <cell r="E1" t="str">
            <v>Back to content</v>
          </cell>
          <cell r="K1" t="str">
            <v>Back to content</v>
          </cell>
          <cell r="AK1" t="str">
            <v>Start</v>
          </cell>
          <cell r="AL1">
            <v>39518</v>
          </cell>
        </row>
        <row r="2">
          <cell r="B2" t="str">
            <v>Start</v>
          </cell>
          <cell r="C2">
            <v>38786</v>
          </cell>
          <cell r="AK2" t="str">
            <v>End</v>
          </cell>
          <cell r="AL2">
            <v>40613</v>
          </cell>
        </row>
        <row r="3">
          <cell r="B3" t="str">
            <v>End</v>
          </cell>
          <cell r="C3">
            <v>40613</v>
          </cell>
          <cell r="AK3" t="str">
            <v>Frequency</v>
          </cell>
          <cell r="AL3" t="str">
            <v>D</v>
          </cell>
        </row>
        <row r="4">
          <cell r="B4" t="str">
            <v>Frequency</v>
          </cell>
          <cell r="C4" t="str">
            <v>D</v>
          </cell>
          <cell r="AK4" t="str">
            <v>Name</v>
          </cell>
          <cell r="AL4" t="str">
            <v>DS EU BANKS 5Y CDS INDEX (E) - CDS PREM. MID</v>
          </cell>
          <cell r="AM4" t="str">
            <v>EU BANKS SECTOR CDS INDEX 5Y - CDS PREM. MID</v>
          </cell>
        </row>
        <row r="5">
          <cell r="B5" t="str">
            <v>Name</v>
          </cell>
          <cell r="C5" t="str">
            <v>IBOXX EURO COLLAT COVERED 7-10Y - PRICE INDEX</v>
          </cell>
          <cell r="D5" t="str">
            <v>IBOXX EURO COLLAT COVERED 7-10Y - RED. YIELD</v>
          </cell>
          <cell r="E5" t="str">
            <v>IBOXX EURO COLLAT COVERED 3-5Y - PRICE INDEX</v>
          </cell>
          <cell r="F5" t="str">
            <v>IBOXX EURO COLLAT COVERED 3-5Y - RED. YIELD</v>
          </cell>
          <cell r="G5" t="str">
            <v>IBOXX EURO COLLAT COVERED 1-3Y - PRICE INDEX</v>
          </cell>
          <cell r="H5" t="str">
            <v>IBOXX EURO COLLAT COVERED 1-3Y - RED. YIELD</v>
          </cell>
          <cell r="J5" t="str">
            <v>Spread 7-10Y</v>
          </cell>
          <cell r="K5" t="str">
            <v>Spread 3-5Y</v>
          </cell>
          <cell r="L5" t="str">
            <v>Spread 1-3Y</v>
          </cell>
          <cell r="AK5" t="str">
            <v>Code</v>
          </cell>
          <cell r="AL5" t="str">
            <v>DSEBK5E</v>
          </cell>
          <cell r="AM5" t="str">
            <v>EUBANCD</v>
          </cell>
        </row>
        <row r="6">
          <cell r="B6" t="str">
            <v>Code</v>
          </cell>
          <cell r="C6" t="str">
            <v>IBECVG4(PI)</v>
          </cell>
          <cell r="D6" t="str">
            <v>IBECVG4(RY)</v>
          </cell>
          <cell r="E6" t="str">
            <v>IBECVG2(PI)</v>
          </cell>
          <cell r="F6" t="str">
            <v>IBECVG2(RY)</v>
          </cell>
          <cell r="G6" t="str">
            <v>IBECVG1(PI)</v>
          </cell>
          <cell r="H6" t="str">
            <v>IBECVG1(RY)</v>
          </cell>
          <cell r="AK6">
            <v>39518</v>
          </cell>
          <cell r="AL6">
            <v>171.09200000000001</v>
          </cell>
          <cell r="AM6">
            <v>155.04780000000002</v>
          </cell>
        </row>
        <row r="7">
          <cell r="B7">
            <v>38786</v>
          </cell>
          <cell r="C7">
            <v>105.5767</v>
          </cell>
          <cell r="D7">
            <v>3.8409</v>
          </cell>
          <cell r="E7">
            <v>101.18390000000001</v>
          </cell>
          <cell r="F7">
            <v>3.5334000000000003</v>
          </cell>
          <cell r="G7">
            <v>97.13430000000001</v>
          </cell>
          <cell r="H7">
            <v>3.3209</v>
          </cell>
          <cell r="J7">
            <v>6.3899999999999846</v>
          </cell>
          <cell r="K7">
            <v>-2.5599999999999845</v>
          </cell>
          <cell r="L7">
            <v>2.48999999999997</v>
          </cell>
          <cell r="AK7">
            <v>39519</v>
          </cell>
          <cell r="AL7">
            <v>169.56399999999999</v>
          </cell>
          <cell r="AM7">
            <v>149.91740000000001</v>
          </cell>
        </row>
        <row r="8">
          <cell r="B8">
            <v>38789</v>
          </cell>
          <cell r="C8">
            <v>105.5167</v>
          </cell>
          <cell r="D8">
            <v>3.8488000000000002</v>
          </cell>
          <cell r="E8">
            <v>101.12990000000001</v>
          </cell>
          <cell r="F8">
            <v>3.5467</v>
          </cell>
          <cell r="G8">
            <v>97.106999999999999</v>
          </cell>
          <cell r="H8">
            <v>3.3327</v>
          </cell>
          <cell r="J8">
            <v>5.7800000000000296</v>
          </cell>
          <cell r="K8">
            <v>-3.1300000000000328</v>
          </cell>
          <cell r="L8">
            <v>1.8699999999999939</v>
          </cell>
          <cell r="AK8">
            <v>39520</v>
          </cell>
          <cell r="AL8">
            <v>182.27700000000002</v>
          </cell>
          <cell r="AM8">
            <v>164.30870000000002</v>
          </cell>
        </row>
        <row r="9">
          <cell r="B9">
            <v>38790</v>
          </cell>
          <cell r="C9">
            <v>105.80210000000001</v>
          </cell>
          <cell r="D9">
            <v>3.8112000000000004</v>
          </cell>
          <cell r="E9">
            <v>101.27550000000001</v>
          </cell>
          <cell r="F9">
            <v>3.5064000000000002</v>
          </cell>
          <cell r="G9">
            <v>97.165700000000001</v>
          </cell>
          <cell r="H9">
            <v>3.3004000000000002</v>
          </cell>
          <cell r="J9">
            <v>5.5200000000000138</v>
          </cell>
          <cell r="K9">
            <v>-3.5600000000000076</v>
          </cell>
          <cell r="L9">
            <v>0.74000000000000732</v>
          </cell>
          <cell r="AK9">
            <v>39521</v>
          </cell>
          <cell r="AL9">
            <v>183.34900000000002</v>
          </cell>
          <cell r="AM9">
            <v>168.6696</v>
          </cell>
        </row>
        <row r="10">
          <cell r="B10">
            <v>38791</v>
          </cell>
          <cell r="C10">
            <v>105.6632</v>
          </cell>
          <cell r="D10">
            <v>3.8294000000000001</v>
          </cell>
          <cell r="E10">
            <v>101.1618</v>
          </cell>
          <cell r="F10">
            <v>3.5370000000000004</v>
          </cell>
          <cell r="G10">
            <v>97.114699999999999</v>
          </cell>
          <cell r="H10">
            <v>3.3268</v>
          </cell>
          <cell r="J10">
            <v>5.9400000000000119</v>
          </cell>
          <cell r="K10">
            <v>-2.6999999999999691</v>
          </cell>
          <cell r="L10">
            <v>1.6799999999999926</v>
          </cell>
          <cell r="AK10">
            <v>39524</v>
          </cell>
          <cell r="AL10">
            <v>185.58500000000001</v>
          </cell>
          <cell r="AM10">
            <v>174.70430000000002</v>
          </cell>
        </row>
        <row r="11">
          <cell r="B11">
            <v>38792</v>
          </cell>
          <cell r="C11">
            <v>105.8074</v>
          </cell>
          <cell r="D11">
            <v>3.8104</v>
          </cell>
          <cell r="E11">
            <v>101.1914</v>
          </cell>
          <cell r="F11">
            <v>3.5284</v>
          </cell>
          <cell r="G11">
            <v>97.1083</v>
          </cell>
          <cell r="H11">
            <v>3.3293000000000004</v>
          </cell>
          <cell r="J11">
            <v>5.7399999999999896</v>
          </cell>
          <cell r="K11">
            <v>-2.9600000000000293</v>
          </cell>
          <cell r="L11">
            <v>1.780000000000026</v>
          </cell>
          <cell r="AK11">
            <v>39525</v>
          </cell>
          <cell r="AL11">
            <v>171.53700000000001</v>
          </cell>
          <cell r="AM11">
            <v>155.73910000000001</v>
          </cell>
        </row>
        <row r="12">
          <cell r="B12">
            <v>38793</v>
          </cell>
          <cell r="C12">
            <v>105.5305</v>
          </cell>
          <cell r="D12">
            <v>3.8469000000000002</v>
          </cell>
          <cell r="E12">
            <v>101.06270000000001</v>
          </cell>
          <cell r="F12">
            <v>3.5632000000000001</v>
          </cell>
          <cell r="G12">
            <v>97.05210000000001</v>
          </cell>
          <cell r="H12">
            <v>3.3586</v>
          </cell>
          <cell r="J12">
            <v>5.8899999999999952</v>
          </cell>
          <cell r="K12">
            <v>-2.9799999999999827</v>
          </cell>
          <cell r="L12">
            <v>2.1099999999999675</v>
          </cell>
          <cell r="AK12">
            <v>39526</v>
          </cell>
          <cell r="AL12">
            <v>159.12</v>
          </cell>
          <cell r="AM12">
            <v>142.30000000000001</v>
          </cell>
        </row>
        <row r="13">
          <cell r="B13">
            <v>38796</v>
          </cell>
          <cell r="C13">
            <v>105.76700000000001</v>
          </cell>
          <cell r="D13">
            <v>3.8157000000000001</v>
          </cell>
          <cell r="E13">
            <v>101.1562</v>
          </cell>
          <cell r="F13">
            <v>3.5361000000000002</v>
          </cell>
          <cell r="G13">
            <v>97.091700000000003</v>
          </cell>
          <cell r="H13">
            <v>3.3346</v>
          </cell>
          <cell r="J13">
            <v>5.6700000000000195</v>
          </cell>
          <cell r="K13">
            <v>-3.2899999999999707</v>
          </cell>
          <cell r="L13">
            <v>0.65999999999997172</v>
          </cell>
          <cell r="AK13">
            <v>39527</v>
          </cell>
          <cell r="AL13">
            <v>160.804</v>
          </cell>
          <cell r="AM13">
            <v>145.6652</v>
          </cell>
        </row>
        <row r="14">
          <cell r="B14">
            <v>38797</v>
          </cell>
          <cell r="C14">
            <v>105.63520000000001</v>
          </cell>
          <cell r="D14">
            <v>3.8330000000000002</v>
          </cell>
          <cell r="E14">
            <v>101.102</v>
          </cell>
          <cell r="F14">
            <v>3.5505</v>
          </cell>
          <cell r="G14">
            <v>97.06280000000001</v>
          </cell>
          <cell r="H14">
            <v>3.3492999999999999</v>
          </cell>
          <cell r="J14">
            <v>5.2000000000000046</v>
          </cell>
          <cell r="K14">
            <v>-3.4499999999999975</v>
          </cell>
          <cell r="L14">
            <v>0.67999999999996952</v>
          </cell>
          <cell r="AK14">
            <v>39528</v>
          </cell>
          <cell r="AL14">
            <v>160.804</v>
          </cell>
          <cell r="AM14">
            <v>145.6652</v>
          </cell>
        </row>
        <row r="15">
          <cell r="B15">
            <v>38798</v>
          </cell>
          <cell r="C15">
            <v>105.86200000000001</v>
          </cell>
          <cell r="D15">
            <v>3.8031000000000001</v>
          </cell>
          <cell r="E15">
            <v>101.1884</v>
          </cell>
          <cell r="F15">
            <v>3.5263</v>
          </cell>
          <cell r="G15">
            <v>97.087699999999998</v>
          </cell>
          <cell r="H15">
            <v>3.3349000000000002</v>
          </cell>
          <cell r="J15">
            <v>5.4100000000000037</v>
          </cell>
          <cell r="K15">
            <v>-3.1700000000000284</v>
          </cell>
          <cell r="L15">
            <v>0.44000000000004036</v>
          </cell>
          <cell r="AK15">
            <v>39531</v>
          </cell>
          <cell r="AL15">
            <v>160.804</v>
          </cell>
          <cell r="AM15">
            <v>143.17830000000001</v>
          </cell>
        </row>
        <row r="16">
          <cell r="B16">
            <v>38799</v>
          </cell>
          <cell r="C16">
            <v>105.66420000000001</v>
          </cell>
          <cell r="D16">
            <v>3.8292000000000002</v>
          </cell>
          <cell r="E16">
            <v>101.12130000000001</v>
          </cell>
          <cell r="F16">
            <v>3.5442</v>
          </cell>
          <cell r="G16">
            <v>97.0685</v>
          </cell>
          <cell r="H16">
            <v>3.3444000000000003</v>
          </cell>
          <cell r="J16">
            <v>5.2200000000000024</v>
          </cell>
          <cell r="K16">
            <v>-3.4800000000000164</v>
          </cell>
          <cell r="L16">
            <v>9.0000000000012292E-2</v>
          </cell>
          <cell r="AK16">
            <v>39532</v>
          </cell>
          <cell r="AL16">
            <v>143.44900000000001</v>
          </cell>
          <cell r="AM16">
            <v>124.57820000000001</v>
          </cell>
        </row>
        <row r="17">
          <cell r="B17">
            <v>38800</v>
          </cell>
          <cell r="C17">
            <v>105.88990000000001</v>
          </cell>
          <cell r="D17">
            <v>3.7994000000000003</v>
          </cell>
          <cell r="E17">
            <v>101.24940000000001</v>
          </cell>
          <cell r="F17">
            <v>3.5085000000000002</v>
          </cell>
          <cell r="G17">
            <v>97.119100000000003</v>
          </cell>
          <cell r="H17">
            <v>3.3161</v>
          </cell>
          <cell r="J17">
            <v>5.640000000000045</v>
          </cell>
          <cell r="K17">
            <v>-3.2499999999999751</v>
          </cell>
          <cell r="L17">
            <v>-0.28999999999999027</v>
          </cell>
          <cell r="AK17">
            <v>39533</v>
          </cell>
          <cell r="AL17">
            <v>147.10599999999999</v>
          </cell>
          <cell r="AM17">
            <v>128.95650000000001</v>
          </cell>
        </row>
        <row r="18">
          <cell r="B18">
            <v>38803</v>
          </cell>
          <cell r="C18">
            <v>105.9281</v>
          </cell>
          <cell r="D18">
            <v>3.7943000000000002</v>
          </cell>
          <cell r="E18">
            <v>101.2889</v>
          </cell>
          <cell r="F18">
            <v>3.4961000000000002</v>
          </cell>
          <cell r="G18">
            <v>97.134500000000003</v>
          </cell>
          <cell r="H18">
            <v>3.3048999999999999</v>
          </cell>
          <cell r="J18">
            <v>5.8300000000000018</v>
          </cell>
          <cell r="K18">
            <v>-3.3899999999999597</v>
          </cell>
          <cell r="L18">
            <v>-0.71000000000003283</v>
          </cell>
          <cell r="X18">
            <v>2010</v>
          </cell>
          <cell r="Y18">
            <v>2011</v>
          </cell>
          <cell r="Z18">
            <v>2012</v>
          </cell>
          <cell r="AA18">
            <v>2013</v>
          </cell>
          <cell r="AB18">
            <v>2014</v>
          </cell>
          <cell r="AC18">
            <v>2015</v>
          </cell>
          <cell r="AD18">
            <v>2016</v>
          </cell>
          <cell r="AE18">
            <v>2017</v>
          </cell>
          <cell r="AF18">
            <v>2018</v>
          </cell>
          <cell r="AK18">
            <v>39534</v>
          </cell>
          <cell r="AL18">
            <v>143.56200000000001</v>
          </cell>
          <cell r="AM18">
            <v>125.49560000000001</v>
          </cell>
        </row>
        <row r="19">
          <cell r="B19">
            <v>38804</v>
          </cell>
          <cell r="C19">
            <v>105.16370000000001</v>
          </cell>
          <cell r="D19">
            <v>3.8955000000000002</v>
          </cell>
          <cell r="E19">
            <v>100.9055</v>
          </cell>
          <cell r="F19">
            <v>3.6014000000000004</v>
          </cell>
          <cell r="G19">
            <v>96.969000000000008</v>
          </cell>
          <cell r="H19">
            <v>3.3942000000000001</v>
          </cell>
          <cell r="J19">
            <v>5.3500000000000103</v>
          </cell>
          <cell r="K19">
            <v>-3.4599999999999742</v>
          </cell>
          <cell r="L19">
            <v>0.17000000000000348</v>
          </cell>
          <cell r="X19">
            <v>3.625</v>
          </cell>
          <cell r="Y19">
            <v>3.625</v>
          </cell>
          <cell r="Z19">
            <v>3.625</v>
          </cell>
          <cell r="AA19">
            <v>3.625</v>
          </cell>
          <cell r="AB19">
            <v>3.625</v>
          </cell>
          <cell r="AC19">
            <v>3.625</v>
          </cell>
          <cell r="AD19">
            <v>3.625</v>
          </cell>
          <cell r="AE19">
            <v>3.625</v>
          </cell>
          <cell r="AF19">
            <v>103.14100000000001</v>
          </cell>
          <cell r="AK19">
            <v>39535</v>
          </cell>
          <cell r="AL19">
            <v>143.99100000000001</v>
          </cell>
          <cell r="AM19">
            <v>128.6</v>
          </cell>
        </row>
        <row r="20">
          <cell r="B20">
            <v>38805</v>
          </cell>
          <cell r="C20">
            <v>104.9564</v>
          </cell>
          <cell r="D20">
            <v>3.9231000000000003</v>
          </cell>
          <cell r="E20">
            <v>100.79510000000001</v>
          </cell>
          <cell r="F20">
            <v>3.6316000000000002</v>
          </cell>
          <cell r="G20">
            <v>96.912100000000009</v>
          </cell>
          <cell r="H20">
            <v>3.4245000000000001</v>
          </cell>
          <cell r="J20">
            <v>5.2100000000000257</v>
          </cell>
          <cell r="K20">
            <v>-3.6399999999999988</v>
          </cell>
          <cell r="L20">
            <v>0.34999999999998366</v>
          </cell>
          <cell r="AK20">
            <v>39538</v>
          </cell>
          <cell r="AL20">
            <v>149.19400000000002</v>
          </cell>
          <cell r="AM20">
            <v>132.80430000000001</v>
          </cell>
        </row>
        <row r="21">
          <cell r="B21">
            <v>38806</v>
          </cell>
          <cell r="C21">
            <v>104.846</v>
          </cell>
          <cell r="D21">
            <v>3.9378000000000002</v>
          </cell>
          <cell r="E21">
            <v>100.7295</v>
          </cell>
          <cell r="F21">
            <v>3.6494</v>
          </cell>
          <cell r="G21">
            <v>96.8874</v>
          </cell>
          <cell r="H21">
            <v>3.4372000000000003</v>
          </cell>
          <cell r="J21">
            <v>5.6799999999999962</v>
          </cell>
          <cell r="K21">
            <v>-3.0600000000000183</v>
          </cell>
          <cell r="L21">
            <v>0.32000000000000917</v>
          </cell>
          <cell r="AK21">
            <v>39539</v>
          </cell>
          <cell r="AL21">
            <v>138.91900000000001</v>
          </cell>
          <cell r="AM21">
            <v>132.80430000000001</v>
          </cell>
        </row>
        <row r="22">
          <cell r="B22">
            <v>38807</v>
          </cell>
          <cell r="C22">
            <v>104.79100000000001</v>
          </cell>
          <cell r="D22">
            <v>3.9452000000000003</v>
          </cell>
          <cell r="E22">
            <v>100.7136</v>
          </cell>
          <cell r="F22">
            <v>3.6534</v>
          </cell>
          <cell r="G22">
            <v>96.877800000000008</v>
          </cell>
          <cell r="H22">
            <v>3.4417</v>
          </cell>
          <cell r="J22">
            <v>5.7200000000000362</v>
          </cell>
          <cell r="K22">
            <v>-3.6599999999999966</v>
          </cell>
          <cell r="L22">
            <v>-0.22999999999999687</v>
          </cell>
          <cell r="AK22">
            <v>39540</v>
          </cell>
          <cell r="AL22">
            <v>133.58699999999999</v>
          </cell>
          <cell r="AM22">
            <v>116.74350000000001</v>
          </cell>
        </row>
        <row r="23">
          <cell r="B23">
            <v>38810</v>
          </cell>
          <cell r="C23">
            <v>104.3045</v>
          </cell>
          <cell r="D23">
            <v>4.0206</v>
          </cell>
          <cell r="E23">
            <v>100.4906</v>
          </cell>
          <cell r="F23">
            <v>3.7212000000000001</v>
          </cell>
          <cell r="G23">
            <v>96.796599999999998</v>
          </cell>
          <cell r="H23">
            <v>3.4940000000000002</v>
          </cell>
          <cell r="J23">
            <v>5.9599999999999653</v>
          </cell>
          <cell r="K23">
            <v>-3.4800000000000164</v>
          </cell>
          <cell r="L23">
            <v>0.45000000000001705</v>
          </cell>
          <cell r="AK23">
            <v>39541</v>
          </cell>
          <cell r="AL23">
            <v>128.649</v>
          </cell>
          <cell r="AM23">
            <v>112.89130000000002</v>
          </cell>
        </row>
        <row r="24">
          <cell r="B24">
            <v>38811</v>
          </cell>
          <cell r="C24">
            <v>104.1742</v>
          </cell>
          <cell r="D24">
            <v>4.0379000000000005</v>
          </cell>
          <cell r="E24">
            <v>100.4701</v>
          </cell>
          <cell r="F24">
            <v>3.7264000000000004</v>
          </cell>
          <cell r="G24">
            <v>96.79910000000001</v>
          </cell>
          <cell r="H24">
            <v>3.492</v>
          </cell>
          <cell r="J24">
            <v>7.1900000000000297</v>
          </cell>
          <cell r="K24">
            <v>-2.4599999999999511</v>
          </cell>
          <cell r="L24">
            <v>0.55000000000000604</v>
          </cell>
          <cell r="AK24">
            <v>39542</v>
          </cell>
          <cell r="AL24">
            <v>116.673</v>
          </cell>
          <cell r="AM24">
            <v>103.78700000000001</v>
          </cell>
        </row>
        <row r="25">
          <cell r="B25">
            <v>38812</v>
          </cell>
          <cell r="C25">
            <v>104.0368</v>
          </cell>
          <cell r="D25">
            <v>4.0560999999999998</v>
          </cell>
          <cell r="E25">
            <v>100.46990000000001</v>
          </cell>
          <cell r="F25">
            <v>3.7262</v>
          </cell>
          <cell r="G25">
            <v>96.806600000000003</v>
          </cell>
          <cell r="H25">
            <v>3.4873000000000003</v>
          </cell>
          <cell r="J25">
            <v>8.1099999999999728</v>
          </cell>
          <cell r="K25">
            <v>-1.6799999999999926</v>
          </cell>
          <cell r="L25">
            <v>0.83000000000001961</v>
          </cell>
          <cell r="AK25">
            <v>39545</v>
          </cell>
          <cell r="AL25">
            <v>113.003</v>
          </cell>
          <cell r="AM25">
            <v>95.856510000000014</v>
          </cell>
        </row>
        <row r="26">
          <cell r="B26">
            <v>38813</v>
          </cell>
          <cell r="C26">
            <v>103.88</v>
          </cell>
          <cell r="D26">
            <v>4.0769000000000002</v>
          </cell>
          <cell r="E26">
            <v>100.509</v>
          </cell>
          <cell r="F26">
            <v>3.7152000000000003</v>
          </cell>
          <cell r="G26">
            <v>96.87700000000001</v>
          </cell>
          <cell r="H26">
            <v>3.4488000000000003</v>
          </cell>
          <cell r="J26">
            <v>8.3900000000000308</v>
          </cell>
          <cell r="K26">
            <v>-2.179999999999982</v>
          </cell>
          <cell r="L26">
            <v>-0.41999999999999815</v>
          </cell>
          <cell r="AK26">
            <v>39546</v>
          </cell>
          <cell r="AL26">
            <v>117.571</v>
          </cell>
          <cell r="AM26">
            <v>97.747820000000004</v>
          </cell>
        </row>
        <row r="27">
          <cell r="B27">
            <v>38814</v>
          </cell>
          <cell r="C27">
            <v>103.8669</v>
          </cell>
          <cell r="D27">
            <v>4.0787000000000004</v>
          </cell>
          <cell r="E27">
            <v>100.58110000000001</v>
          </cell>
          <cell r="F27">
            <v>3.6952000000000003</v>
          </cell>
          <cell r="G27">
            <v>96.932299999999998</v>
          </cell>
          <cell r="H27">
            <v>3.4184000000000001</v>
          </cell>
          <cell r="J27">
            <v>8.370000000000033</v>
          </cell>
          <cell r="K27">
            <v>-1.4799999999999702</v>
          </cell>
          <cell r="L27">
            <v>1.4899999999999913</v>
          </cell>
          <cell r="AK27">
            <v>39547</v>
          </cell>
          <cell r="AL27">
            <v>124.602</v>
          </cell>
          <cell r="AM27">
            <v>106.26960000000001</v>
          </cell>
        </row>
        <row r="28">
          <cell r="B28">
            <v>38817</v>
          </cell>
          <cell r="C28">
            <v>103.7886</v>
          </cell>
          <cell r="D28">
            <v>4.0893000000000006</v>
          </cell>
          <cell r="E28">
            <v>100.4718</v>
          </cell>
          <cell r="F28">
            <v>3.7241</v>
          </cell>
          <cell r="G28">
            <v>96.878700000000009</v>
          </cell>
          <cell r="H28">
            <v>3.4447000000000001</v>
          </cell>
          <cell r="J28">
            <v>7.5300000000000367</v>
          </cell>
          <cell r="K28">
            <v>-2.0900000000000141</v>
          </cell>
          <cell r="L28">
            <v>1.4699999999999935</v>
          </cell>
          <cell r="AK28">
            <v>39548</v>
          </cell>
          <cell r="AL28">
            <v>131.869</v>
          </cell>
          <cell r="AM28">
            <v>113.5</v>
          </cell>
        </row>
        <row r="29">
          <cell r="B29">
            <v>38818</v>
          </cell>
          <cell r="C29">
            <v>103.93770000000001</v>
          </cell>
          <cell r="D29">
            <v>4.0695000000000006</v>
          </cell>
          <cell r="E29">
            <v>100.5222</v>
          </cell>
          <cell r="F29">
            <v>3.71</v>
          </cell>
          <cell r="G29">
            <v>96.890600000000006</v>
          </cell>
          <cell r="H29">
            <v>3.4375</v>
          </cell>
          <cell r="J29">
            <v>7.9500000000000348</v>
          </cell>
          <cell r="K29">
            <v>-1.2000000000000011</v>
          </cell>
          <cell r="L29">
            <v>2.4000000000000021</v>
          </cell>
          <cell r="AK29">
            <v>39549</v>
          </cell>
          <cell r="AL29">
            <v>130.01300000000001</v>
          </cell>
          <cell r="AM29">
            <v>111.17830000000001</v>
          </cell>
        </row>
        <row r="30">
          <cell r="B30">
            <v>38819</v>
          </cell>
          <cell r="C30">
            <v>103.85080000000001</v>
          </cell>
          <cell r="D30">
            <v>4.0811999999999999</v>
          </cell>
          <cell r="E30">
            <v>100.4722</v>
          </cell>
          <cell r="F30">
            <v>3.7233000000000001</v>
          </cell>
          <cell r="G30">
            <v>96.877700000000004</v>
          </cell>
          <cell r="H30">
            <v>3.4437000000000002</v>
          </cell>
          <cell r="J30">
            <v>7.8199999999999825</v>
          </cell>
          <cell r="K30">
            <v>-1.6700000000000159</v>
          </cell>
          <cell r="L30">
            <v>1.8700000000000383</v>
          </cell>
          <cell r="AK30">
            <v>39552</v>
          </cell>
          <cell r="AL30">
            <v>134.49700000000001</v>
          </cell>
          <cell r="AM30">
            <v>116.6739</v>
          </cell>
        </row>
        <row r="31">
          <cell r="B31">
            <v>38820</v>
          </cell>
          <cell r="C31">
            <v>103.2852</v>
          </cell>
          <cell r="D31">
            <v>4.1568000000000005</v>
          </cell>
          <cell r="E31">
            <v>100.2407</v>
          </cell>
          <cell r="F31">
            <v>3.7865000000000002</v>
          </cell>
          <cell r="G31">
            <v>96.791700000000006</v>
          </cell>
          <cell r="H31">
            <v>3.4893000000000001</v>
          </cell>
          <cell r="J31">
            <v>7.4800000000000644</v>
          </cell>
          <cell r="K31">
            <v>-2.4499999999999744</v>
          </cell>
          <cell r="L31">
            <v>1.780000000000026</v>
          </cell>
          <cell r="AK31">
            <v>39553</v>
          </cell>
          <cell r="AL31">
            <v>132.476</v>
          </cell>
          <cell r="AM31">
            <v>113.7565</v>
          </cell>
        </row>
        <row r="32">
          <cell r="B32">
            <v>38821</v>
          </cell>
          <cell r="C32">
            <v>103.2852</v>
          </cell>
          <cell r="D32">
            <v>4.1568000000000005</v>
          </cell>
          <cell r="E32">
            <v>100.2407</v>
          </cell>
          <cell r="F32">
            <v>3.7865000000000002</v>
          </cell>
          <cell r="G32">
            <v>96.791700000000006</v>
          </cell>
          <cell r="H32">
            <v>3.4893000000000001</v>
          </cell>
          <cell r="J32">
            <v>7.4800000000000644</v>
          </cell>
          <cell r="K32">
            <v>-2.4499999999999744</v>
          </cell>
          <cell r="L32">
            <v>1.780000000000026</v>
          </cell>
          <cell r="AK32">
            <v>39554</v>
          </cell>
          <cell r="AL32">
            <v>123.02200000000001</v>
          </cell>
          <cell r="AM32">
            <v>105.33480000000002</v>
          </cell>
        </row>
        <row r="33">
          <cell r="B33">
            <v>38824</v>
          </cell>
          <cell r="C33">
            <v>103.2852</v>
          </cell>
          <cell r="D33">
            <v>4.1568000000000005</v>
          </cell>
          <cell r="E33">
            <v>100.2407</v>
          </cell>
          <cell r="F33">
            <v>3.7865000000000002</v>
          </cell>
          <cell r="G33">
            <v>96.791700000000006</v>
          </cell>
          <cell r="H33">
            <v>3.4893000000000001</v>
          </cell>
          <cell r="J33">
            <v>7.4800000000000644</v>
          </cell>
          <cell r="K33">
            <v>-2.4499999999999744</v>
          </cell>
          <cell r="L33">
            <v>1.780000000000026</v>
          </cell>
          <cell r="AK33">
            <v>39555</v>
          </cell>
          <cell r="AL33">
            <v>114.92400000000001</v>
          </cell>
          <cell r="AM33">
            <v>99.082600000000014</v>
          </cell>
        </row>
        <row r="34">
          <cell r="B34">
            <v>38825</v>
          </cell>
          <cell r="C34">
            <v>103.2791</v>
          </cell>
          <cell r="D34">
            <v>4.1580000000000004</v>
          </cell>
          <cell r="E34">
            <v>100.2787</v>
          </cell>
          <cell r="F34">
            <v>3.7746000000000004</v>
          </cell>
          <cell r="G34">
            <v>96.808700000000002</v>
          </cell>
          <cell r="H34">
            <v>3.4763000000000002</v>
          </cell>
          <cell r="J34">
            <v>7.6999999999999957</v>
          </cell>
          <cell r="K34">
            <v>-2.4399999999999533</v>
          </cell>
          <cell r="L34">
            <v>1.4800000000000146</v>
          </cell>
          <cell r="AK34">
            <v>39556</v>
          </cell>
          <cell r="AL34">
            <v>107.1</v>
          </cell>
          <cell r="AM34">
            <v>89.526080000000007</v>
          </cell>
        </row>
        <row r="35">
          <cell r="B35">
            <v>38826</v>
          </cell>
          <cell r="C35">
            <v>103.29610000000001</v>
          </cell>
          <cell r="D35">
            <v>4.1558000000000002</v>
          </cell>
          <cell r="E35">
            <v>100.29770000000001</v>
          </cell>
          <cell r="F35">
            <v>3.7691000000000003</v>
          </cell>
          <cell r="G35">
            <v>96.813299999999998</v>
          </cell>
          <cell r="H35">
            <v>3.4731000000000001</v>
          </cell>
          <cell r="J35">
            <v>7.9799999999999649</v>
          </cell>
          <cell r="K35">
            <v>-1.9899999999999807</v>
          </cell>
          <cell r="L35">
            <v>1.7100000000000115</v>
          </cell>
          <cell r="AK35">
            <v>39559</v>
          </cell>
          <cell r="AL35">
            <v>107.501</v>
          </cell>
          <cell r="AM35">
            <v>88.039120000000011</v>
          </cell>
        </row>
        <row r="36">
          <cell r="B36">
            <v>38827</v>
          </cell>
          <cell r="C36">
            <v>103.48790000000001</v>
          </cell>
          <cell r="D36">
            <v>4.1301000000000005</v>
          </cell>
          <cell r="E36">
            <v>100.36420000000001</v>
          </cell>
          <cell r="F36">
            <v>3.7505000000000002</v>
          </cell>
          <cell r="G36">
            <v>96.829100000000011</v>
          </cell>
          <cell r="H36">
            <v>3.4637000000000002</v>
          </cell>
          <cell r="J36">
            <v>5.4100000000000037</v>
          </cell>
          <cell r="K36">
            <v>-3.8499999999999979</v>
          </cell>
          <cell r="L36">
            <v>0.77000000000002622</v>
          </cell>
          <cell r="AK36">
            <v>39560</v>
          </cell>
          <cell r="AL36">
            <v>104.185</v>
          </cell>
          <cell r="AM36">
            <v>80.439120000000003</v>
          </cell>
        </row>
        <row r="37">
          <cell r="B37">
            <v>38828</v>
          </cell>
          <cell r="C37">
            <v>103.4119</v>
          </cell>
          <cell r="D37">
            <v>4.1404000000000005</v>
          </cell>
          <cell r="E37">
            <v>100.3464</v>
          </cell>
          <cell r="F37">
            <v>3.7551000000000001</v>
          </cell>
          <cell r="G37">
            <v>96.827400000000011</v>
          </cell>
          <cell r="H37">
            <v>3.4638</v>
          </cell>
          <cell r="J37">
            <v>7.8400000000000247</v>
          </cell>
          <cell r="K37">
            <v>-1.9899999999999807</v>
          </cell>
          <cell r="L37">
            <v>1.2299999999999756</v>
          </cell>
          <cell r="AK37">
            <v>39561</v>
          </cell>
          <cell r="AL37">
            <v>101.77800000000001</v>
          </cell>
          <cell r="AM37">
            <v>78.469560000000001</v>
          </cell>
        </row>
        <row r="38">
          <cell r="B38">
            <v>38831</v>
          </cell>
          <cell r="C38">
            <v>103.44540000000001</v>
          </cell>
          <cell r="D38">
            <v>4.1360999999999999</v>
          </cell>
          <cell r="E38">
            <v>100.32390000000001</v>
          </cell>
          <cell r="F38">
            <v>3.7604000000000002</v>
          </cell>
          <cell r="G38">
            <v>96.813800000000001</v>
          </cell>
          <cell r="H38">
            <v>3.4689000000000001</v>
          </cell>
          <cell r="J38">
            <v>7.8100000000000058</v>
          </cell>
          <cell r="K38">
            <v>-2.4599999999999955</v>
          </cell>
          <cell r="L38">
            <v>0.93999999999998529</v>
          </cell>
          <cell r="AK38">
            <v>39562</v>
          </cell>
          <cell r="AL38">
            <v>102.286</v>
          </cell>
          <cell r="AM38">
            <v>77.973910000000004</v>
          </cell>
        </row>
        <row r="39">
          <cell r="B39">
            <v>38832</v>
          </cell>
          <cell r="C39">
            <v>103.0188</v>
          </cell>
          <cell r="D39">
            <v>4.1936</v>
          </cell>
          <cell r="E39">
            <v>100.0772</v>
          </cell>
          <cell r="F39">
            <v>3.8285</v>
          </cell>
          <cell r="G39">
            <v>96.698000000000008</v>
          </cell>
          <cell r="H39">
            <v>3.5317000000000003</v>
          </cell>
          <cell r="J39">
            <v>7.3599999999999888</v>
          </cell>
          <cell r="K39">
            <v>-2.1500000000000075</v>
          </cell>
          <cell r="L39">
            <v>2.120000000000033</v>
          </cell>
          <cell r="AK39">
            <v>39563</v>
          </cell>
          <cell r="AL39">
            <v>100.708</v>
          </cell>
          <cell r="AM39">
            <v>77.099990000000005</v>
          </cell>
        </row>
        <row r="40">
          <cell r="B40">
            <v>38833</v>
          </cell>
          <cell r="C40">
            <v>103.09830000000001</v>
          </cell>
          <cell r="D40">
            <v>4.1829999999999998</v>
          </cell>
          <cell r="E40">
            <v>100.03540000000001</v>
          </cell>
          <cell r="F40">
            <v>3.8399000000000001</v>
          </cell>
          <cell r="G40">
            <v>96.648600000000002</v>
          </cell>
          <cell r="H40">
            <v>3.5582000000000003</v>
          </cell>
          <cell r="J40">
            <v>6.899999999999995</v>
          </cell>
          <cell r="K40">
            <v>-2.5100000000000122</v>
          </cell>
          <cell r="L40">
            <v>1.6700000000000159</v>
          </cell>
          <cell r="AK40">
            <v>39566</v>
          </cell>
          <cell r="AL40">
            <v>97.656000000000006</v>
          </cell>
          <cell r="AM40">
            <v>72.852160000000012</v>
          </cell>
        </row>
        <row r="41">
          <cell r="B41">
            <v>38834</v>
          </cell>
          <cell r="C41">
            <v>103.149</v>
          </cell>
          <cell r="D41">
            <v>4.1762000000000006</v>
          </cell>
          <cell r="E41">
            <v>100.08670000000001</v>
          </cell>
          <cell r="F41">
            <v>3.8254000000000001</v>
          </cell>
          <cell r="G41">
            <v>96.66170000000001</v>
          </cell>
          <cell r="H41">
            <v>3.5503</v>
          </cell>
          <cell r="J41">
            <v>6.8200000000000927</v>
          </cell>
          <cell r="K41">
            <v>-2.6599999999999735</v>
          </cell>
          <cell r="L41">
            <v>0.8799999999999919</v>
          </cell>
          <cell r="AK41">
            <v>39567</v>
          </cell>
          <cell r="AL41">
            <v>99.082999999999998</v>
          </cell>
          <cell r="AM41">
            <v>73.469560000000001</v>
          </cell>
        </row>
        <row r="42">
          <cell r="B42">
            <v>38835</v>
          </cell>
          <cell r="C42">
            <v>103.33620000000001</v>
          </cell>
          <cell r="D42">
            <v>4.1511000000000005</v>
          </cell>
          <cell r="E42">
            <v>100.137</v>
          </cell>
          <cell r="F42">
            <v>3.8111000000000002</v>
          </cell>
          <cell r="G42">
            <v>96.673600000000008</v>
          </cell>
          <cell r="H42">
            <v>3.5431000000000004</v>
          </cell>
          <cell r="J42">
            <v>6.0100000000000264</v>
          </cell>
          <cell r="K42">
            <v>-3.1899999999999817</v>
          </cell>
          <cell r="L42">
            <v>-3.9999999999951186E-2</v>
          </cell>
          <cell r="AK42">
            <v>39568</v>
          </cell>
          <cell r="AL42">
            <v>98.39</v>
          </cell>
          <cell r="AM42">
            <v>76.165210000000002</v>
          </cell>
        </row>
        <row r="43">
          <cell r="B43">
            <v>38838</v>
          </cell>
          <cell r="C43">
            <v>103.33620000000001</v>
          </cell>
          <cell r="D43">
            <v>4.1511000000000005</v>
          </cell>
          <cell r="E43">
            <v>100.137</v>
          </cell>
          <cell r="F43">
            <v>3.8111000000000002</v>
          </cell>
          <cell r="G43">
            <v>96.673600000000008</v>
          </cell>
          <cell r="H43">
            <v>3.5431000000000004</v>
          </cell>
          <cell r="J43">
            <v>6.0100000000000264</v>
          </cell>
          <cell r="K43">
            <v>-3.1899999999999817</v>
          </cell>
          <cell r="L43">
            <v>-3.9999999999951186E-2</v>
          </cell>
          <cell r="AK43">
            <v>39569</v>
          </cell>
          <cell r="AL43">
            <v>97.451999999999998</v>
          </cell>
          <cell r="AM43">
            <v>74.695650000000001</v>
          </cell>
        </row>
        <row r="44">
          <cell r="B44">
            <v>38839</v>
          </cell>
          <cell r="C44">
            <v>103.2375</v>
          </cell>
          <cell r="D44">
            <v>4.1671000000000005</v>
          </cell>
          <cell r="E44">
            <v>100.093</v>
          </cell>
          <cell r="F44">
            <v>3.8325</v>
          </cell>
          <cell r="G44">
            <v>96.65140000000001</v>
          </cell>
          <cell r="H44">
            <v>3.5673000000000004</v>
          </cell>
          <cell r="J44">
            <v>6.8100000000000271</v>
          </cell>
          <cell r="K44">
            <v>-1.8499999999999961</v>
          </cell>
          <cell r="L44">
            <v>1.4300000000000423</v>
          </cell>
          <cell r="AK44">
            <v>39570</v>
          </cell>
          <cell r="AL44">
            <v>92.29</v>
          </cell>
          <cell r="AM44">
            <v>69.591290000000001</v>
          </cell>
        </row>
        <row r="45">
          <cell r="B45">
            <v>38840</v>
          </cell>
          <cell r="C45">
            <v>103.0839</v>
          </cell>
          <cell r="D45">
            <v>4.1878000000000002</v>
          </cell>
          <cell r="E45">
            <v>100.04180000000001</v>
          </cell>
          <cell r="F45">
            <v>3.8462000000000001</v>
          </cell>
          <cell r="G45">
            <v>96.644900000000007</v>
          </cell>
          <cell r="H45">
            <v>3.5702000000000003</v>
          </cell>
          <cell r="J45">
            <v>7.180000000000053</v>
          </cell>
          <cell r="K45">
            <v>-1.4800000000000146</v>
          </cell>
          <cell r="L45">
            <v>1.7200000000000326</v>
          </cell>
          <cell r="AK45">
            <v>39573</v>
          </cell>
          <cell r="AL45">
            <v>92.29</v>
          </cell>
          <cell r="AM45">
            <v>69.591290000000001</v>
          </cell>
        </row>
        <row r="46">
          <cell r="B46">
            <v>38841</v>
          </cell>
          <cell r="C46">
            <v>102.9067</v>
          </cell>
          <cell r="D46">
            <v>4.2118000000000002</v>
          </cell>
          <cell r="E46">
            <v>99.9542</v>
          </cell>
          <cell r="F46">
            <v>3.8698000000000001</v>
          </cell>
          <cell r="G46">
            <v>96.612099999999998</v>
          </cell>
          <cell r="H46">
            <v>3.5871</v>
          </cell>
          <cell r="J46">
            <v>6.8800000000000416</v>
          </cell>
          <cell r="K46">
            <v>-1.6199999999999992</v>
          </cell>
          <cell r="L46">
            <v>2.2600000000000176</v>
          </cell>
          <cell r="AK46">
            <v>39574</v>
          </cell>
          <cell r="AL46">
            <v>94.122</v>
          </cell>
          <cell r="AM46">
            <v>67.486950000000007</v>
          </cell>
        </row>
        <row r="47">
          <cell r="B47">
            <v>38842</v>
          </cell>
          <cell r="C47">
            <v>103.1427</v>
          </cell>
          <cell r="D47">
            <v>4.1801000000000004</v>
          </cell>
          <cell r="E47">
            <v>100.07340000000001</v>
          </cell>
          <cell r="F47">
            <v>3.8371000000000004</v>
          </cell>
          <cell r="G47">
            <v>96.648499999999999</v>
          </cell>
          <cell r="H47">
            <v>3.5670000000000002</v>
          </cell>
          <cell r="J47">
            <v>6.6100000000000492</v>
          </cell>
          <cell r="K47">
            <v>-2.0899999999999697</v>
          </cell>
          <cell r="L47">
            <v>1.2500000000000178</v>
          </cell>
          <cell r="AK47">
            <v>39575</v>
          </cell>
          <cell r="AL47">
            <v>93.225999999999999</v>
          </cell>
          <cell r="AM47">
            <v>66.852160000000012</v>
          </cell>
        </row>
        <row r="48">
          <cell r="B48">
            <v>38845</v>
          </cell>
          <cell r="C48">
            <v>103.0454</v>
          </cell>
          <cell r="D48">
            <v>4.1935000000000002</v>
          </cell>
          <cell r="E48">
            <v>99.990400000000008</v>
          </cell>
          <cell r="F48">
            <v>3.859</v>
          </cell>
          <cell r="G48">
            <v>96.607200000000006</v>
          </cell>
          <cell r="H48">
            <v>3.5874000000000001</v>
          </cell>
          <cell r="J48">
            <v>6.5500000000000114</v>
          </cell>
          <cell r="K48">
            <v>-2.0000000000000018</v>
          </cell>
          <cell r="L48">
            <v>1.5900000000000247</v>
          </cell>
          <cell r="AK48">
            <v>39576</v>
          </cell>
          <cell r="AL48">
            <v>93.986000000000004</v>
          </cell>
          <cell r="AM48">
            <v>68.773900000000012</v>
          </cell>
        </row>
        <row r="49">
          <cell r="B49">
            <v>38846</v>
          </cell>
          <cell r="C49">
            <v>102.95610000000001</v>
          </cell>
          <cell r="D49">
            <v>4.2056000000000004</v>
          </cell>
          <cell r="E49">
            <v>99.968400000000003</v>
          </cell>
          <cell r="F49">
            <v>3.8648000000000002</v>
          </cell>
          <cell r="G49">
            <v>96.596600000000009</v>
          </cell>
          <cell r="H49">
            <v>3.5924999999999998</v>
          </cell>
          <cell r="J49">
            <v>6.4600000000000435</v>
          </cell>
          <cell r="K49">
            <v>-2.0199999999999552</v>
          </cell>
          <cell r="L49">
            <v>1.2499999999999734</v>
          </cell>
          <cell r="AK49">
            <v>39577</v>
          </cell>
          <cell r="AL49">
            <v>95.561000000000007</v>
          </cell>
          <cell r="AM49">
            <v>71.11739</v>
          </cell>
        </row>
        <row r="50">
          <cell r="B50">
            <v>38847</v>
          </cell>
          <cell r="C50">
            <v>103.11370000000001</v>
          </cell>
          <cell r="D50">
            <v>4.1844000000000001</v>
          </cell>
          <cell r="E50">
            <v>100.0651</v>
          </cell>
          <cell r="F50">
            <v>3.8382000000000001</v>
          </cell>
          <cell r="G50">
            <v>96.629900000000006</v>
          </cell>
          <cell r="H50">
            <v>3.5740000000000003</v>
          </cell>
          <cell r="J50">
            <v>6.7400000000000126</v>
          </cell>
          <cell r="K50">
            <v>-2.179999999999982</v>
          </cell>
          <cell r="L50">
            <v>0.60000000000002274</v>
          </cell>
          <cell r="AK50">
            <v>39580</v>
          </cell>
          <cell r="AL50">
            <v>95.622</v>
          </cell>
          <cell r="AM50">
            <v>70.930420000000012</v>
          </cell>
        </row>
        <row r="51">
          <cell r="B51">
            <v>38848</v>
          </cell>
          <cell r="C51">
            <v>102.63500000000001</v>
          </cell>
          <cell r="D51">
            <v>4.2492000000000001</v>
          </cell>
          <cell r="E51">
            <v>99.860900000000001</v>
          </cell>
          <cell r="F51">
            <v>3.8939000000000004</v>
          </cell>
          <cell r="G51">
            <v>96.556300000000007</v>
          </cell>
          <cell r="H51">
            <v>3.6131000000000002</v>
          </cell>
          <cell r="J51">
            <v>7.0199999999999818</v>
          </cell>
          <cell r="K51">
            <v>-2.3099999999999898</v>
          </cell>
          <cell r="L51">
            <v>1.0100000000000442</v>
          </cell>
          <cell r="AK51">
            <v>39581</v>
          </cell>
          <cell r="AL51">
            <v>94.45</v>
          </cell>
          <cell r="AM51">
            <v>69.613040000000012</v>
          </cell>
        </row>
        <row r="52">
          <cell r="B52">
            <v>38849</v>
          </cell>
          <cell r="C52">
            <v>102.62450000000001</v>
          </cell>
          <cell r="D52">
            <v>4.2507000000000001</v>
          </cell>
          <cell r="E52">
            <v>99.92710000000001</v>
          </cell>
          <cell r="F52">
            <v>3.8755000000000002</v>
          </cell>
          <cell r="G52">
            <v>96.594800000000006</v>
          </cell>
          <cell r="H52">
            <v>3.5918000000000001</v>
          </cell>
          <cell r="J52">
            <v>6.5700000000000536</v>
          </cell>
          <cell r="K52">
            <v>-2.7499999999999858</v>
          </cell>
          <cell r="L52">
            <v>0.13000000000000789</v>
          </cell>
          <cell r="AK52">
            <v>39582</v>
          </cell>
          <cell r="AL52">
            <v>93.334000000000003</v>
          </cell>
          <cell r="AM52">
            <v>69.704350000000005</v>
          </cell>
        </row>
        <row r="53">
          <cell r="B53">
            <v>38852</v>
          </cell>
          <cell r="C53">
            <v>103.04610000000001</v>
          </cell>
          <cell r="D53">
            <v>4.194</v>
          </cell>
          <cell r="E53">
            <v>100.21010000000001</v>
          </cell>
          <cell r="F53">
            <v>3.7972000000000001</v>
          </cell>
          <cell r="G53">
            <v>96.727900000000005</v>
          </cell>
          <cell r="H53">
            <v>3.5180000000000002</v>
          </cell>
          <cell r="J53">
            <v>7.6999999999999957</v>
          </cell>
          <cell r="K53">
            <v>-2.179999999999982</v>
          </cell>
          <cell r="L53">
            <v>-0.80000000000000071</v>
          </cell>
          <cell r="AK53">
            <v>39583</v>
          </cell>
          <cell r="AL53">
            <v>91.66</v>
          </cell>
          <cell r="AM53">
            <v>67.760860000000008</v>
          </cell>
        </row>
        <row r="54">
          <cell r="B54">
            <v>38853</v>
          </cell>
          <cell r="C54">
            <v>103.36590000000001</v>
          </cell>
          <cell r="D54">
            <v>4.1509</v>
          </cell>
          <cell r="E54">
            <v>100.36120000000001</v>
          </cell>
          <cell r="F54">
            <v>3.7557</v>
          </cell>
          <cell r="G54">
            <v>96.78670000000001</v>
          </cell>
          <cell r="H54">
            <v>3.4855</v>
          </cell>
          <cell r="J54">
            <v>7.0899999999999963</v>
          </cell>
          <cell r="K54">
            <v>-3.1299999999999883</v>
          </cell>
          <cell r="L54">
            <v>-2.3500000000000298</v>
          </cell>
          <cell r="AK54">
            <v>39584</v>
          </cell>
          <cell r="AL54">
            <v>89.031000000000006</v>
          </cell>
          <cell r="AM54">
            <v>65.860860000000002</v>
          </cell>
        </row>
        <row r="55">
          <cell r="B55">
            <v>38854</v>
          </cell>
          <cell r="C55">
            <v>102.6935</v>
          </cell>
          <cell r="D55">
            <v>4.2419000000000002</v>
          </cell>
          <cell r="E55">
            <v>100.1053</v>
          </cell>
          <cell r="F55">
            <v>3.8255000000000003</v>
          </cell>
          <cell r="G55">
            <v>96.685400000000001</v>
          </cell>
          <cell r="H55">
            <v>3.5397000000000003</v>
          </cell>
          <cell r="J55">
            <v>7.7900000000000524</v>
          </cell>
          <cell r="K55">
            <v>-2.0499999999999741</v>
          </cell>
          <cell r="L55">
            <v>-0.22999999999995246</v>
          </cell>
          <cell r="AK55">
            <v>39587</v>
          </cell>
          <cell r="AL55">
            <v>88.811999999999998</v>
          </cell>
          <cell r="AM55">
            <v>64.382600000000011</v>
          </cell>
        </row>
        <row r="56">
          <cell r="B56">
            <v>38855</v>
          </cell>
          <cell r="C56">
            <v>103.24160000000001</v>
          </cell>
          <cell r="D56">
            <v>4.1678000000000006</v>
          </cell>
          <cell r="E56">
            <v>100.37190000000001</v>
          </cell>
          <cell r="F56">
            <v>3.7521</v>
          </cell>
          <cell r="G56">
            <v>96.783300000000011</v>
          </cell>
          <cell r="H56">
            <v>3.4859</v>
          </cell>
          <cell r="J56">
            <v>7.9800000000000537</v>
          </cell>
          <cell r="K56">
            <v>-2.1900000000000031</v>
          </cell>
          <cell r="L56">
            <v>-1.6099999999999781</v>
          </cell>
          <cell r="AK56">
            <v>39588</v>
          </cell>
          <cell r="AL56">
            <v>89.037999999999997</v>
          </cell>
          <cell r="AM56">
            <v>64.939120000000003</v>
          </cell>
        </row>
        <row r="57">
          <cell r="B57">
            <v>38856</v>
          </cell>
          <cell r="C57">
            <v>103.42700000000001</v>
          </cell>
          <cell r="D57">
            <v>4.1429999999999998</v>
          </cell>
          <cell r="E57">
            <v>100.4264</v>
          </cell>
          <cell r="F57">
            <v>3.7369000000000003</v>
          </cell>
          <cell r="G57">
            <v>96.794300000000007</v>
          </cell>
          <cell r="H57">
            <v>3.4792000000000001</v>
          </cell>
          <cell r="J57">
            <v>7.4999999999999289</v>
          </cell>
          <cell r="K57">
            <v>-2.6099999999999568</v>
          </cell>
          <cell r="L57">
            <v>-1.980000000000004</v>
          </cell>
          <cell r="AK57">
            <v>39589</v>
          </cell>
          <cell r="AL57">
            <v>90.664000000000001</v>
          </cell>
          <cell r="AM57">
            <v>67</v>
          </cell>
        </row>
        <row r="58">
          <cell r="B58">
            <v>38859</v>
          </cell>
          <cell r="C58">
            <v>103.8417</v>
          </cell>
          <cell r="D58">
            <v>4.0875000000000004</v>
          </cell>
          <cell r="E58">
            <v>100.6198</v>
          </cell>
          <cell r="F58">
            <v>3.6831</v>
          </cell>
          <cell r="G58">
            <v>96.860600000000005</v>
          </cell>
          <cell r="H58">
            <v>3.4409000000000001</v>
          </cell>
          <cell r="J58">
            <v>8.1500000000000128</v>
          </cell>
          <cell r="K58">
            <v>-2.4900000000000144</v>
          </cell>
          <cell r="L58">
            <v>-2.3100000000000342</v>
          </cell>
          <cell r="AK58">
            <v>39590</v>
          </cell>
          <cell r="AL58">
            <v>94.587000000000003</v>
          </cell>
          <cell r="AM58">
            <v>71.760860000000008</v>
          </cell>
        </row>
        <row r="59">
          <cell r="B59">
            <v>38860</v>
          </cell>
          <cell r="C59">
            <v>103.6768</v>
          </cell>
          <cell r="D59">
            <v>4.1097000000000001</v>
          </cell>
          <cell r="E59">
            <v>100.51560000000001</v>
          </cell>
          <cell r="F59">
            <v>3.7113</v>
          </cell>
          <cell r="G59">
            <v>96.819000000000003</v>
          </cell>
          <cell r="H59">
            <v>3.4628000000000001</v>
          </cell>
          <cell r="J59">
            <v>7.4699999999999989</v>
          </cell>
          <cell r="K59">
            <v>-3.1699999999999839</v>
          </cell>
          <cell r="L59">
            <v>-2.3699999999999832</v>
          </cell>
          <cell r="AK59">
            <v>39591</v>
          </cell>
          <cell r="AL59">
            <v>94.587000000000003</v>
          </cell>
          <cell r="AM59">
            <v>74.245440000000002</v>
          </cell>
        </row>
        <row r="60">
          <cell r="B60">
            <v>38861</v>
          </cell>
          <cell r="C60">
            <v>104.0248</v>
          </cell>
          <cell r="D60">
            <v>4.0631000000000004</v>
          </cell>
          <cell r="E60">
            <v>100.6237</v>
          </cell>
          <cell r="F60">
            <v>3.6814</v>
          </cell>
          <cell r="G60">
            <v>96.851800000000011</v>
          </cell>
          <cell r="H60">
            <v>3.4441000000000002</v>
          </cell>
          <cell r="J60">
            <v>7.6100000000000279</v>
          </cell>
          <cell r="K60">
            <v>-2.3600000000000065</v>
          </cell>
          <cell r="L60">
            <v>-1.8400000000000194</v>
          </cell>
          <cell r="AK60">
            <v>39594</v>
          </cell>
          <cell r="AL60">
            <v>96.617999999999995</v>
          </cell>
          <cell r="AM60">
            <v>75.513630000000006</v>
          </cell>
        </row>
        <row r="61">
          <cell r="B61">
            <v>38862</v>
          </cell>
          <cell r="C61">
            <v>104.1639</v>
          </cell>
          <cell r="D61">
            <v>4.0446</v>
          </cell>
          <cell r="E61">
            <v>100.6584</v>
          </cell>
          <cell r="F61">
            <v>3.6715</v>
          </cell>
          <cell r="G61">
            <v>96.863200000000006</v>
          </cell>
          <cell r="H61">
            <v>3.4371</v>
          </cell>
          <cell r="J61">
            <v>7.66</v>
          </cell>
          <cell r="K61">
            <v>-2.4500000000000188</v>
          </cell>
          <cell r="L61">
            <v>-2.0900000000000141</v>
          </cell>
          <cell r="AK61">
            <v>39595</v>
          </cell>
          <cell r="AL61">
            <v>99.394999999999996</v>
          </cell>
          <cell r="AM61">
            <v>78.640900000000002</v>
          </cell>
        </row>
        <row r="62">
          <cell r="B62">
            <v>38863</v>
          </cell>
          <cell r="C62">
            <v>104.13170000000001</v>
          </cell>
          <cell r="D62">
            <v>4.0489000000000006</v>
          </cell>
          <cell r="E62">
            <v>100.64110000000001</v>
          </cell>
          <cell r="F62">
            <v>3.6759000000000004</v>
          </cell>
          <cell r="G62">
            <v>96.855100000000007</v>
          </cell>
          <cell r="H62">
            <v>3.4408000000000003</v>
          </cell>
          <cell r="J62">
            <v>7.3900000000000521</v>
          </cell>
          <cell r="K62">
            <v>-2.9099999999999682</v>
          </cell>
          <cell r="L62">
            <v>-2.5199999999999889</v>
          </cell>
          <cell r="AK62">
            <v>39596</v>
          </cell>
          <cell r="AL62">
            <v>96.715000000000003</v>
          </cell>
          <cell r="AM62">
            <v>74.486360000000005</v>
          </cell>
        </row>
        <row r="63">
          <cell r="B63">
            <v>38866</v>
          </cell>
          <cell r="C63">
            <v>104.0749</v>
          </cell>
          <cell r="D63">
            <v>4.0567000000000002</v>
          </cell>
          <cell r="E63">
            <v>100.5942</v>
          </cell>
          <cell r="F63">
            <v>3.6878000000000002</v>
          </cell>
          <cell r="G63">
            <v>96.8215</v>
          </cell>
          <cell r="H63">
            <v>3.4569000000000001</v>
          </cell>
          <cell r="J63">
            <v>8.1700000000000106</v>
          </cell>
          <cell r="K63">
            <v>-1.7199999999999882</v>
          </cell>
          <cell r="L63">
            <v>-0.9100000000000108</v>
          </cell>
          <cell r="AK63">
            <v>39597</v>
          </cell>
          <cell r="AL63">
            <v>95.123000000000005</v>
          </cell>
          <cell r="AM63">
            <v>72.236360000000005</v>
          </cell>
        </row>
        <row r="64">
          <cell r="B64">
            <v>38867</v>
          </cell>
          <cell r="C64">
            <v>103.7334</v>
          </cell>
          <cell r="D64">
            <v>4.1025999999999998</v>
          </cell>
          <cell r="E64">
            <v>100.4132</v>
          </cell>
          <cell r="F64">
            <v>3.7373000000000003</v>
          </cell>
          <cell r="G64">
            <v>96.744600000000005</v>
          </cell>
          <cell r="H64">
            <v>3.4985000000000004</v>
          </cell>
          <cell r="J64">
            <v>6.959999999999944</v>
          </cell>
          <cell r="K64">
            <v>-3.069999999999995</v>
          </cell>
          <cell r="L64">
            <v>-1.799999999999935</v>
          </cell>
          <cell r="AK64">
            <v>39598</v>
          </cell>
          <cell r="AL64">
            <v>93.867999999999995</v>
          </cell>
          <cell r="AM64">
            <v>70.97272000000001</v>
          </cell>
        </row>
        <row r="65">
          <cell r="B65">
            <v>38868</v>
          </cell>
          <cell r="C65">
            <v>103.5147</v>
          </cell>
          <cell r="D65">
            <v>4.1321000000000003</v>
          </cell>
          <cell r="E65">
            <v>100.2799</v>
          </cell>
          <cell r="F65">
            <v>3.7738</v>
          </cell>
          <cell r="G65">
            <v>96.680400000000006</v>
          </cell>
          <cell r="H65">
            <v>3.5332000000000003</v>
          </cell>
          <cell r="J65">
            <v>7.6100000000000279</v>
          </cell>
          <cell r="K65">
            <v>-2.42</v>
          </cell>
          <cell r="L65">
            <v>-1.0800000000000143</v>
          </cell>
          <cell r="AK65">
            <v>39601</v>
          </cell>
          <cell r="AL65">
            <v>95.231000000000009</v>
          </cell>
          <cell r="AM65">
            <v>70.771420000000006</v>
          </cell>
        </row>
        <row r="66">
          <cell r="B66">
            <v>38869</v>
          </cell>
          <cell r="C66">
            <v>103.28110000000001</v>
          </cell>
          <cell r="D66">
            <v>4.1664000000000003</v>
          </cell>
          <cell r="E66">
            <v>100.17880000000001</v>
          </cell>
          <cell r="F66">
            <v>3.8062</v>
          </cell>
          <cell r="G66">
            <v>96.634799999999998</v>
          </cell>
          <cell r="H66">
            <v>3.5683000000000002</v>
          </cell>
          <cell r="J66">
            <v>7.240000000000002</v>
          </cell>
          <cell r="K66">
            <v>-2.6800000000000157</v>
          </cell>
          <cell r="L66">
            <v>-0.61999999999997613</v>
          </cell>
          <cell r="AK66">
            <v>39602</v>
          </cell>
          <cell r="AL66">
            <v>96.513999999999996</v>
          </cell>
          <cell r="AM66">
            <v>72.909520000000001</v>
          </cell>
        </row>
        <row r="67">
          <cell r="B67">
            <v>38870</v>
          </cell>
          <cell r="C67">
            <v>103.70370000000001</v>
          </cell>
          <cell r="D67">
            <v>4.1097000000000001</v>
          </cell>
          <cell r="E67">
            <v>100.343</v>
          </cell>
          <cell r="F67">
            <v>3.7612000000000001</v>
          </cell>
          <cell r="G67">
            <v>96.694299999999998</v>
          </cell>
          <cell r="H67">
            <v>3.536</v>
          </cell>
          <cell r="J67">
            <v>6.7700000000000315</v>
          </cell>
          <cell r="K67">
            <v>-2.9799999999999827</v>
          </cell>
          <cell r="L67">
            <v>-1.5000000000000124</v>
          </cell>
          <cell r="AK67">
            <v>39603</v>
          </cell>
          <cell r="AL67">
            <v>98.372</v>
          </cell>
          <cell r="AM67">
            <v>76.095230000000001</v>
          </cell>
        </row>
        <row r="68">
          <cell r="B68">
            <v>38873</v>
          </cell>
          <cell r="C68">
            <v>103.45</v>
          </cell>
          <cell r="D68">
            <v>4.1440000000000001</v>
          </cell>
          <cell r="E68">
            <v>100.1746</v>
          </cell>
          <cell r="F68">
            <v>3.8062</v>
          </cell>
          <cell r="G68">
            <v>96.618900000000011</v>
          </cell>
          <cell r="H68">
            <v>3.5747</v>
          </cell>
          <cell r="J68">
            <v>6.2999999999999723</v>
          </cell>
          <cell r="K68">
            <v>-3.0800000000000161</v>
          </cell>
          <cell r="L68">
            <v>-0.53000000000000824</v>
          </cell>
          <cell r="AK68">
            <v>39604</v>
          </cell>
          <cell r="AL68">
            <v>97.707000000000008</v>
          </cell>
          <cell r="AM68">
            <v>75.028560000000013</v>
          </cell>
        </row>
        <row r="69">
          <cell r="B69">
            <v>38874</v>
          </cell>
          <cell r="C69">
            <v>103.1117</v>
          </cell>
          <cell r="D69">
            <v>4.1897000000000002</v>
          </cell>
          <cell r="E69">
            <v>100.0347</v>
          </cell>
          <cell r="F69">
            <v>3.8442000000000003</v>
          </cell>
          <cell r="G69">
            <v>96.566700000000012</v>
          </cell>
          <cell r="H69">
            <v>3.6023000000000001</v>
          </cell>
          <cell r="J69">
            <v>7.0700000000000429</v>
          </cell>
          <cell r="K69">
            <v>-2.8799999999999937</v>
          </cell>
          <cell r="L69">
            <v>-0.9200000000000319</v>
          </cell>
          <cell r="AK69">
            <v>39605</v>
          </cell>
          <cell r="AL69">
            <v>98.793000000000006</v>
          </cell>
          <cell r="AM69">
            <v>75.733320000000006</v>
          </cell>
        </row>
        <row r="70">
          <cell r="B70">
            <v>38875</v>
          </cell>
          <cell r="C70">
            <v>103.13390000000001</v>
          </cell>
          <cell r="D70">
            <v>4.1867999999999999</v>
          </cell>
          <cell r="E70">
            <v>100.0296</v>
          </cell>
          <cell r="F70">
            <v>3.8453000000000004</v>
          </cell>
          <cell r="G70">
            <v>96.555800000000005</v>
          </cell>
          <cell r="H70">
            <v>3.6077000000000004</v>
          </cell>
          <cell r="J70">
            <v>6.8799999999999528</v>
          </cell>
          <cell r="K70">
            <v>-2.6699999999999502</v>
          </cell>
          <cell r="L70">
            <v>-0.53000000000000824</v>
          </cell>
          <cell r="AK70">
            <v>39608</v>
          </cell>
          <cell r="AL70">
            <v>103.611</v>
          </cell>
          <cell r="AM70">
            <v>82.004750000000001</v>
          </cell>
        </row>
        <row r="71">
          <cell r="B71">
            <v>38876</v>
          </cell>
          <cell r="C71">
            <v>103.5288</v>
          </cell>
          <cell r="D71">
            <v>4.1336000000000004</v>
          </cell>
          <cell r="E71">
            <v>100.27800000000001</v>
          </cell>
          <cell r="F71">
            <v>3.7772000000000001</v>
          </cell>
          <cell r="G71">
            <v>96.688299999999998</v>
          </cell>
          <cell r="H71">
            <v>3.5357000000000003</v>
          </cell>
          <cell r="J71">
            <v>7.0600000000000662</v>
          </cell>
          <cell r="K71">
            <v>-2.7800000000000047</v>
          </cell>
          <cell r="L71">
            <v>-2.3799999999999599</v>
          </cell>
          <cell r="AK71">
            <v>39609</v>
          </cell>
          <cell r="AL71">
            <v>104.142</v>
          </cell>
          <cell r="AM71">
            <v>84.304750000000013</v>
          </cell>
        </row>
        <row r="72">
          <cell r="B72">
            <v>38877</v>
          </cell>
          <cell r="C72">
            <v>103.6503</v>
          </cell>
          <cell r="D72">
            <v>4.1173000000000002</v>
          </cell>
          <cell r="E72">
            <v>100.3681</v>
          </cell>
          <cell r="F72">
            <v>3.7523</v>
          </cell>
          <cell r="G72">
            <v>96.739800000000002</v>
          </cell>
          <cell r="H72">
            <v>3.5074000000000001</v>
          </cell>
          <cell r="J72">
            <v>6.9300000000000139</v>
          </cell>
          <cell r="K72">
            <v>-3.2700000000000173</v>
          </cell>
          <cell r="L72">
            <v>-2.5099999999999678</v>
          </cell>
          <cell r="AK72">
            <v>39610</v>
          </cell>
          <cell r="AL72">
            <v>103.39400000000001</v>
          </cell>
          <cell r="AM72">
            <v>82.852370000000008</v>
          </cell>
        </row>
        <row r="73">
          <cell r="B73">
            <v>38880</v>
          </cell>
          <cell r="C73">
            <v>103.79810000000001</v>
          </cell>
          <cell r="D73">
            <v>4.0977000000000006</v>
          </cell>
          <cell r="E73">
            <v>100.4629</v>
          </cell>
          <cell r="F73">
            <v>3.7255000000000003</v>
          </cell>
          <cell r="G73">
            <v>96.778400000000005</v>
          </cell>
          <cell r="H73">
            <v>3.4847000000000001</v>
          </cell>
          <cell r="J73">
            <v>7.0700000000000429</v>
          </cell>
          <cell r="K73">
            <v>-2.8499999999999748</v>
          </cell>
          <cell r="L73">
            <v>-2.7800000000000047</v>
          </cell>
          <cell r="AK73">
            <v>39611</v>
          </cell>
          <cell r="AL73">
            <v>103.462</v>
          </cell>
          <cell r="AM73">
            <v>84.466660000000005</v>
          </cell>
        </row>
        <row r="74">
          <cell r="B74">
            <v>38881</v>
          </cell>
          <cell r="C74">
            <v>104.1755</v>
          </cell>
          <cell r="D74">
            <v>4.0471000000000004</v>
          </cell>
          <cell r="E74">
            <v>100.60380000000001</v>
          </cell>
          <cell r="F74">
            <v>3.6867000000000001</v>
          </cell>
          <cell r="G74">
            <v>96.819500000000005</v>
          </cell>
          <cell r="H74">
            <v>3.4617</v>
          </cell>
          <cell r="J74">
            <v>7.6100000000000279</v>
          </cell>
          <cell r="K74">
            <v>-2.1300000000000097</v>
          </cell>
          <cell r="L74">
            <v>-2.1300000000000097</v>
          </cell>
          <cell r="AK74">
            <v>39612</v>
          </cell>
          <cell r="AL74">
            <v>102.839</v>
          </cell>
          <cell r="AM74">
            <v>81.780940000000001</v>
          </cell>
        </row>
        <row r="75">
          <cell r="B75">
            <v>38882</v>
          </cell>
          <cell r="C75">
            <v>103.9307</v>
          </cell>
          <cell r="D75">
            <v>4.08</v>
          </cell>
          <cell r="E75">
            <v>100.4406</v>
          </cell>
          <cell r="F75">
            <v>3.7309000000000001</v>
          </cell>
          <cell r="G75">
            <v>96.742100000000008</v>
          </cell>
          <cell r="H75">
            <v>3.5031000000000003</v>
          </cell>
          <cell r="J75">
            <v>7.3000000000000398</v>
          </cell>
          <cell r="K75">
            <v>-2.5100000000000122</v>
          </cell>
          <cell r="L75">
            <v>-1.6900000000000137</v>
          </cell>
          <cell r="AK75">
            <v>39615</v>
          </cell>
          <cell r="AL75">
            <v>100.494</v>
          </cell>
          <cell r="AM75">
            <v>79.166660000000007</v>
          </cell>
        </row>
        <row r="76">
          <cell r="B76">
            <v>38883</v>
          </cell>
          <cell r="C76">
            <v>103.49170000000001</v>
          </cell>
          <cell r="D76">
            <v>4.1391999999999998</v>
          </cell>
          <cell r="E76">
            <v>100.22670000000001</v>
          </cell>
          <cell r="F76">
            <v>3.7892000000000001</v>
          </cell>
          <cell r="G76">
            <v>96.662100000000009</v>
          </cell>
          <cell r="H76">
            <v>3.5459000000000001</v>
          </cell>
          <cell r="J76">
            <v>7.0199999999999818</v>
          </cell>
          <cell r="K76">
            <v>-2.7800000000000047</v>
          </cell>
          <cell r="L76">
            <v>-1.6100000000000225</v>
          </cell>
          <cell r="AK76">
            <v>39616</v>
          </cell>
          <cell r="AL76">
            <v>100.33200000000001</v>
          </cell>
          <cell r="AM76">
            <v>78.857130000000012</v>
          </cell>
        </row>
        <row r="77">
          <cell r="B77">
            <v>38884</v>
          </cell>
          <cell r="C77">
            <v>103.60980000000001</v>
          </cell>
          <cell r="D77">
            <v>4.1233000000000004</v>
          </cell>
          <cell r="E77">
            <v>100.28530000000001</v>
          </cell>
          <cell r="F77">
            <v>3.7728000000000002</v>
          </cell>
          <cell r="G77">
            <v>96.679500000000004</v>
          </cell>
          <cell r="H77">
            <v>3.5359000000000003</v>
          </cell>
          <cell r="J77">
            <v>7.0300000000000473</v>
          </cell>
          <cell r="K77">
            <v>-2.9199999999999893</v>
          </cell>
          <cell r="L77">
            <v>-2.2099999999999564</v>
          </cell>
          <cell r="AK77">
            <v>39617</v>
          </cell>
          <cell r="AL77">
            <v>100.33200000000001</v>
          </cell>
          <cell r="AM77">
            <v>81.019040000000004</v>
          </cell>
        </row>
        <row r="78">
          <cell r="B78">
            <v>38887</v>
          </cell>
          <cell r="C78">
            <v>103.34830000000001</v>
          </cell>
          <cell r="D78">
            <v>4.1589</v>
          </cell>
          <cell r="E78">
            <v>100.12650000000001</v>
          </cell>
          <cell r="F78">
            <v>3.8156000000000003</v>
          </cell>
          <cell r="G78">
            <v>96.601800000000011</v>
          </cell>
          <cell r="H78">
            <v>3.5766</v>
          </cell>
          <cell r="J78">
            <v>6.9899999999999629</v>
          </cell>
          <cell r="K78">
            <v>-2.9399999999999871</v>
          </cell>
          <cell r="L78">
            <v>-1.540000000000008</v>
          </cell>
          <cell r="AK78">
            <v>39618</v>
          </cell>
          <cell r="AL78">
            <v>102.669</v>
          </cell>
          <cell r="AM78">
            <v>84.452380000000005</v>
          </cell>
        </row>
        <row r="79">
          <cell r="B79">
            <v>38888</v>
          </cell>
          <cell r="C79">
            <v>103.14110000000001</v>
          </cell>
          <cell r="D79">
            <v>4.1870000000000003</v>
          </cell>
          <cell r="E79">
            <v>100.00930000000001</v>
          </cell>
          <cell r="F79">
            <v>3.8477000000000001</v>
          </cell>
          <cell r="G79">
            <v>96.545400000000001</v>
          </cell>
          <cell r="H79">
            <v>3.6070000000000002</v>
          </cell>
          <cell r="J79">
            <v>6.899999999999995</v>
          </cell>
          <cell r="K79">
            <v>-3.2299999999999773</v>
          </cell>
          <cell r="L79">
            <v>-1.2999999999999901</v>
          </cell>
          <cell r="AK79">
            <v>39619</v>
          </cell>
          <cell r="AL79">
            <v>106.657</v>
          </cell>
          <cell r="AM79">
            <v>91.909520000000001</v>
          </cell>
        </row>
        <row r="80">
          <cell r="B80">
            <v>38889</v>
          </cell>
          <cell r="C80">
            <v>103.0288</v>
          </cell>
          <cell r="D80">
            <v>4.2023999999999999</v>
          </cell>
          <cell r="E80">
            <v>99.940200000000004</v>
          </cell>
          <cell r="F80">
            <v>3.8665000000000003</v>
          </cell>
          <cell r="G80">
            <v>96.505700000000004</v>
          </cell>
          <cell r="H80">
            <v>3.6284000000000001</v>
          </cell>
          <cell r="J80">
            <v>7.040000000000024</v>
          </cell>
          <cell r="K80">
            <v>-2.8499999999999748</v>
          </cell>
          <cell r="L80">
            <v>-1.0099999999999998</v>
          </cell>
          <cell r="AK80">
            <v>39622</v>
          </cell>
          <cell r="AL80">
            <v>107.124</v>
          </cell>
          <cell r="AM80">
            <v>95.190480000000008</v>
          </cell>
        </row>
        <row r="81">
          <cell r="B81">
            <v>38890</v>
          </cell>
          <cell r="C81">
            <v>102.67970000000001</v>
          </cell>
          <cell r="D81">
            <v>4.25</v>
          </cell>
          <cell r="E81">
            <v>99.81580000000001</v>
          </cell>
          <cell r="F81">
            <v>3.9007000000000001</v>
          </cell>
          <cell r="G81">
            <v>96.468000000000004</v>
          </cell>
          <cell r="H81">
            <v>3.6487000000000003</v>
          </cell>
          <cell r="J81">
            <v>6.7999999999999616</v>
          </cell>
          <cell r="K81">
            <v>-3.2300000000000217</v>
          </cell>
          <cell r="L81">
            <v>-1.1299999999999866</v>
          </cell>
          <cell r="AK81">
            <v>39623</v>
          </cell>
          <cell r="AL81">
            <v>111.218</v>
          </cell>
          <cell r="AM81">
            <v>100.3952</v>
          </cell>
        </row>
        <row r="82">
          <cell r="B82">
            <v>38891</v>
          </cell>
          <cell r="C82">
            <v>102.4782</v>
          </cell>
          <cell r="D82">
            <v>4.2777000000000003</v>
          </cell>
          <cell r="E82">
            <v>99.701999999999998</v>
          </cell>
          <cell r="F82">
            <v>3.9320000000000004</v>
          </cell>
          <cell r="G82">
            <v>96.412499999999994</v>
          </cell>
          <cell r="H82">
            <v>3.6789000000000001</v>
          </cell>
          <cell r="J82">
            <v>7.2700000000000209</v>
          </cell>
          <cell r="K82">
            <v>-3.1999999999999584</v>
          </cell>
          <cell r="L82">
            <v>-0.66000000000001613</v>
          </cell>
          <cell r="AK82">
            <v>39624</v>
          </cell>
          <cell r="AL82">
            <v>110.706</v>
          </cell>
          <cell r="AM82">
            <v>99.399990000000003</v>
          </cell>
        </row>
        <row r="83">
          <cell r="B83">
            <v>38894</v>
          </cell>
          <cell r="C83">
            <v>102.3797</v>
          </cell>
          <cell r="D83">
            <v>4.2915999999999999</v>
          </cell>
          <cell r="E83">
            <v>99.61460000000001</v>
          </cell>
          <cell r="F83">
            <v>3.9558</v>
          </cell>
          <cell r="G83">
            <v>96.358500000000006</v>
          </cell>
          <cell r="H83">
            <v>3.7076000000000002</v>
          </cell>
          <cell r="J83">
            <v>6.8599999999999994</v>
          </cell>
          <cell r="K83">
            <v>-3.1200000000000117</v>
          </cell>
          <cell r="L83">
            <v>-0.34000000000000696</v>
          </cell>
          <cell r="AK83">
            <v>39625</v>
          </cell>
          <cell r="AL83">
            <v>113.58800000000001</v>
          </cell>
          <cell r="AM83">
            <v>99.399990000000003</v>
          </cell>
        </row>
        <row r="84">
          <cell r="B84">
            <v>38895</v>
          </cell>
          <cell r="C84">
            <v>102.39880000000001</v>
          </cell>
          <cell r="D84">
            <v>4.2891000000000004</v>
          </cell>
          <cell r="E84">
            <v>99.592600000000004</v>
          </cell>
          <cell r="F84">
            <v>3.9617</v>
          </cell>
          <cell r="G84">
            <v>96.328900000000004</v>
          </cell>
          <cell r="H84">
            <v>3.7237</v>
          </cell>
          <cell r="J84">
            <v>6.8100000000000271</v>
          </cell>
          <cell r="K84">
            <v>-3.4299999999999997</v>
          </cell>
          <cell r="L84">
            <v>-1.4800000000000146</v>
          </cell>
          <cell r="AK84">
            <v>39626</v>
          </cell>
          <cell r="AL84">
            <v>116.711</v>
          </cell>
          <cell r="AM84">
            <v>108.95240000000001</v>
          </cell>
        </row>
        <row r="85">
          <cell r="B85">
            <v>38896</v>
          </cell>
          <cell r="C85">
            <v>102.3146</v>
          </cell>
          <cell r="D85">
            <v>4.3007</v>
          </cell>
          <cell r="E85">
            <v>99.552199999999999</v>
          </cell>
          <cell r="F85">
            <v>3.9728000000000003</v>
          </cell>
          <cell r="G85">
            <v>96.312400000000011</v>
          </cell>
          <cell r="H85">
            <v>3.7324999999999999</v>
          </cell>
          <cell r="J85">
            <v>7.0699999999999541</v>
          </cell>
          <cell r="K85">
            <v>-3.1200000000000117</v>
          </cell>
          <cell r="L85">
            <v>-0.80000000000000071</v>
          </cell>
          <cell r="AK85">
            <v>39629</v>
          </cell>
          <cell r="AL85">
            <v>115.51300000000001</v>
          </cell>
          <cell r="AM85">
            <v>108.3524</v>
          </cell>
        </row>
        <row r="86">
          <cell r="B86">
            <v>38897</v>
          </cell>
          <cell r="C86">
            <v>102.5976</v>
          </cell>
          <cell r="D86">
            <v>4.2620000000000005</v>
          </cell>
          <cell r="E86">
            <v>99.711400000000012</v>
          </cell>
          <cell r="F86">
            <v>3.9282000000000004</v>
          </cell>
          <cell r="G86">
            <v>96.382800000000003</v>
          </cell>
          <cell r="H86">
            <v>3.6930000000000001</v>
          </cell>
          <cell r="J86">
            <v>7.6000000000000512</v>
          </cell>
          <cell r="K86">
            <v>-3.0799999999999716</v>
          </cell>
          <cell r="L86">
            <v>-2.0000000000000018</v>
          </cell>
          <cell r="AK86">
            <v>39630</v>
          </cell>
          <cell r="AL86">
            <v>116.822</v>
          </cell>
          <cell r="AM86">
            <v>109.88570000000001</v>
          </cell>
        </row>
        <row r="87">
          <cell r="B87">
            <v>38898</v>
          </cell>
          <cell r="C87">
            <v>102.4948</v>
          </cell>
          <cell r="D87">
            <v>4.2762000000000002</v>
          </cell>
          <cell r="E87">
            <v>99.637100000000004</v>
          </cell>
          <cell r="F87">
            <v>3.9487000000000001</v>
          </cell>
          <cell r="G87">
            <v>96.34620000000001</v>
          </cell>
          <cell r="H87">
            <v>3.7130000000000001</v>
          </cell>
          <cell r="J87">
            <v>6.7199999999999704</v>
          </cell>
          <cell r="K87">
            <v>-3.83</v>
          </cell>
          <cell r="L87">
            <v>-1.8499999999999961</v>
          </cell>
          <cell r="AK87">
            <v>39631</v>
          </cell>
          <cell r="AL87">
            <v>116.568</v>
          </cell>
          <cell r="AM87">
            <v>109.7762</v>
          </cell>
        </row>
        <row r="88">
          <cell r="B88">
            <v>38901</v>
          </cell>
          <cell r="C88">
            <v>102.3784</v>
          </cell>
          <cell r="D88">
            <v>4.2957000000000001</v>
          </cell>
          <cell r="E88">
            <v>99.573700000000002</v>
          </cell>
          <cell r="F88">
            <v>3.9722000000000004</v>
          </cell>
          <cell r="G88">
            <v>96.319299999999998</v>
          </cell>
          <cell r="H88">
            <v>3.7361</v>
          </cell>
          <cell r="J88">
            <v>7.8699999999999548</v>
          </cell>
          <cell r="K88">
            <v>-2.5799999999999823</v>
          </cell>
          <cell r="L88">
            <v>-0.43999999999999595</v>
          </cell>
          <cell r="AK88">
            <v>39632</v>
          </cell>
          <cell r="AL88">
            <v>116.568</v>
          </cell>
          <cell r="AM88">
            <v>112.86670000000001</v>
          </cell>
        </row>
        <row r="89">
          <cell r="B89">
            <v>38902</v>
          </cell>
          <cell r="C89">
            <v>102.47790000000001</v>
          </cell>
          <cell r="D89">
            <v>4.2822000000000005</v>
          </cell>
          <cell r="E89">
            <v>99.623500000000007</v>
          </cell>
          <cell r="F89">
            <v>3.9583000000000004</v>
          </cell>
          <cell r="G89">
            <v>96.340800000000002</v>
          </cell>
          <cell r="H89">
            <v>3.7242000000000002</v>
          </cell>
          <cell r="J89">
            <v>7.3199999999999932</v>
          </cell>
          <cell r="K89">
            <v>-3.0699999999999505</v>
          </cell>
          <cell r="L89">
            <v>-0.72999999999998622</v>
          </cell>
          <cell r="AK89">
            <v>39633</v>
          </cell>
          <cell r="AL89">
            <v>116.873</v>
          </cell>
          <cell r="AM89">
            <v>109.94290000000001</v>
          </cell>
        </row>
        <row r="90">
          <cell r="B90">
            <v>38903</v>
          </cell>
          <cell r="C90">
            <v>102.02640000000001</v>
          </cell>
          <cell r="D90">
            <v>4.3441000000000001</v>
          </cell>
          <cell r="E90">
            <v>99.409400000000005</v>
          </cell>
          <cell r="F90">
            <v>4.0170000000000003</v>
          </cell>
          <cell r="G90">
            <v>96.255400000000009</v>
          </cell>
          <cell r="H90">
            <v>3.7702</v>
          </cell>
          <cell r="J90">
            <v>7.3100000000000165</v>
          </cell>
          <cell r="K90">
            <v>-2.8999999999999915</v>
          </cell>
          <cell r="L90">
            <v>-3.00000000000189E-2</v>
          </cell>
          <cell r="AK90">
            <v>39636</v>
          </cell>
          <cell r="AL90">
            <v>117.22800000000001</v>
          </cell>
          <cell r="AM90">
            <v>110.61430000000001</v>
          </cell>
        </row>
        <row r="91">
          <cell r="B91">
            <v>38904</v>
          </cell>
          <cell r="C91">
            <v>102.16370000000001</v>
          </cell>
          <cell r="D91">
            <v>4.3254000000000001</v>
          </cell>
          <cell r="E91">
            <v>99.4208</v>
          </cell>
          <cell r="F91">
            <v>4.0137</v>
          </cell>
          <cell r="G91">
            <v>96.239200000000011</v>
          </cell>
          <cell r="H91">
            <v>3.7787000000000002</v>
          </cell>
          <cell r="J91">
            <v>6.3399999999999679</v>
          </cell>
          <cell r="K91">
            <v>-3.9299999999999891</v>
          </cell>
          <cell r="L91">
            <v>-1.0299999999999532</v>
          </cell>
          <cell r="AK91">
            <v>39637</v>
          </cell>
          <cell r="AL91">
            <v>118.67100000000001</v>
          </cell>
          <cell r="AM91">
            <v>114.92080000000001</v>
          </cell>
        </row>
        <row r="92">
          <cell r="B92">
            <v>38905</v>
          </cell>
          <cell r="C92">
            <v>102.5455</v>
          </cell>
          <cell r="D92">
            <v>4.2732999999999999</v>
          </cell>
          <cell r="E92">
            <v>99.588999999999999</v>
          </cell>
          <cell r="F92">
            <v>3.9672000000000001</v>
          </cell>
          <cell r="G92">
            <v>96.299199999999999</v>
          </cell>
          <cell r="H92">
            <v>3.7459000000000002</v>
          </cell>
          <cell r="J92">
            <v>6.4299999999999358</v>
          </cell>
          <cell r="K92">
            <v>-3.479999999999972</v>
          </cell>
          <cell r="L92">
            <v>-1.4600000000000168</v>
          </cell>
          <cell r="AK92">
            <v>39638</v>
          </cell>
          <cell r="AL92">
            <v>115</v>
          </cell>
          <cell r="AM92">
            <v>108.325</v>
          </cell>
        </row>
        <row r="93">
          <cell r="B93">
            <v>38908</v>
          </cell>
          <cell r="C93">
            <v>102.3369</v>
          </cell>
          <cell r="D93">
            <v>4.3021000000000003</v>
          </cell>
          <cell r="E93">
            <v>99.4833</v>
          </cell>
          <cell r="F93">
            <v>3.9957000000000003</v>
          </cell>
          <cell r="G93">
            <v>96.258800000000008</v>
          </cell>
          <cell r="H93">
            <v>3.7671000000000001</v>
          </cell>
          <cell r="J93">
            <v>6.3100000000000378</v>
          </cell>
          <cell r="K93">
            <v>-3.6299999999999777</v>
          </cell>
          <cell r="L93">
            <v>-1.5399999999999636</v>
          </cell>
          <cell r="AK93">
            <v>39639</v>
          </cell>
          <cell r="AL93">
            <v>114.867</v>
          </cell>
          <cell r="AM93">
            <v>107.82920000000001</v>
          </cell>
        </row>
        <row r="94">
          <cell r="B94">
            <v>38909</v>
          </cell>
          <cell r="C94">
            <v>102.6597</v>
          </cell>
          <cell r="D94">
            <v>4.2580999999999998</v>
          </cell>
          <cell r="E94">
            <v>99.6738</v>
          </cell>
          <cell r="F94">
            <v>3.9429000000000003</v>
          </cell>
          <cell r="G94">
            <v>96.335100000000011</v>
          </cell>
          <cell r="H94">
            <v>3.7252000000000001</v>
          </cell>
          <cell r="J94">
            <v>5.8099999999999596</v>
          </cell>
          <cell r="K94">
            <v>-4.2099999999999582</v>
          </cell>
          <cell r="L94">
            <v>-2.629999999999999</v>
          </cell>
          <cell r="AK94">
            <v>39640</v>
          </cell>
          <cell r="AL94">
            <v>115.07900000000001</v>
          </cell>
          <cell r="AM94">
            <v>107.55</v>
          </cell>
        </row>
        <row r="95">
          <cell r="B95">
            <v>38910</v>
          </cell>
          <cell r="C95">
            <v>102.3485</v>
          </cell>
          <cell r="D95">
            <v>4.3008000000000006</v>
          </cell>
          <cell r="E95">
            <v>99.52940000000001</v>
          </cell>
          <cell r="F95">
            <v>3.9824999999999999</v>
          </cell>
          <cell r="G95">
            <v>96.273099999999999</v>
          </cell>
          <cell r="H95">
            <v>3.7588000000000004</v>
          </cell>
          <cell r="J95">
            <v>6.1800000000000743</v>
          </cell>
          <cell r="K95">
            <v>-3.9500000000000313</v>
          </cell>
          <cell r="L95">
            <v>-2.0199999999999552</v>
          </cell>
          <cell r="AK95">
            <v>39643</v>
          </cell>
          <cell r="AL95">
            <v>113.119</v>
          </cell>
          <cell r="AM95">
            <v>102.78330000000001</v>
          </cell>
        </row>
        <row r="96">
          <cell r="B96">
            <v>38911</v>
          </cell>
          <cell r="C96">
            <v>102.735</v>
          </cell>
          <cell r="D96">
            <v>4.2480000000000002</v>
          </cell>
          <cell r="E96">
            <v>99.75200000000001</v>
          </cell>
          <cell r="F96">
            <v>3.9209000000000001</v>
          </cell>
          <cell r="G96">
            <v>96.366</v>
          </cell>
          <cell r="H96">
            <v>3.7077</v>
          </cell>
          <cell r="J96">
            <v>6.3000000000000611</v>
          </cell>
          <cell r="K96">
            <v>-4.3099999999999916</v>
          </cell>
          <cell r="L96">
            <v>-3.180000000000005</v>
          </cell>
          <cell r="AK96">
            <v>39644</v>
          </cell>
          <cell r="AL96">
            <v>113.119</v>
          </cell>
          <cell r="AM96">
            <v>109.25</v>
          </cell>
        </row>
        <row r="97">
          <cell r="B97">
            <v>38912</v>
          </cell>
          <cell r="C97">
            <v>103.1019</v>
          </cell>
          <cell r="D97">
            <v>4.1981999999999999</v>
          </cell>
          <cell r="E97">
            <v>99.941200000000009</v>
          </cell>
          <cell r="F97">
            <v>3.8686000000000003</v>
          </cell>
          <cell r="G97">
            <v>96.449400000000011</v>
          </cell>
          <cell r="H97">
            <v>3.6617000000000002</v>
          </cell>
          <cell r="J97">
            <v>6.2199999999999811</v>
          </cell>
          <cell r="K97">
            <v>-4.3399999999999661</v>
          </cell>
          <cell r="L97">
            <v>-3.7799999999999834</v>
          </cell>
          <cell r="AK97">
            <v>39645</v>
          </cell>
          <cell r="AL97">
            <v>119.623</v>
          </cell>
          <cell r="AM97">
            <v>113.6375</v>
          </cell>
        </row>
        <row r="98">
          <cell r="B98">
            <v>38915</v>
          </cell>
          <cell r="C98">
            <v>103.03070000000001</v>
          </cell>
          <cell r="D98">
            <v>4.2081</v>
          </cell>
          <cell r="E98">
            <v>99.90100000000001</v>
          </cell>
          <cell r="F98">
            <v>3.8788</v>
          </cell>
          <cell r="G98">
            <v>96.435900000000004</v>
          </cell>
          <cell r="H98">
            <v>3.6679000000000004</v>
          </cell>
          <cell r="J98">
            <v>6.3100000000000378</v>
          </cell>
          <cell r="K98">
            <v>-4.3200000000000127</v>
          </cell>
          <cell r="L98">
            <v>-3.7599999999999856</v>
          </cell>
          <cell r="AK98">
            <v>39646</v>
          </cell>
          <cell r="AL98">
            <v>118.24600000000001</v>
          </cell>
          <cell r="AM98">
            <v>108.97920000000001</v>
          </cell>
        </row>
        <row r="99">
          <cell r="B99">
            <v>38916</v>
          </cell>
          <cell r="C99">
            <v>102.89870000000001</v>
          </cell>
          <cell r="D99">
            <v>4.2262000000000004</v>
          </cell>
          <cell r="E99">
            <v>99.799300000000002</v>
          </cell>
          <cell r="F99">
            <v>3.9066000000000001</v>
          </cell>
          <cell r="G99">
            <v>96.383499999999998</v>
          </cell>
          <cell r="H99">
            <v>3.6964000000000001</v>
          </cell>
          <cell r="J99">
            <v>6.3200000000000145</v>
          </cell>
          <cell r="K99">
            <v>-4.3400000000000105</v>
          </cell>
          <cell r="L99">
            <v>-3.1600000000000072</v>
          </cell>
          <cell r="AK99">
            <v>39647</v>
          </cell>
          <cell r="AL99">
            <v>118.697</v>
          </cell>
          <cell r="AM99">
            <v>109.03330000000001</v>
          </cell>
        </row>
        <row r="100">
          <cell r="B100">
            <v>38917</v>
          </cell>
          <cell r="C100">
            <v>103.0861</v>
          </cell>
          <cell r="D100">
            <v>4.2008000000000001</v>
          </cell>
          <cell r="E100">
            <v>99.868500000000012</v>
          </cell>
          <cell r="F100">
            <v>3.8872</v>
          </cell>
          <cell r="G100">
            <v>96.398800000000008</v>
          </cell>
          <cell r="H100">
            <v>3.6876000000000002</v>
          </cell>
          <cell r="J100">
            <v>6.0800000000000409</v>
          </cell>
          <cell r="K100">
            <v>-4.4799999999999951</v>
          </cell>
          <cell r="L100">
            <v>-3.7900000000000045</v>
          </cell>
          <cell r="AK100">
            <v>39650</v>
          </cell>
          <cell r="AL100">
            <v>114.904</v>
          </cell>
          <cell r="AM100">
            <v>103.16249999999999</v>
          </cell>
        </row>
        <row r="101">
          <cell r="B101">
            <v>38918</v>
          </cell>
          <cell r="C101">
            <v>103.08410000000001</v>
          </cell>
          <cell r="D101">
            <v>4.2011000000000003</v>
          </cell>
          <cell r="E101">
            <v>99.858000000000004</v>
          </cell>
          <cell r="F101">
            <v>3.8899000000000004</v>
          </cell>
          <cell r="G101">
            <v>96.401200000000003</v>
          </cell>
          <cell r="H101">
            <v>3.6860000000000004</v>
          </cell>
          <cell r="J101">
            <v>5.8100000000000485</v>
          </cell>
          <cell r="K101">
            <v>-4.6099999999999586</v>
          </cell>
          <cell r="L101">
            <v>-4.0999999999999925</v>
          </cell>
          <cell r="AK101">
            <v>39651</v>
          </cell>
          <cell r="AL101">
            <v>116.205</v>
          </cell>
          <cell r="AM101">
            <v>104.4042</v>
          </cell>
        </row>
        <row r="102">
          <cell r="B102">
            <v>38919</v>
          </cell>
          <cell r="C102">
            <v>103.36630000000001</v>
          </cell>
          <cell r="D102">
            <v>4.1629000000000005</v>
          </cell>
          <cell r="E102">
            <v>100.00710000000001</v>
          </cell>
          <cell r="F102">
            <v>3.8484000000000003</v>
          </cell>
          <cell r="G102">
            <v>96.462900000000005</v>
          </cell>
          <cell r="H102">
            <v>3.6515</v>
          </cell>
          <cell r="J102">
            <v>6.2900000000000844</v>
          </cell>
          <cell r="K102">
            <v>-4.2599999999999749</v>
          </cell>
          <cell r="L102">
            <v>-4.2499999999999982</v>
          </cell>
          <cell r="AK102">
            <v>39652</v>
          </cell>
          <cell r="AL102">
            <v>113.05500000000001</v>
          </cell>
          <cell r="AM102">
            <v>98.291660000000007</v>
          </cell>
        </row>
        <row r="103">
          <cell r="B103">
            <v>38922</v>
          </cell>
          <cell r="C103">
            <v>103.3456</v>
          </cell>
          <cell r="D103">
            <v>4.1659000000000006</v>
          </cell>
          <cell r="E103">
            <v>99.981700000000004</v>
          </cell>
          <cell r="F103">
            <v>3.8545000000000003</v>
          </cell>
          <cell r="G103">
            <v>96.447500000000005</v>
          </cell>
          <cell r="H103">
            <v>3.6589</v>
          </cell>
          <cell r="J103">
            <v>6.5900000000000958</v>
          </cell>
          <cell r="K103">
            <v>-3.6499999999999755</v>
          </cell>
          <cell r="L103">
            <v>-3.5099999999999909</v>
          </cell>
          <cell r="AK103">
            <v>39653</v>
          </cell>
          <cell r="AL103">
            <v>111.599</v>
          </cell>
          <cell r="AM103">
            <v>96.816670000000002</v>
          </cell>
        </row>
        <row r="104">
          <cell r="B104">
            <v>38923</v>
          </cell>
          <cell r="C104">
            <v>103.333</v>
          </cell>
          <cell r="D104">
            <v>4.1677</v>
          </cell>
          <cell r="E104">
            <v>99.983000000000004</v>
          </cell>
          <cell r="F104">
            <v>3.8539000000000003</v>
          </cell>
          <cell r="G104">
            <v>96.452500000000001</v>
          </cell>
          <cell r="H104">
            <v>3.6557000000000004</v>
          </cell>
          <cell r="J104">
            <v>6.5699999999999648</v>
          </cell>
          <cell r="K104">
            <v>-3.8099999999999579</v>
          </cell>
          <cell r="L104">
            <v>-4.2799999999999727</v>
          </cell>
          <cell r="AK104">
            <v>39654</v>
          </cell>
          <cell r="AL104">
            <v>111.09</v>
          </cell>
          <cell r="AM104">
            <v>97.604160000000007</v>
          </cell>
        </row>
        <row r="105">
          <cell r="B105">
            <v>38924</v>
          </cell>
          <cell r="C105">
            <v>103.1678</v>
          </cell>
          <cell r="D105">
            <v>4.1901999999999999</v>
          </cell>
          <cell r="E105">
            <v>99.882300000000001</v>
          </cell>
          <cell r="F105">
            <v>3.8815000000000004</v>
          </cell>
          <cell r="G105">
            <v>96.394199999999998</v>
          </cell>
          <cell r="H105">
            <v>3.6877</v>
          </cell>
          <cell r="J105">
            <v>6.0200000000000031</v>
          </cell>
          <cell r="K105">
            <v>-4.4499999999999762</v>
          </cell>
          <cell r="L105">
            <v>-3.9800000000000058</v>
          </cell>
          <cell r="AK105">
            <v>39657</v>
          </cell>
          <cell r="AL105">
            <v>110.627</v>
          </cell>
          <cell r="AM105">
            <v>97.45</v>
          </cell>
        </row>
        <row r="106">
          <cell r="B106">
            <v>38925</v>
          </cell>
          <cell r="C106">
            <v>103.4135</v>
          </cell>
          <cell r="D106">
            <v>4.1569000000000003</v>
          </cell>
          <cell r="E106">
            <v>100.01010000000001</v>
          </cell>
          <cell r="F106">
            <v>3.8458000000000001</v>
          </cell>
          <cell r="G106">
            <v>96.450699999999998</v>
          </cell>
          <cell r="H106">
            <v>3.6559000000000004</v>
          </cell>
          <cell r="J106">
            <v>5.8900000000000396</v>
          </cell>
          <cell r="K106">
            <v>-4.1199999999999903</v>
          </cell>
          <cell r="L106">
            <v>-4.2599999999999749</v>
          </cell>
          <cell r="AK106">
            <v>39658</v>
          </cell>
          <cell r="AL106">
            <v>112.53</v>
          </cell>
          <cell r="AM106">
            <v>98.020830000000004</v>
          </cell>
        </row>
        <row r="107">
          <cell r="B107">
            <v>38926</v>
          </cell>
          <cell r="C107">
            <v>103.62100000000001</v>
          </cell>
          <cell r="D107">
            <v>4.1288</v>
          </cell>
          <cell r="E107">
            <v>100.1061</v>
          </cell>
          <cell r="F107">
            <v>3.8189000000000002</v>
          </cell>
          <cell r="G107">
            <v>96.481700000000004</v>
          </cell>
          <cell r="H107">
            <v>3.6382000000000003</v>
          </cell>
          <cell r="J107">
            <v>5.7800000000000296</v>
          </cell>
          <cell r="K107">
            <v>-4.4099999999999806</v>
          </cell>
          <cell r="L107">
            <v>-4.97999999999994</v>
          </cell>
          <cell r="AK107">
            <v>39659</v>
          </cell>
          <cell r="AL107">
            <v>111.93900000000001</v>
          </cell>
          <cell r="AM107">
            <v>96.254170000000002</v>
          </cell>
        </row>
        <row r="108">
          <cell r="B108">
            <v>38929</v>
          </cell>
          <cell r="C108">
            <v>103.605</v>
          </cell>
          <cell r="D108">
            <v>4.1311999999999998</v>
          </cell>
          <cell r="E108">
            <v>100.0934</v>
          </cell>
          <cell r="F108">
            <v>3.8215000000000003</v>
          </cell>
          <cell r="G108">
            <v>96.478400000000008</v>
          </cell>
          <cell r="H108">
            <v>3.6388000000000003</v>
          </cell>
          <cell r="J108">
            <v>5.519999999999925</v>
          </cell>
          <cell r="K108">
            <v>-4.4499999999999762</v>
          </cell>
          <cell r="L108">
            <v>-4.8699999999999743</v>
          </cell>
          <cell r="AK108">
            <v>39660</v>
          </cell>
          <cell r="AL108">
            <v>114.089</v>
          </cell>
          <cell r="AM108">
            <v>98.820820000000012</v>
          </cell>
        </row>
        <row r="109">
          <cell r="B109">
            <v>38930</v>
          </cell>
          <cell r="C109">
            <v>103.52290000000001</v>
          </cell>
          <cell r="D109">
            <v>4.1519000000000004</v>
          </cell>
          <cell r="E109">
            <v>100.07640000000001</v>
          </cell>
          <cell r="F109">
            <v>3.8281000000000001</v>
          </cell>
          <cell r="G109">
            <v>96.47590000000001</v>
          </cell>
          <cell r="H109">
            <v>3.6456000000000004</v>
          </cell>
          <cell r="J109">
            <v>6.6900000000000404</v>
          </cell>
          <cell r="K109">
            <v>-4.1900000000000048</v>
          </cell>
          <cell r="L109">
            <v>-4.4899999999999718</v>
          </cell>
          <cell r="AK109">
            <v>39661</v>
          </cell>
          <cell r="AL109">
            <v>117.471</v>
          </cell>
          <cell r="AM109">
            <v>102.54170000000001</v>
          </cell>
        </row>
        <row r="110">
          <cell r="B110">
            <v>38931</v>
          </cell>
          <cell r="C110">
            <v>103.48870000000001</v>
          </cell>
          <cell r="D110">
            <v>4.1565000000000003</v>
          </cell>
          <cell r="E110">
            <v>100.0228</v>
          </cell>
          <cell r="F110">
            <v>3.8424999999999998</v>
          </cell>
          <cell r="G110">
            <v>96.446700000000007</v>
          </cell>
          <cell r="H110">
            <v>3.6611000000000002</v>
          </cell>
          <cell r="J110">
            <v>6.8500000000000227</v>
          </cell>
          <cell r="K110">
            <v>-3.9500000000000313</v>
          </cell>
          <cell r="L110">
            <v>-4.0399999999999991</v>
          </cell>
          <cell r="AK110">
            <v>39664</v>
          </cell>
          <cell r="AL110">
            <v>117.92</v>
          </cell>
          <cell r="AM110">
            <v>105.15</v>
          </cell>
        </row>
        <row r="111">
          <cell r="B111">
            <v>38932</v>
          </cell>
          <cell r="C111">
            <v>103.1671</v>
          </cell>
          <cell r="D111">
            <v>4.1998000000000006</v>
          </cell>
          <cell r="E111">
            <v>99.814999999999998</v>
          </cell>
          <cell r="F111">
            <v>3.8995000000000002</v>
          </cell>
          <cell r="G111">
            <v>96.344200000000001</v>
          </cell>
          <cell r="H111">
            <v>3.7165000000000004</v>
          </cell>
          <cell r="J111">
            <v>6.3800000000000523</v>
          </cell>
          <cell r="K111">
            <v>-3.9499999999999869</v>
          </cell>
          <cell r="L111">
            <v>-3.1499999999999861</v>
          </cell>
          <cell r="AK111">
            <v>39665</v>
          </cell>
          <cell r="AL111">
            <v>117.545</v>
          </cell>
          <cell r="AM111">
            <v>104.1125</v>
          </cell>
        </row>
        <row r="112">
          <cell r="B112">
            <v>38933</v>
          </cell>
          <cell r="C112">
            <v>103.66030000000001</v>
          </cell>
          <cell r="D112">
            <v>4.1337000000000002</v>
          </cell>
          <cell r="E112">
            <v>100.00790000000001</v>
          </cell>
          <cell r="F112">
            <v>3.8460000000000001</v>
          </cell>
          <cell r="G112">
            <v>96.398400000000009</v>
          </cell>
          <cell r="H112">
            <v>3.6866000000000003</v>
          </cell>
          <cell r="J112">
            <v>6.2700000000000422</v>
          </cell>
          <cell r="K112">
            <v>-4.4000000000000039</v>
          </cell>
          <cell r="L112">
            <v>-4.7399999999999665</v>
          </cell>
          <cell r="AK112">
            <v>39666</v>
          </cell>
          <cell r="AL112">
            <v>117.565</v>
          </cell>
          <cell r="AM112">
            <v>102.6833</v>
          </cell>
        </row>
        <row r="113">
          <cell r="B113">
            <v>38936</v>
          </cell>
          <cell r="C113">
            <v>103.65990000000001</v>
          </cell>
          <cell r="D113">
            <v>4.1339000000000006</v>
          </cell>
          <cell r="E113">
            <v>100.03570000000001</v>
          </cell>
          <cell r="F113">
            <v>3.8374000000000001</v>
          </cell>
          <cell r="G113">
            <v>96.40870000000001</v>
          </cell>
          <cell r="H113">
            <v>3.6799000000000004</v>
          </cell>
          <cell r="J113">
            <v>6.4900000000000624</v>
          </cell>
          <cell r="K113">
            <v>-4.1599999999999859</v>
          </cell>
          <cell r="L113">
            <v>-4.6099999999999586</v>
          </cell>
          <cell r="AK113">
            <v>39667</v>
          </cell>
          <cell r="AL113">
            <v>117.80200000000001</v>
          </cell>
          <cell r="AM113">
            <v>103.97499999999999</v>
          </cell>
        </row>
        <row r="114">
          <cell r="B114">
            <v>38937</v>
          </cell>
          <cell r="C114">
            <v>103.7133</v>
          </cell>
          <cell r="D114">
            <v>4.1268000000000002</v>
          </cell>
          <cell r="E114">
            <v>100.0519</v>
          </cell>
          <cell r="F114">
            <v>3.8326000000000002</v>
          </cell>
          <cell r="G114">
            <v>96.409100000000009</v>
          </cell>
          <cell r="H114">
            <v>3.6794000000000002</v>
          </cell>
          <cell r="J114">
            <v>6.7800000000000082</v>
          </cell>
          <cell r="K114">
            <v>-4.1399999999999881</v>
          </cell>
          <cell r="L114">
            <v>-4.7099999999999476</v>
          </cell>
          <cell r="AK114">
            <v>39668</v>
          </cell>
          <cell r="AL114">
            <v>118.672</v>
          </cell>
          <cell r="AM114">
            <v>104.9333</v>
          </cell>
        </row>
        <row r="115">
          <cell r="B115">
            <v>38938</v>
          </cell>
          <cell r="C115">
            <v>103.4997</v>
          </cell>
          <cell r="D115">
            <v>4.1555</v>
          </cell>
          <cell r="E115">
            <v>99.9345</v>
          </cell>
          <cell r="F115">
            <v>3.8648000000000002</v>
          </cell>
          <cell r="G115">
            <v>96.356700000000004</v>
          </cell>
          <cell r="H115">
            <v>3.7078000000000002</v>
          </cell>
          <cell r="J115">
            <v>6.8500000000000227</v>
          </cell>
          <cell r="K115">
            <v>-3.919999999999968</v>
          </cell>
          <cell r="L115">
            <v>-4.269999999999996</v>
          </cell>
          <cell r="AK115">
            <v>39671</v>
          </cell>
          <cell r="AL115">
            <v>118.49</v>
          </cell>
          <cell r="AM115">
            <v>104.00830000000001</v>
          </cell>
        </row>
        <row r="116">
          <cell r="B116">
            <v>38939</v>
          </cell>
          <cell r="C116">
            <v>103.5245</v>
          </cell>
          <cell r="D116">
            <v>4.1523000000000003</v>
          </cell>
          <cell r="E116">
            <v>99.9589</v>
          </cell>
          <cell r="F116">
            <v>3.8577000000000004</v>
          </cell>
          <cell r="G116">
            <v>96.375100000000003</v>
          </cell>
          <cell r="H116">
            <v>3.6973000000000003</v>
          </cell>
          <cell r="J116">
            <v>6.6300000000000026</v>
          </cell>
          <cell r="K116">
            <v>-4.029999999999978</v>
          </cell>
          <cell r="L116">
            <v>-4.5199999999999463</v>
          </cell>
          <cell r="AK116">
            <v>39672</v>
          </cell>
          <cell r="AL116">
            <v>119.497</v>
          </cell>
          <cell r="AM116">
            <v>101.17080000000001</v>
          </cell>
        </row>
        <row r="117">
          <cell r="B117">
            <v>38940</v>
          </cell>
          <cell r="C117">
            <v>103.2093</v>
          </cell>
          <cell r="D117">
            <v>4.1947999999999999</v>
          </cell>
          <cell r="E117">
            <v>99.778800000000004</v>
          </cell>
          <cell r="F117">
            <v>3.9073000000000002</v>
          </cell>
          <cell r="G117">
            <v>96.301600000000008</v>
          </cell>
          <cell r="H117">
            <v>3.7374000000000001</v>
          </cell>
          <cell r="J117">
            <v>6.4799999999999969</v>
          </cell>
          <cell r="K117">
            <v>-4.0699999999999736</v>
          </cell>
          <cell r="L117">
            <v>-4.610000000000003</v>
          </cell>
          <cell r="AK117">
            <v>39673</v>
          </cell>
          <cell r="AL117">
            <v>118.538</v>
          </cell>
          <cell r="AM117">
            <v>102.15830000000001</v>
          </cell>
        </row>
        <row r="118">
          <cell r="B118">
            <v>38943</v>
          </cell>
          <cell r="C118">
            <v>103.0466</v>
          </cell>
          <cell r="D118">
            <v>4.2170000000000005</v>
          </cell>
          <cell r="E118">
            <v>99.668000000000006</v>
          </cell>
          <cell r="F118">
            <v>3.9373</v>
          </cell>
          <cell r="G118">
            <v>96.238500000000002</v>
          </cell>
          <cell r="H118">
            <v>3.7715000000000001</v>
          </cell>
          <cell r="J118">
            <v>6.3000000000000611</v>
          </cell>
          <cell r="K118">
            <v>-4.369999999999985</v>
          </cell>
          <cell r="L118">
            <v>-4.4000000000000039</v>
          </cell>
          <cell r="AK118">
            <v>39674</v>
          </cell>
          <cell r="AL118">
            <v>119.402</v>
          </cell>
          <cell r="AM118">
            <v>105.95</v>
          </cell>
        </row>
        <row r="119">
          <cell r="B119">
            <v>38944</v>
          </cell>
          <cell r="C119">
            <v>103.2822</v>
          </cell>
          <cell r="D119">
            <v>4.1852999999999998</v>
          </cell>
          <cell r="E119">
            <v>99.759600000000006</v>
          </cell>
          <cell r="F119">
            <v>3.9116</v>
          </cell>
          <cell r="G119">
            <v>96.262</v>
          </cell>
          <cell r="H119">
            <v>3.7582</v>
          </cell>
          <cell r="J119">
            <v>6.5299999999999692</v>
          </cell>
          <cell r="K119">
            <v>-4.0399999999999991</v>
          </cell>
          <cell r="L119">
            <v>-4.5300000000000118</v>
          </cell>
          <cell r="AK119">
            <v>39675</v>
          </cell>
          <cell r="AL119">
            <v>119.337</v>
          </cell>
          <cell r="AM119">
            <v>104.53749999999999</v>
          </cell>
        </row>
        <row r="120">
          <cell r="B120">
            <v>38945</v>
          </cell>
          <cell r="C120">
            <v>103.57680000000001</v>
          </cell>
          <cell r="D120">
            <v>4.1457000000000006</v>
          </cell>
          <cell r="E120">
            <v>99.871800000000007</v>
          </cell>
          <cell r="F120">
            <v>3.8801000000000001</v>
          </cell>
          <cell r="G120">
            <v>96.2928</v>
          </cell>
          <cell r="H120">
            <v>3.7409000000000003</v>
          </cell>
          <cell r="J120">
            <v>5.9700000000000308</v>
          </cell>
          <cell r="K120">
            <v>-4.1900000000000048</v>
          </cell>
          <cell r="L120">
            <v>-4.8099999999999365</v>
          </cell>
          <cell r="AK120">
            <v>39678</v>
          </cell>
          <cell r="AL120">
            <v>120.694</v>
          </cell>
          <cell r="AM120">
            <v>105.1125</v>
          </cell>
        </row>
        <row r="121">
          <cell r="B121">
            <v>38946</v>
          </cell>
          <cell r="C121">
            <v>103.67010000000001</v>
          </cell>
          <cell r="D121">
            <v>4.1332000000000004</v>
          </cell>
          <cell r="E121">
            <v>99.888200000000012</v>
          </cell>
          <cell r="F121">
            <v>3.8753000000000002</v>
          </cell>
          <cell r="G121">
            <v>96.284000000000006</v>
          </cell>
          <cell r="H121">
            <v>3.7455000000000003</v>
          </cell>
          <cell r="J121">
            <v>6.0200000000000031</v>
          </cell>
          <cell r="K121">
            <v>-4.170000000000007</v>
          </cell>
          <cell r="L121">
            <v>-4.7999999999999599</v>
          </cell>
          <cell r="AK121">
            <v>39679</v>
          </cell>
          <cell r="AL121">
            <v>124.599</v>
          </cell>
          <cell r="AM121">
            <v>110.57080000000001</v>
          </cell>
        </row>
        <row r="122">
          <cell r="B122">
            <v>38947</v>
          </cell>
          <cell r="C122">
            <v>103.7993</v>
          </cell>
          <cell r="D122">
            <v>4.1158999999999999</v>
          </cell>
          <cell r="E122">
            <v>99.903500000000008</v>
          </cell>
          <cell r="F122">
            <v>3.8707000000000003</v>
          </cell>
          <cell r="G122">
            <v>96.275600000000011</v>
          </cell>
          <cell r="H122">
            <v>3.7499000000000002</v>
          </cell>
          <cell r="J122">
            <v>5.5900000000000283</v>
          </cell>
          <cell r="K122">
            <v>-4.3299999999999894</v>
          </cell>
          <cell r="L122">
            <v>-4.9599999999999866</v>
          </cell>
          <cell r="AK122">
            <v>39680</v>
          </cell>
          <cell r="AL122">
            <v>125.379</v>
          </cell>
          <cell r="AM122">
            <v>111.65</v>
          </cell>
        </row>
        <row r="123">
          <cell r="B123">
            <v>38950</v>
          </cell>
          <cell r="C123">
            <v>104.0792</v>
          </cell>
          <cell r="D123">
            <v>4.0785999999999998</v>
          </cell>
          <cell r="E123">
            <v>100.039</v>
          </cell>
          <cell r="F123">
            <v>3.8321000000000001</v>
          </cell>
          <cell r="G123">
            <v>96.322400000000002</v>
          </cell>
          <cell r="H123">
            <v>3.7229000000000001</v>
          </cell>
          <cell r="J123">
            <v>5.459999999999976</v>
          </cell>
          <cell r="K123">
            <v>-4.5900000000000052</v>
          </cell>
          <cell r="L123">
            <v>-5.5600000000000094</v>
          </cell>
          <cell r="AK123">
            <v>39681</v>
          </cell>
          <cell r="AL123">
            <v>128.56800000000001</v>
          </cell>
          <cell r="AM123">
            <v>116.84580000000001</v>
          </cell>
        </row>
        <row r="124">
          <cell r="B124">
            <v>38951</v>
          </cell>
          <cell r="C124">
            <v>104.57570000000001</v>
          </cell>
          <cell r="D124">
            <v>4.0122999999999998</v>
          </cell>
          <cell r="E124">
            <v>100.3369</v>
          </cell>
          <cell r="F124">
            <v>3.7491000000000003</v>
          </cell>
          <cell r="G124">
            <v>96.478200000000001</v>
          </cell>
          <cell r="H124">
            <v>3.6356000000000002</v>
          </cell>
          <cell r="J124">
            <v>6.2299999999999578</v>
          </cell>
          <cell r="K124">
            <v>-4.0899999999999714</v>
          </cell>
          <cell r="L124">
            <v>-6.7899999999999849</v>
          </cell>
          <cell r="AK124">
            <v>39682</v>
          </cell>
          <cell r="AL124">
            <v>130.45400000000001</v>
          </cell>
          <cell r="AM124">
            <v>117.9958</v>
          </cell>
        </row>
        <row r="125">
          <cell r="B125">
            <v>38952</v>
          </cell>
          <cell r="C125">
            <v>104.43820000000001</v>
          </cell>
          <cell r="D125">
            <v>4.0307000000000004</v>
          </cell>
          <cell r="E125">
            <v>100.26610000000001</v>
          </cell>
          <cell r="F125">
            <v>3.7683</v>
          </cell>
          <cell r="G125">
            <v>96.447699999999998</v>
          </cell>
          <cell r="H125">
            <v>3.6522000000000001</v>
          </cell>
          <cell r="J125">
            <v>5.8700000000000419</v>
          </cell>
          <cell r="K125">
            <v>-4.3700000000000294</v>
          </cell>
          <cell r="L125">
            <v>-6.4799999999999969</v>
          </cell>
          <cell r="AK125">
            <v>39685</v>
          </cell>
          <cell r="AL125">
            <v>130.45400000000001</v>
          </cell>
          <cell r="AM125">
            <v>117.9958</v>
          </cell>
        </row>
        <row r="126">
          <cell r="B126">
            <v>38953</v>
          </cell>
          <cell r="C126">
            <v>104.55420000000001</v>
          </cell>
          <cell r="D126">
            <v>4.0152999999999999</v>
          </cell>
          <cell r="E126">
            <v>100.31200000000001</v>
          </cell>
          <cell r="F126">
            <v>3.7552000000000003</v>
          </cell>
          <cell r="G126">
            <v>96.46220000000001</v>
          </cell>
          <cell r="H126">
            <v>3.6437000000000004</v>
          </cell>
          <cell r="J126">
            <v>6.3299999999999912</v>
          </cell>
          <cell r="K126">
            <v>-4.1799999999999837</v>
          </cell>
          <cell r="L126">
            <v>-6.8799999999999972</v>
          </cell>
          <cell r="AK126">
            <v>39686</v>
          </cell>
          <cell r="AL126">
            <v>133.994</v>
          </cell>
          <cell r="AM126">
            <v>121.175</v>
          </cell>
        </row>
        <row r="127">
          <cell r="B127">
            <v>38954</v>
          </cell>
          <cell r="C127">
            <v>104.6725</v>
          </cell>
          <cell r="D127">
            <v>3.9996</v>
          </cell>
          <cell r="E127">
            <v>100.3683</v>
          </cell>
          <cell r="F127">
            <v>3.7392000000000003</v>
          </cell>
          <cell r="G127">
            <v>96.485700000000008</v>
          </cell>
          <cell r="H127">
            <v>3.6302000000000003</v>
          </cell>
          <cell r="J127">
            <v>5.9600000000000097</v>
          </cell>
          <cell r="K127">
            <v>-4.0799999999999503</v>
          </cell>
          <cell r="L127">
            <v>-6.6799999999999748</v>
          </cell>
          <cell r="AK127">
            <v>39687</v>
          </cell>
          <cell r="AL127">
            <v>134.923</v>
          </cell>
          <cell r="AM127">
            <v>122.47080000000001</v>
          </cell>
        </row>
        <row r="128">
          <cell r="B128">
            <v>38957</v>
          </cell>
          <cell r="C128">
            <v>104.63550000000001</v>
          </cell>
          <cell r="D128">
            <v>4.0045999999999999</v>
          </cell>
          <cell r="E128">
            <v>100.3716</v>
          </cell>
          <cell r="F128">
            <v>3.7372000000000001</v>
          </cell>
          <cell r="G128">
            <v>96.489800000000002</v>
          </cell>
          <cell r="H128">
            <v>3.6265000000000001</v>
          </cell>
          <cell r="J128">
            <v>6.4599999999999991</v>
          </cell>
          <cell r="K128">
            <v>-4.2799999999999727</v>
          </cell>
          <cell r="L128">
            <v>-7.0500000000000007</v>
          </cell>
          <cell r="AK128">
            <v>39688</v>
          </cell>
          <cell r="AL128">
            <v>135.18200000000002</v>
          </cell>
          <cell r="AM128">
            <v>123.76670000000001</v>
          </cell>
        </row>
        <row r="129">
          <cell r="B129">
            <v>38958</v>
          </cell>
          <cell r="C129">
            <v>104.3135</v>
          </cell>
          <cell r="D129">
            <v>4.0476000000000001</v>
          </cell>
          <cell r="E129">
            <v>100.19</v>
          </cell>
          <cell r="F129">
            <v>3.7874000000000003</v>
          </cell>
          <cell r="G129">
            <v>96.413300000000007</v>
          </cell>
          <cell r="H129">
            <v>3.6692</v>
          </cell>
          <cell r="J129">
            <v>6.1599999999999877</v>
          </cell>
          <cell r="K129">
            <v>-4.4599999999999973</v>
          </cell>
          <cell r="L129">
            <v>-6.6300000000000026</v>
          </cell>
          <cell r="AK129">
            <v>39689</v>
          </cell>
          <cell r="AL129">
            <v>135.18200000000002</v>
          </cell>
          <cell r="AM129">
            <v>118.95830000000001</v>
          </cell>
        </row>
        <row r="130">
          <cell r="B130">
            <v>38959</v>
          </cell>
          <cell r="C130">
            <v>104.53749999999999</v>
          </cell>
          <cell r="D130">
            <v>4.0177000000000005</v>
          </cell>
          <cell r="E130">
            <v>100.28330000000001</v>
          </cell>
          <cell r="F130">
            <v>3.7611000000000003</v>
          </cell>
          <cell r="G130">
            <v>96.445400000000006</v>
          </cell>
          <cell r="H130">
            <v>3.6507000000000001</v>
          </cell>
          <cell r="J130">
            <v>5.7700000000000529</v>
          </cell>
          <cell r="K130">
            <v>-4.3899999999999828</v>
          </cell>
          <cell r="L130">
            <v>-6.8799999999999972</v>
          </cell>
          <cell r="AK130">
            <v>39692</v>
          </cell>
          <cell r="AL130">
            <v>135.87100000000001</v>
          </cell>
          <cell r="AM130">
            <v>120.22920000000001</v>
          </cell>
        </row>
        <row r="131">
          <cell r="B131">
            <v>38960</v>
          </cell>
          <cell r="C131">
            <v>104.7805</v>
          </cell>
          <cell r="D131">
            <v>3.9854000000000003</v>
          </cell>
          <cell r="E131">
            <v>100.3867</v>
          </cell>
          <cell r="F131">
            <v>3.7319</v>
          </cell>
          <cell r="G131">
            <v>96.466200000000001</v>
          </cell>
          <cell r="H131">
            <v>3.6385000000000001</v>
          </cell>
          <cell r="J131">
            <v>5.5400000000000116</v>
          </cell>
          <cell r="K131">
            <v>-4.510000000000014</v>
          </cell>
          <cell r="L131">
            <v>-7.2000000000000064</v>
          </cell>
          <cell r="AK131">
            <v>39693</v>
          </cell>
          <cell r="AL131">
            <v>134.16900000000001</v>
          </cell>
          <cell r="AM131">
            <v>116.83750000000001</v>
          </cell>
        </row>
        <row r="132">
          <cell r="B132">
            <v>38961</v>
          </cell>
          <cell r="C132">
            <v>104.95</v>
          </cell>
          <cell r="D132">
            <v>3.9629000000000003</v>
          </cell>
          <cell r="E132">
            <v>100.4252</v>
          </cell>
          <cell r="F132">
            <v>3.7222000000000004</v>
          </cell>
          <cell r="G132">
            <v>96.466700000000003</v>
          </cell>
          <cell r="H132">
            <v>3.6399000000000004</v>
          </cell>
          <cell r="J132">
            <v>5.0900000000000389</v>
          </cell>
          <cell r="K132">
            <v>-4.5799999999999841</v>
          </cell>
          <cell r="L132">
            <v>-7.4100000000000055</v>
          </cell>
          <cell r="AK132">
            <v>39694</v>
          </cell>
          <cell r="AL132">
            <v>134.93299999999999</v>
          </cell>
          <cell r="AM132">
            <v>118.5125</v>
          </cell>
        </row>
        <row r="133">
          <cell r="B133">
            <v>38964</v>
          </cell>
          <cell r="C133">
            <v>104.88690000000001</v>
          </cell>
          <cell r="D133">
            <v>3.9713000000000003</v>
          </cell>
          <cell r="E133">
            <v>100.39410000000001</v>
          </cell>
          <cell r="F133">
            <v>3.7296</v>
          </cell>
          <cell r="G133">
            <v>96.448000000000008</v>
          </cell>
          <cell r="H133">
            <v>3.649</v>
          </cell>
          <cell r="J133">
            <v>5.7300000000000129</v>
          </cell>
          <cell r="K133">
            <v>-4.1399999999999881</v>
          </cell>
          <cell r="L133">
            <v>-7.3999999999999844</v>
          </cell>
          <cell r="AK133">
            <v>39695</v>
          </cell>
          <cell r="AL133">
            <v>139.935</v>
          </cell>
          <cell r="AM133">
            <v>122.72920000000001</v>
          </cell>
        </row>
        <row r="134">
          <cell r="B134">
            <v>38965</v>
          </cell>
          <cell r="C134">
            <v>104.60770000000001</v>
          </cell>
          <cell r="D134">
            <v>4.0086000000000004</v>
          </cell>
          <cell r="E134">
            <v>100.25590000000001</v>
          </cell>
          <cell r="F134">
            <v>3.7676000000000003</v>
          </cell>
          <cell r="G134">
            <v>96.383099999999999</v>
          </cell>
          <cell r="H134">
            <v>3.6846000000000001</v>
          </cell>
          <cell r="J134">
            <v>5.7600000000000318</v>
          </cell>
          <cell r="K134">
            <v>-4.1399999999999881</v>
          </cell>
          <cell r="L134">
            <v>-6.8899999999999739</v>
          </cell>
          <cell r="AK134">
            <v>39696</v>
          </cell>
          <cell r="AL134">
            <v>139.935</v>
          </cell>
          <cell r="AM134">
            <v>130.67080000000001</v>
          </cell>
        </row>
        <row r="135">
          <cell r="B135">
            <v>38966</v>
          </cell>
          <cell r="C135">
            <v>104.28360000000001</v>
          </cell>
          <cell r="D135">
            <v>4.0520000000000005</v>
          </cell>
          <cell r="E135">
            <v>100.0814</v>
          </cell>
          <cell r="F135">
            <v>3.8158000000000003</v>
          </cell>
          <cell r="G135">
            <v>96.312400000000011</v>
          </cell>
          <cell r="H135">
            <v>3.7236000000000002</v>
          </cell>
          <cell r="J135">
            <v>5.7000000000000384</v>
          </cell>
          <cell r="K135">
            <v>-3.71999999999999</v>
          </cell>
          <cell r="L135">
            <v>-6.1899999999999622</v>
          </cell>
          <cell r="AK135">
            <v>39699</v>
          </cell>
          <cell r="AL135">
            <v>139.43</v>
          </cell>
          <cell r="AM135">
            <v>119.75</v>
          </cell>
        </row>
        <row r="136">
          <cell r="B136">
            <v>38967</v>
          </cell>
          <cell r="C136">
            <v>104.4552</v>
          </cell>
          <cell r="D136">
            <v>4.0289999999999999</v>
          </cell>
          <cell r="E136">
            <v>100.1109</v>
          </cell>
          <cell r="F136">
            <v>3.8073000000000001</v>
          </cell>
          <cell r="G136">
            <v>96.3065</v>
          </cell>
          <cell r="H136">
            <v>3.7266000000000004</v>
          </cell>
          <cell r="J136">
            <v>5.600000000000005</v>
          </cell>
          <cell r="K136">
            <v>-4.0699999999999736</v>
          </cell>
          <cell r="L136">
            <v>-6.4899999999999736</v>
          </cell>
          <cell r="AK136">
            <v>39700</v>
          </cell>
          <cell r="AL136">
            <v>142.98599999999999</v>
          </cell>
          <cell r="AM136">
            <v>126.10830000000001</v>
          </cell>
        </row>
        <row r="137">
          <cell r="B137">
            <v>38968</v>
          </cell>
          <cell r="C137">
            <v>104.65900000000001</v>
          </cell>
          <cell r="D137">
            <v>4.0018000000000002</v>
          </cell>
          <cell r="E137">
            <v>100.1362</v>
          </cell>
          <cell r="F137">
            <v>3.7999000000000001</v>
          </cell>
          <cell r="G137">
            <v>96.298000000000002</v>
          </cell>
          <cell r="H137">
            <v>3.7311000000000001</v>
          </cell>
          <cell r="J137">
            <v>5.3800000000000292</v>
          </cell>
          <cell r="K137">
            <v>-4.1100000000000136</v>
          </cell>
          <cell r="L137">
            <v>-6.2899999999999956</v>
          </cell>
          <cell r="AK137">
            <v>39701</v>
          </cell>
          <cell r="AL137">
            <v>143.08600000000001</v>
          </cell>
          <cell r="AM137">
            <v>127.5</v>
          </cell>
        </row>
        <row r="138">
          <cell r="B138">
            <v>38971</v>
          </cell>
          <cell r="C138">
            <v>104.5137</v>
          </cell>
          <cell r="D138">
            <v>4.0213999999999999</v>
          </cell>
          <cell r="E138">
            <v>100.0335</v>
          </cell>
          <cell r="F138">
            <v>3.8276000000000003</v>
          </cell>
          <cell r="G138">
            <v>96.244</v>
          </cell>
          <cell r="H138">
            <v>3.7605000000000004</v>
          </cell>
          <cell r="J138">
            <v>5.1399999999999668</v>
          </cell>
          <cell r="K138">
            <v>-4.2399999999999771</v>
          </cell>
          <cell r="L138">
            <v>-6.0999999999999943</v>
          </cell>
          <cell r="AK138">
            <v>39702</v>
          </cell>
          <cell r="AL138">
            <v>145.45099999999999</v>
          </cell>
          <cell r="AM138">
            <v>136.48750000000001</v>
          </cell>
        </row>
        <row r="139">
          <cell r="B139">
            <v>38972</v>
          </cell>
          <cell r="C139">
            <v>104.2989</v>
          </cell>
          <cell r="D139">
            <v>4.0502000000000002</v>
          </cell>
          <cell r="E139">
            <v>99.96390000000001</v>
          </cell>
          <cell r="F139">
            <v>3.8468</v>
          </cell>
          <cell r="G139">
            <v>96.217200000000005</v>
          </cell>
          <cell r="H139">
            <v>3.7753000000000001</v>
          </cell>
          <cell r="J139">
            <v>5.0200000000000244</v>
          </cell>
          <cell r="K139">
            <v>-4.6200000000000241</v>
          </cell>
          <cell r="L139">
            <v>-6.5199999999999925</v>
          </cell>
          <cell r="AK139">
            <v>39703</v>
          </cell>
          <cell r="AL139">
            <v>145.352</v>
          </cell>
          <cell r="AM139">
            <v>134.65</v>
          </cell>
        </row>
        <row r="140">
          <cell r="B140">
            <v>38973</v>
          </cell>
          <cell r="C140">
            <v>104.57470000000001</v>
          </cell>
          <cell r="D140">
            <v>4.0133000000000001</v>
          </cell>
          <cell r="E140">
            <v>100.0441</v>
          </cell>
          <cell r="F140">
            <v>3.8240000000000003</v>
          </cell>
          <cell r="G140">
            <v>96.2376</v>
          </cell>
          <cell r="H140">
            <v>3.7636000000000003</v>
          </cell>
          <cell r="J140">
            <v>4.7299999999999898</v>
          </cell>
          <cell r="K140">
            <v>-4.2999999999999705</v>
          </cell>
          <cell r="L140">
            <v>-6.3399999999999679</v>
          </cell>
          <cell r="AK140">
            <v>39706</v>
          </cell>
          <cell r="AL140">
            <v>164.62800000000001</v>
          </cell>
          <cell r="AM140">
            <v>165.61670000000001</v>
          </cell>
        </row>
        <row r="141">
          <cell r="B141">
            <v>38974</v>
          </cell>
          <cell r="C141">
            <v>104.5954</v>
          </cell>
          <cell r="D141">
            <v>4.0106000000000002</v>
          </cell>
          <cell r="E141">
            <v>100.0175</v>
          </cell>
          <cell r="F141">
            <v>3.8311000000000002</v>
          </cell>
          <cell r="G141">
            <v>96.225099999999998</v>
          </cell>
          <cell r="H141">
            <v>3.7704</v>
          </cell>
          <cell r="J141">
            <v>4.8599999999999977</v>
          </cell>
          <cell r="K141">
            <v>-4.0899999999999714</v>
          </cell>
          <cell r="L141">
            <v>-6.1599999999999877</v>
          </cell>
          <cell r="AK141">
            <v>39707</v>
          </cell>
          <cell r="AL141">
            <v>216.58199999999999</v>
          </cell>
          <cell r="AM141">
            <v>179.9</v>
          </cell>
        </row>
        <row r="142">
          <cell r="B142">
            <v>38975</v>
          </cell>
          <cell r="C142">
            <v>104.73400000000001</v>
          </cell>
          <cell r="D142">
            <v>3.992</v>
          </cell>
          <cell r="E142">
            <v>100.05540000000001</v>
          </cell>
          <cell r="F142">
            <v>3.8202000000000003</v>
          </cell>
          <cell r="G142">
            <v>96.237700000000004</v>
          </cell>
          <cell r="H142">
            <v>3.7631000000000001</v>
          </cell>
          <cell r="J142">
            <v>4.0999999999999925</v>
          </cell>
          <cell r="K142">
            <v>-4.7799999999999621</v>
          </cell>
          <cell r="L142">
            <v>-6.6899999999999959</v>
          </cell>
          <cell r="AK142">
            <v>39708</v>
          </cell>
          <cell r="AL142">
            <v>192.26599999999999</v>
          </cell>
          <cell r="AM142">
            <v>196.7458</v>
          </cell>
        </row>
        <row r="143">
          <cell r="B143">
            <v>38978</v>
          </cell>
          <cell r="C143">
            <v>104.262</v>
          </cell>
          <cell r="D143">
            <v>4.0555000000000003</v>
          </cell>
          <cell r="E143">
            <v>99.830800000000011</v>
          </cell>
          <cell r="F143">
            <v>3.8824000000000001</v>
          </cell>
          <cell r="G143">
            <v>96.1601</v>
          </cell>
          <cell r="H143">
            <v>3.8063000000000002</v>
          </cell>
          <cell r="J143">
            <v>4.750000000000032</v>
          </cell>
          <cell r="K143">
            <v>-4.2599999999999749</v>
          </cell>
          <cell r="L143">
            <v>-5.9199999999999697</v>
          </cell>
          <cell r="AK143">
            <v>39709</v>
          </cell>
          <cell r="AL143">
            <v>186.82499999999999</v>
          </cell>
          <cell r="AM143">
            <v>198.92500000000001</v>
          </cell>
        </row>
        <row r="144">
          <cell r="B144">
            <v>38979</v>
          </cell>
          <cell r="C144">
            <v>104.6306</v>
          </cell>
          <cell r="D144">
            <v>4.0060000000000002</v>
          </cell>
          <cell r="E144">
            <v>100.00060000000001</v>
          </cell>
          <cell r="F144">
            <v>3.8343000000000003</v>
          </cell>
          <cell r="G144">
            <v>96.23</v>
          </cell>
          <cell r="H144">
            <v>3.7665000000000002</v>
          </cell>
          <cell r="J144">
            <v>4.3000000000000149</v>
          </cell>
          <cell r="K144">
            <v>-4.469999999999974</v>
          </cell>
          <cell r="L144">
            <v>-6.9500000000000117</v>
          </cell>
          <cell r="AK144">
            <v>39710</v>
          </cell>
          <cell r="AL144">
            <v>171.52600000000001</v>
          </cell>
          <cell r="AM144">
            <v>174.35</v>
          </cell>
        </row>
        <row r="145">
          <cell r="B145">
            <v>38980</v>
          </cell>
          <cell r="C145">
            <v>104.7128</v>
          </cell>
          <cell r="D145">
            <v>3.9951000000000003</v>
          </cell>
          <cell r="E145">
            <v>100.0258</v>
          </cell>
          <cell r="F145">
            <v>3.8269000000000002</v>
          </cell>
          <cell r="G145">
            <v>96.235799999999998</v>
          </cell>
          <cell r="H145">
            <v>3.7630000000000003</v>
          </cell>
          <cell r="J145">
            <v>4.310000000000036</v>
          </cell>
          <cell r="K145">
            <v>-4.610000000000003</v>
          </cell>
          <cell r="L145">
            <v>-6.999999999999984</v>
          </cell>
          <cell r="AK145">
            <v>39713</v>
          </cell>
          <cell r="AL145">
            <v>163.47999999999999</v>
          </cell>
          <cell r="AM145">
            <v>159.75830000000002</v>
          </cell>
        </row>
        <row r="146">
          <cell r="B146">
            <v>38981</v>
          </cell>
          <cell r="C146">
            <v>104.7645</v>
          </cell>
          <cell r="D146">
            <v>3.9882000000000004</v>
          </cell>
          <cell r="E146">
            <v>100.0583</v>
          </cell>
          <cell r="F146">
            <v>3.8174000000000001</v>
          </cell>
          <cell r="G146">
            <v>96.24560000000001</v>
          </cell>
          <cell r="H146">
            <v>3.7571000000000003</v>
          </cell>
          <cell r="J146">
            <v>4.4200000000000461</v>
          </cell>
          <cell r="K146">
            <v>-4.6599999999999753</v>
          </cell>
          <cell r="L146">
            <v>-7.3399999999999466</v>
          </cell>
          <cell r="AK146">
            <v>39714</v>
          </cell>
          <cell r="AL146">
            <v>167.404</v>
          </cell>
          <cell r="AM146">
            <v>165.5292</v>
          </cell>
        </row>
        <row r="147">
          <cell r="B147">
            <v>38982</v>
          </cell>
          <cell r="C147">
            <v>105.3271</v>
          </cell>
          <cell r="D147">
            <v>3.9131</v>
          </cell>
          <cell r="E147">
            <v>100.4076</v>
          </cell>
          <cell r="F147">
            <v>3.7190000000000003</v>
          </cell>
          <cell r="G147">
            <v>96.410600000000002</v>
          </cell>
          <cell r="H147">
            <v>3.6630000000000003</v>
          </cell>
          <cell r="J147">
            <v>4.510000000000014</v>
          </cell>
          <cell r="K147">
            <v>-4.5999999999999819</v>
          </cell>
          <cell r="L147">
            <v>-8.8999999999999968</v>
          </cell>
          <cell r="AK147">
            <v>39715</v>
          </cell>
          <cell r="AL147">
            <v>170.52700000000002</v>
          </cell>
          <cell r="AM147">
            <v>168.66670000000002</v>
          </cell>
        </row>
        <row r="148">
          <cell r="B148">
            <v>38985</v>
          </cell>
          <cell r="C148">
            <v>105.57250000000001</v>
          </cell>
          <cell r="D148">
            <v>3.8805000000000001</v>
          </cell>
          <cell r="E148">
            <v>100.5723</v>
          </cell>
          <cell r="F148">
            <v>3.6716000000000002</v>
          </cell>
          <cell r="G148">
            <v>96.501100000000008</v>
          </cell>
          <cell r="H148">
            <v>3.6103000000000001</v>
          </cell>
          <cell r="J148">
            <v>4.6499999999999986</v>
          </cell>
          <cell r="K148">
            <v>-4.7399999999999665</v>
          </cell>
          <cell r="L148">
            <v>-9.319999999999995</v>
          </cell>
          <cell r="AK148">
            <v>39716</v>
          </cell>
          <cell r="AL148">
            <v>172.839</v>
          </cell>
          <cell r="AM148">
            <v>175.86670000000001</v>
          </cell>
        </row>
        <row r="149">
          <cell r="B149">
            <v>38986</v>
          </cell>
          <cell r="C149">
            <v>105.6036</v>
          </cell>
          <cell r="D149">
            <v>3.8763000000000001</v>
          </cell>
          <cell r="E149">
            <v>100.5026</v>
          </cell>
          <cell r="F149">
            <v>3.6908000000000003</v>
          </cell>
          <cell r="G149">
            <v>96.456400000000002</v>
          </cell>
          <cell r="H149">
            <v>3.6353</v>
          </cell>
          <cell r="J149">
            <v>4.5300000000000118</v>
          </cell>
          <cell r="K149">
            <v>-4.4199999999999573</v>
          </cell>
          <cell r="L149">
            <v>-8.4699999999999775</v>
          </cell>
          <cell r="AK149">
            <v>39717</v>
          </cell>
          <cell r="AL149">
            <v>184.84900000000002</v>
          </cell>
          <cell r="AM149">
            <v>182.23330000000001</v>
          </cell>
        </row>
        <row r="150">
          <cell r="B150">
            <v>38987</v>
          </cell>
          <cell r="C150">
            <v>105.44240000000001</v>
          </cell>
          <cell r="D150">
            <v>3.8978000000000002</v>
          </cell>
          <cell r="E150">
            <v>100.3947</v>
          </cell>
          <cell r="F150">
            <v>3.7207000000000003</v>
          </cell>
          <cell r="G150">
            <v>96.403100000000009</v>
          </cell>
          <cell r="H150">
            <v>3.6653000000000002</v>
          </cell>
          <cell r="J150">
            <v>4.7800000000000065</v>
          </cell>
          <cell r="K150">
            <v>-4.229999999999956</v>
          </cell>
          <cell r="L150">
            <v>-8.4200000000000053</v>
          </cell>
          <cell r="AK150">
            <v>39720</v>
          </cell>
          <cell r="AL150">
            <v>196.84100000000001</v>
          </cell>
          <cell r="AM150">
            <v>228.80830000000003</v>
          </cell>
        </row>
        <row r="151">
          <cell r="B151">
            <v>38988</v>
          </cell>
          <cell r="C151">
            <v>105.28230000000001</v>
          </cell>
          <cell r="D151">
            <v>3.9191000000000003</v>
          </cell>
          <cell r="E151">
            <v>100.3147</v>
          </cell>
          <cell r="F151">
            <v>3.7428000000000003</v>
          </cell>
          <cell r="G151">
            <v>96.366100000000003</v>
          </cell>
          <cell r="H151">
            <v>3.6861000000000002</v>
          </cell>
          <cell r="J151">
            <v>4.510000000000014</v>
          </cell>
          <cell r="K151">
            <v>-4.5199999999999907</v>
          </cell>
          <cell r="L151">
            <v>-8.4400000000000031</v>
          </cell>
          <cell r="AK151">
            <v>39721</v>
          </cell>
          <cell r="AL151">
            <v>196.84100000000001</v>
          </cell>
          <cell r="AM151">
            <v>181.4042</v>
          </cell>
        </row>
        <row r="152">
          <cell r="B152">
            <v>38989</v>
          </cell>
          <cell r="C152">
            <v>105.1071</v>
          </cell>
          <cell r="D152">
            <v>3.9424999999999999</v>
          </cell>
          <cell r="E152">
            <v>100.23180000000001</v>
          </cell>
          <cell r="F152">
            <v>3.7658</v>
          </cell>
          <cell r="G152">
            <v>96.326000000000008</v>
          </cell>
          <cell r="H152">
            <v>3.7088000000000001</v>
          </cell>
          <cell r="J152">
            <v>4.2499999999999982</v>
          </cell>
          <cell r="K152">
            <v>-4.7200000000000131</v>
          </cell>
          <cell r="L152">
            <v>-8.0700000000000216</v>
          </cell>
          <cell r="AK152">
            <v>39722</v>
          </cell>
          <cell r="AL152">
            <v>190.19900000000001</v>
          </cell>
          <cell r="AM152">
            <v>179.57080000000002</v>
          </cell>
        </row>
        <row r="153">
          <cell r="B153">
            <v>38992</v>
          </cell>
          <cell r="C153">
            <v>105.2564</v>
          </cell>
          <cell r="D153">
            <v>3.9226000000000001</v>
          </cell>
          <cell r="E153">
            <v>100.2963</v>
          </cell>
          <cell r="F153">
            <v>3.7488000000000001</v>
          </cell>
          <cell r="G153">
            <v>96.345200000000006</v>
          </cell>
          <cell r="H153">
            <v>3.7021000000000002</v>
          </cell>
          <cell r="J153">
            <v>4.2600000000000193</v>
          </cell>
          <cell r="K153">
            <v>-4.5199999999999907</v>
          </cell>
          <cell r="L153">
            <v>-8.2399999999999807</v>
          </cell>
          <cell r="AK153">
            <v>39723</v>
          </cell>
          <cell r="AL153">
            <v>183.398</v>
          </cell>
          <cell r="AM153">
            <v>173.48330000000001</v>
          </cell>
        </row>
        <row r="154">
          <cell r="B154">
            <v>38993</v>
          </cell>
          <cell r="C154">
            <v>104.93440000000001</v>
          </cell>
          <cell r="D154">
            <v>3.9657</v>
          </cell>
          <cell r="E154">
            <v>100.15530000000001</v>
          </cell>
          <cell r="F154">
            <v>3.7873000000000001</v>
          </cell>
          <cell r="G154">
            <v>96.291200000000003</v>
          </cell>
          <cell r="H154">
            <v>3.7307000000000001</v>
          </cell>
          <cell r="J154">
            <v>4.469999999999974</v>
          </cell>
          <cell r="K154">
            <v>-4.4700000000000184</v>
          </cell>
          <cell r="L154">
            <v>-7.5799999999999645</v>
          </cell>
          <cell r="AK154">
            <v>39724</v>
          </cell>
          <cell r="AL154">
            <v>176.751</v>
          </cell>
          <cell r="AM154">
            <v>174.51670000000001</v>
          </cell>
        </row>
        <row r="155">
          <cell r="B155">
            <v>38994</v>
          </cell>
          <cell r="C155">
            <v>105.2337</v>
          </cell>
          <cell r="D155">
            <v>3.9256000000000002</v>
          </cell>
          <cell r="E155">
            <v>100.277</v>
          </cell>
          <cell r="F155">
            <v>3.7534000000000001</v>
          </cell>
          <cell r="G155">
            <v>96.328299999999999</v>
          </cell>
          <cell r="H155">
            <v>3.7106000000000003</v>
          </cell>
          <cell r="J155">
            <v>4.4599999999999973</v>
          </cell>
          <cell r="K155">
            <v>-7.8600000000000225</v>
          </cell>
          <cell r="L155">
            <v>-7.9399999999999693</v>
          </cell>
          <cell r="AK155">
            <v>39727</v>
          </cell>
          <cell r="AL155">
            <v>180.19</v>
          </cell>
          <cell r="AM155">
            <v>172.64580000000001</v>
          </cell>
        </row>
        <row r="156">
          <cell r="B156">
            <v>38995</v>
          </cell>
          <cell r="C156">
            <v>105.099</v>
          </cell>
          <cell r="D156">
            <v>3.9437000000000002</v>
          </cell>
          <cell r="E156">
            <v>100.226</v>
          </cell>
          <cell r="F156">
            <v>3.7671000000000001</v>
          </cell>
          <cell r="G156">
            <v>96.311900000000009</v>
          </cell>
          <cell r="H156">
            <v>3.7191000000000001</v>
          </cell>
          <cell r="J156">
            <v>4.7700000000000298</v>
          </cell>
          <cell r="K156">
            <v>-3.9899999999999824</v>
          </cell>
          <cell r="L156">
            <v>-7.5899999999999856</v>
          </cell>
          <cell r="AK156">
            <v>39728</v>
          </cell>
          <cell r="AL156">
            <v>176.44300000000001</v>
          </cell>
          <cell r="AM156">
            <v>164.61250000000001</v>
          </cell>
        </row>
        <row r="157">
          <cell r="B157">
            <v>38996</v>
          </cell>
          <cell r="C157">
            <v>104.8875</v>
          </cell>
          <cell r="D157">
            <v>3.972</v>
          </cell>
          <cell r="E157">
            <v>100.16430000000001</v>
          </cell>
          <cell r="F157">
            <v>3.7838000000000003</v>
          </cell>
          <cell r="G157">
            <v>96.302900000000008</v>
          </cell>
          <cell r="H157">
            <v>3.7237</v>
          </cell>
          <cell r="J157">
            <v>4.9999999999999822</v>
          </cell>
          <cell r="K157">
            <v>-3.819999999999979</v>
          </cell>
          <cell r="L157">
            <v>-7.380000000000031</v>
          </cell>
          <cell r="AK157">
            <v>39729</v>
          </cell>
          <cell r="AL157">
            <v>170.53200000000001</v>
          </cell>
          <cell r="AM157">
            <v>157.69170000000003</v>
          </cell>
        </row>
        <row r="158">
          <cell r="B158">
            <v>38999</v>
          </cell>
          <cell r="C158">
            <v>104.7959</v>
          </cell>
          <cell r="D158">
            <v>3.9844000000000004</v>
          </cell>
          <cell r="E158">
            <v>100.09690000000001</v>
          </cell>
          <cell r="F158">
            <v>3.8014000000000001</v>
          </cell>
          <cell r="G158">
            <v>96.263400000000004</v>
          </cell>
          <cell r="H158">
            <v>3.7444000000000002</v>
          </cell>
          <cell r="J158">
            <v>4.4400000000000439</v>
          </cell>
          <cell r="K158">
            <v>-4.2599999999999749</v>
          </cell>
          <cell r="L158">
            <v>-7.66</v>
          </cell>
          <cell r="AK158">
            <v>39730</v>
          </cell>
          <cell r="AL158">
            <v>170.95400000000001</v>
          </cell>
          <cell r="AM158">
            <v>141.9667</v>
          </cell>
        </row>
        <row r="159">
          <cell r="B159">
            <v>39000</v>
          </cell>
          <cell r="C159">
            <v>104.42320000000001</v>
          </cell>
          <cell r="D159">
            <v>4.0347</v>
          </cell>
          <cell r="E159">
            <v>99.878600000000006</v>
          </cell>
          <cell r="F159">
            <v>3.8617000000000004</v>
          </cell>
          <cell r="G159">
            <v>96.174400000000006</v>
          </cell>
          <cell r="H159">
            <v>3.7922000000000002</v>
          </cell>
          <cell r="J159">
            <v>4.170000000000007</v>
          </cell>
          <cell r="K159">
            <v>-4.4299999999999784</v>
          </cell>
          <cell r="L159">
            <v>-7.2300000000000253</v>
          </cell>
          <cell r="AK159">
            <v>39731</v>
          </cell>
          <cell r="AL159">
            <v>185.876</v>
          </cell>
          <cell r="AM159">
            <v>148.78330000000003</v>
          </cell>
        </row>
        <row r="160">
          <cell r="B160">
            <v>39001</v>
          </cell>
          <cell r="C160">
            <v>104.4623</v>
          </cell>
          <cell r="D160">
            <v>4.0295000000000005</v>
          </cell>
          <cell r="E160">
            <v>99.88300000000001</v>
          </cell>
          <cell r="F160">
            <v>3.8602000000000003</v>
          </cell>
          <cell r="G160">
            <v>96.173100000000005</v>
          </cell>
          <cell r="H160">
            <v>3.7928000000000002</v>
          </cell>
          <cell r="J160">
            <v>4.0500000000000647</v>
          </cell>
          <cell r="K160">
            <v>-4.3799999999999617</v>
          </cell>
          <cell r="L160">
            <v>-7.5199999999999712</v>
          </cell>
          <cell r="AK160">
            <v>39734</v>
          </cell>
          <cell r="AL160">
            <v>167.54400000000001</v>
          </cell>
          <cell r="AM160">
            <v>129.30000000000001</v>
          </cell>
        </row>
        <row r="161">
          <cell r="B161">
            <v>39002</v>
          </cell>
          <cell r="C161">
            <v>104.49520000000001</v>
          </cell>
          <cell r="D161">
            <v>4.0250000000000004</v>
          </cell>
          <cell r="E161">
            <v>99.919600000000003</v>
          </cell>
          <cell r="F161">
            <v>3.8497000000000003</v>
          </cell>
          <cell r="G161">
            <v>96.191100000000006</v>
          </cell>
          <cell r="H161">
            <v>3.7829000000000002</v>
          </cell>
          <cell r="J161">
            <v>4.2000000000000259</v>
          </cell>
          <cell r="K161">
            <v>-4.3299999999999894</v>
          </cell>
          <cell r="L161">
            <v>-7.7599999999999891</v>
          </cell>
          <cell r="AK161">
            <v>39735</v>
          </cell>
          <cell r="AL161">
            <v>154.673</v>
          </cell>
          <cell r="AM161">
            <v>111.80420000000001</v>
          </cell>
        </row>
        <row r="162">
          <cell r="B162">
            <v>39003</v>
          </cell>
          <cell r="C162">
            <v>104.3096</v>
          </cell>
          <cell r="D162">
            <v>4.0502000000000002</v>
          </cell>
          <cell r="E162">
            <v>99.82950000000001</v>
          </cell>
          <cell r="F162">
            <v>3.8744000000000001</v>
          </cell>
          <cell r="G162">
            <v>96.1571</v>
          </cell>
          <cell r="H162">
            <v>3.8012000000000001</v>
          </cell>
          <cell r="J162">
            <v>4.4200000000000017</v>
          </cell>
          <cell r="K162">
            <v>-4.0599999999999969</v>
          </cell>
          <cell r="L162">
            <v>-7.1299999999999919</v>
          </cell>
          <cell r="AK162">
            <v>39736</v>
          </cell>
          <cell r="AL162">
            <v>163.63400000000001</v>
          </cell>
          <cell r="AM162">
            <v>113.55420000000001</v>
          </cell>
        </row>
        <row r="163">
          <cell r="B163">
            <v>39006</v>
          </cell>
          <cell r="C163">
            <v>104.3057</v>
          </cell>
          <cell r="D163">
            <v>4.0509000000000004</v>
          </cell>
          <cell r="E163">
            <v>99.832100000000011</v>
          </cell>
          <cell r="F163">
            <v>3.8728000000000002</v>
          </cell>
          <cell r="G163">
            <v>96.159199999999998</v>
          </cell>
          <cell r="H163">
            <v>3.7997000000000001</v>
          </cell>
          <cell r="J163">
            <v>3.9900000000000269</v>
          </cell>
          <cell r="K163">
            <v>-4.3199999999999683</v>
          </cell>
          <cell r="L163">
            <v>-7.48000000000002</v>
          </cell>
          <cell r="AK163">
            <v>39737</v>
          </cell>
          <cell r="AL163">
            <v>167.79900000000001</v>
          </cell>
          <cell r="AM163">
            <v>113.20420000000001</v>
          </cell>
        </row>
        <row r="164">
          <cell r="B164">
            <v>39007</v>
          </cell>
          <cell r="C164">
            <v>104.5168</v>
          </cell>
          <cell r="D164">
            <v>4.0223000000000004</v>
          </cell>
          <cell r="E164">
            <v>99.927800000000005</v>
          </cell>
          <cell r="F164">
            <v>3.8458000000000001</v>
          </cell>
          <cell r="G164">
            <v>96.199200000000005</v>
          </cell>
          <cell r="H164">
            <v>3.7777000000000003</v>
          </cell>
          <cell r="J164">
            <v>3.8300000000000445</v>
          </cell>
          <cell r="K164">
            <v>-4.6199999999999797</v>
          </cell>
          <cell r="L164">
            <v>-7.8299999999999592</v>
          </cell>
          <cell r="AK164">
            <v>39738</v>
          </cell>
          <cell r="AL164">
            <v>171.19499999999999</v>
          </cell>
          <cell r="AM164">
            <v>116.85830000000001</v>
          </cell>
        </row>
        <row r="165">
          <cell r="B165">
            <v>39008</v>
          </cell>
          <cell r="C165">
            <v>104.39450000000001</v>
          </cell>
          <cell r="D165">
            <v>4.0388999999999999</v>
          </cell>
          <cell r="E165">
            <v>99.883400000000009</v>
          </cell>
          <cell r="F165">
            <v>3.8579000000000003</v>
          </cell>
          <cell r="G165">
            <v>96.197600000000008</v>
          </cell>
          <cell r="H165">
            <v>3.7784</v>
          </cell>
          <cell r="J165">
            <v>4.3899999999999828</v>
          </cell>
          <cell r="K165">
            <v>-4.2099999999999582</v>
          </cell>
          <cell r="L165">
            <v>-7.7100000000000168</v>
          </cell>
          <cell r="AK165">
            <v>39741</v>
          </cell>
          <cell r="AL165">
            <v>171.35300000000001</v>
          </cell>
          <cell r="AM165">
            <v>119.75830000000001</v>
          </cell>
        </row>
        <row r="166">
          <cell r="B166">
            <v>39009</v>
          </cell>
          <cell r="C166">
            <v>104.1688</v>
          </cell>
          <cell r="D166">
            <v>4.0696000000000003</v>
          </cell>
          <cell r="E166">
            <v>99.784000000000006</v>
          </cell>
          <cell r="F166">
            <v>3.8854000000000002</v>
          </cell>
          <cell r="G166">
            <v>96.146799999999999</v>
          </cell>
          <cell r="H166">
            <v>3.806</v>
          </cell>
          <cell r="J166">
            <v>4.6600000000000641</v>
          </cell>
          <cell r="K166">
            <v>-3.8599999999999746</v>
          </cell>
          <cell r="L166">
            <v>-6.7499999999999893</v>
          </cell>
          <cell r="AK166">
            <v>39742</v>
          </cell>
          <cell r="AL166">
            <v>167.13800000000001</v>
          </cell>
          <cell r="AM166">
            <v>113.7</v>
          </cell>
        </row>
        <row r="167">
          <cell r="B167">
            <v>39010</v>
          </cell>
          <cell r="C167">
            <v>104.226</v>
          </cell>
          <cell r="D167">
            <v>4.0619000000000005</v>
          </cell>
          <cell r="E167">
            <v>99.760400000000004</v>
          </cell>
          <cell r="F167">
            <v>3.8917000000000002</v>
          </cell>
          <cell r="G167">
            <v>96.122500000000002</v>
          </cell>
          <cell r="H167">
            <v>3.8192000000000004</v>
          </cell>
          <cell r="J167">
            <v>3.7900000000000489</v>
          </cell>
          <cell r="K167">
            <v>-4.5300000000000118</v>
          </cell>
          <cell r="L167">
            <v>-7.0799999999999752</v>
          </cell>
          <cell r="AK167">
            <v>39743</v>
          </cell>
          <cell r="AL167">
            <v>180.6</v>
          </cell>
          <cell r="AM167">
            <v>123.7375</v>
          </cell>
        </row>
        <row r="168">
          <cell r="B168">
            <v>39013</v>
          </cell>
          <cell r="C168">
            <v>103.9567</v>
          </cell>
          <cell r="D168">
            <v>4.0987</v>
          </cell>
          <cell r="E168">
            <v>99.617100000000008</v>
          </cell>
          <cell r="F168">
            <v>3.9312</v>
          </cell>
          <cell r="G168">
            <v>96.064000000000007</v>
          </cell>
          <cell r="H168">
            <v>3.8512000000000004</v>
          </cell>
          <cell r="J168">
            <v>3.5700000000000287</v>
          </cell>
          <cell r="K168">
            <v>-4.7800000000000065</v>
          </cell>
          <cell r="L168">
            <v>-7.0799999999999752</v>
          </cell>
          <cell r="AK168">
            <v>39744</v>
          </cell>
          <cell r="AL168">
            <v>192.76900000000001</v>
          </cell>
          <cell r="AM168">
            <v>133.07080000000002</v>
          </cell>
        </row>
        <row r="169">
          <cell r="B169">
            <v>39014</v>
          </cell>
          <cell r="C169">
            <v>103.9816</v>
          </cell>
          <cell r="D169">
            <v>4.0954000000000006</v>
          </cell>
          <cell r="E169">
            <v>99.629000000000005</v>
          </cell>
          <cell r="F169">
            <v>3.9275000000000002</v>
          </cell>
          <cell r="G169">
            <v>96.061300000000003</v>
          </cell>
          <cell r="H169">
            <v>3.8526000000000002</v>
          </cell>
          <cell r="J169">
            <v>3.6400000000000432</v>
          </cell>
          <cell r="K169">
            <v>-4.6499999999999986</v>
          </cell>
          <cell r="L169">
            <v>-7.1399999999999686</v>
          </cell>
          <cell r="AK169">
            <v>39745</v>
          </cell>
          <cell r="AL169">
            <v>192.76900000000001</v>
          </cell>
          <cell r="AM169">
            <v>149.54170000000002</v>
          </cell>
        </row>
        <row r="170">
          <cell r="B170">
            <v>39015</v>
          </cell>
          <cell r="C170">
            <v>103.9427</v>
          </cell>
          <cell r="D170">
            <v>4.1006999999999998</v>
          </cell>
          <cell r="E170">
            <v>99.59020000000001</v>
          </cell>
          <cell r="F170">
            <v>3.9382000000000001</v>
          </cell>
          <cell r="G170">
            <v>96.038000000000011</v>
          </cell>
          <cell r="H170">
            <v>3.8654000000000002</v>
          </cell>
          <cell r="J170">
            <v>3.4699999999999953</v>
          </cell>
          <cell r="K170">
            <v>-4.8799999999999955</v>
          </cell>
          <cell r="L170">
            <v>-7.3099999999999721</v>
          </cell>
          <cell r="AK170">
            <v>39748</v>
          </cell>
          <cell r="AL170">
            <v>206.89699999999999</v>
          </cell>
          <cell r="AM170">
            <v>147.82080000000002</v>
          </cell>
        </row>
        <row r="171">
          <cell r="B171">
            <v>39016</v>
          </cell>
          <cell r="C171">
            <v>104.12430000000001</v>
          </cell>
          <cell r="D171">
            <v>4.0761000000000003</v>
          </cell>
          <cell r="E171">
            <v>99.640799999999999</v>
          </cell>
          <cell r="F171">
            <v>3.9237000000000002</v>
          </cell>
          <cell r="G171">
            <v>96.052499999999995</v>
          </cell>
          <cell r="H171">
            <v>3.8573000000000004</v>
          </cell>
          <cell r="J171">
            <v>2.910000000000057</v>
          </cell>
          <cell r="K171">
            <v>-5.1299999999999901</v>
          </cell>
          <cell r="L171">
            <v>-8.1199999999999495</v>
          </cell>
          <cell r="AK171">
            <v>39749</v>
          </cell>
          <cell r="AL171">
            <v>201.197</v>
          </cell>
          <cell r="AM171">
            <v>136.0583</v>
          </cell>
        </row>
        <row r="172">
          <cell r="B172">
            <v>39017</v>
          </cell>
          <cell r="C172">
            <v>104.47070000000001</v>
          </cell>
          <cell r="D172">
            <v>4.0289999999999999</v>
          </cell>
          <cell r="E172">
            <v>99.751100000000008</v>
          </cell>
          <cell r="F172">
            <v>3.8923000000000001</v>
          </cell>
          <cell r="G172">
            <v>96.080600000000004</v>
          </cell>
          <cell r="H172">
            <v>3.8417000000000003</v>
          </cell>
          <cell r="J172">
            <v>2.8999999999999915</v>
          </cell>
          <cell r="K172">
            <v>-4.9700000000000077</v>
          </cell>
          <cell r="L172">
            <v>-8.2799999999999763</v>
          </cell>
          <cell r="AK172">
            <v>39750</v>
          </cell>
          <cell r="AL172">
            <v>201.197</v>
          </cell>
          <cell r="AM172">
            <v>133.7542</v>
          </cell>
        </row>
        <row r="173">
          <cell r="B173">
            <v>39020</v>
          </cell>
          <cell r="C173">
            <v>104.60380000000001</v>
          </cell>
          <cell r="D173">
            <v>4.0110999999999999</v>
          </cell>
          <cell r="E173">
            <v>99.78540000000001</v>
          </cell>
          <cell r="F173">
            <v>3.8818000000000001</v>
          </cell>
          <cell r="G173">
            <v>96.087400000000002</v>
          </cell>
          <cell r="H173">
            <v>3.8377000000000003</v>
          </cell>
          <cell r="J173">
            <v>3.1099999999999905</v>
          </cell>
          <cell r="K173">
            <v>-4.919999999999991</v>
          </cell>
          <cell r="L173">
            <v>-8.329999999999993</v>
          </cell>
          <cell r="AK173">
            <v>39751</v>
          </cell>
          <cell r="AL173">
            <v>191.13200000000001</v>
          </cell>
          <cell r="AM173">
            <v>126.91249999999999</v>
          </cell>
        </row>
        <row r="174">
          <cell r="B174">
            <v>39021</v>
          </cell>
          <cell r="C174">
            <v>105.0749</v>
          </cell>
          <cell r="D174">
            <v>3.9474999999999998</v>
          </cell>
          <cell r="E174">
            <v>99.992500000000007</v>
          </cell>
          <cell r="F174">
            <v>3.8231000000000002</v>
          </cell>
          <cell r="G174">
            <v>96.168599999999998</v>
          </cell>
          <cell r="H174">
            <v>3.7924000000000002</v>
          </cell>
          <cell r="J174">
            <v>2.9499999999999638</v>
          </cell>
          <cell r="K174">
            <v>-4.9900000000000055</v>
          </cell>
          <cell r="L174">
            <v>-9.0100000000000069</v>
          </cell>
          <cell r="AK174">
            <v>39752</v>
          </cell>
          <cell r="AL174">
            <v>191.881</v>
          </cell>
          <cell r="AM174">
            <v>127.68330000000002</v>
          </cell>
        </row>
        <row r="175">
          <cell r="B175">
            <v>39022</v>
          </cell>
          <cell r="C175">
            <v>105.38860000000001</v>
          </cell>
          <cell r="D175">
            <v>3.9090000000000003</v>
          </cell>
          <cell r="E175">
            <v>100.1555</v>
          </cell>
          <cell r="F175">
            <v>3.7796000000000003</v>
          </cell>
          <cell r="G175">
            <v>96.249900000000011</v>
          </cell>
          <cell r="H175">
            <v>3.7483</v>
          </cell>
          <cell r="J175">
            <v>3.3000000000000362</v>
          </cell>
          <cell r="K175">
            <v>-4.6399999999999775</v>
          </cell>
          <cell r="L175">
            <v>-9.7199999999999953</v>
          </cell>
          <cell r="AK175">
            <v>39755</v>
          </cell>
          <cell r="AL175">
            <v>190.42600000000002</v>
          </cell>
          <cell r="AM175">
            <v>124.60420000000001</v>
          </cell>
        </row>
        <row r="176">
          <cell r="B176">
            <v>39023</v>
          </cell>
          <cell r="C176">
            <v>105.0925</v>
          </cell>
          <cell r="D176">
            <v>3.9485000000000001</v>
          </cell>
          <cell r="E176">
            <v>100.03110000000001</v>
          </cell>
          <cell r="F176">
            <v>3.8135000000000003</v>
          </cell>
          <cell r="G176">
            <v>96.192599999999999</v>
          </cell>
          <cell r="H176">
            <v>3.7791000000000001</v>
          </cell>
          <cell r="J176">
            <v>3.8499999999999979</v>
          </cell>
          <cell r="K176">
            <v>-4.1499999999999648</v>
          </cell>
          <cell r="L176">
            <v>-9.1399999999999704</v>
          </cell>
          <cell r="AK176">
            <v>39756</v>
          </cell>
          <cell r="AL176">
            <v>185.62299999999999</v>
          </cell>
          <cell r="AM176">
            <v>121.89170000000001</v>
          </cell>
        </row>
        <row r="177">
          <cell r="B177">
            <v>39024</v>
          </cell>
          <cell r="C177">
            <v>104.8549</v>
          </cell>
          <cell r="D177">
            <v>3.9804000000000004</v>
          </cell>
          <cell r="E177">
            <v>99.85690000000001</v>
          </cell>
          <cell r="F177">
            <v>3.8614000000000002</v>
          </cell>
          <cell r="G177">
            <v>96.109500000000011</v>
          </cell>
          <cell r="H177">
            <v>3.8239000000000001</v>
          </cell>
          <cell r="J177">
            <v>3.6400000000000432</v>
          </cell>
          <cell r="K177">
            <v>-4.5599999999999863</v>
          </cell>
          <cell r="L177">
            <v>-8.6599999999999788</v>
          </cell>
          <cell r="AK177">
            <v>39757</v>
          </cell>
          <cell r="AL177">
            <v>184.22</v>
          </cell>
          <cell r="AM177">
            <v>121.4042</v>
          </cell>
        </row>
        <row r="178">
          <cell r="B178">
            <v>39027</v>
          </cell>
          <cell r="C178">
            <v>104.6652</v>
          </cell>
          <cell r="D178">
            <v>4.0060000000000002</v>
          </cell>
          <cell r="E178">
            <v>99.748699999999999</v>
          </cell>
          <cell r="F178">
            <v>3.8906000000000001</v>
          </cell>
          <cell r="G178">
            <v>96.057900000000004</v>
          </cell>
          <cell r="H178">
            <v>3.8517000000000001</v>
          </cell>
          <cell r="J178">
            <v>3.1000000000000139</v>
          </cell>
          <cell r="K178">
            <v>-4.7400000000000109</v>
          </cell>
          <cell r="L178">
            <v>-8.2799999999999763</v>
          </cell>
          <cell r="AK178">
            <v>39758</v>
          </cell>
          <cell r="AL178">
            <v>186.624</v>
          </cell>
          <cell r="AM178">
            <v>124.8875</v>
          </cell>
        </row>
        <row r="179">
          <cell r="B179">
            <v>39028</v>
          </cell>
          <cell r="C179">
            <v>105.0728</v>
          </cell>
          <cell r="D179">
            <v>3.9513000000000003</v>
          </cell>
          <cell r="E179">
            <v>99.876200000000011</v>
          </cell>
          <cell r="F179">
            <v>3.8549000000000002</v>
          </cell>
          <cell r="G179">
            <v>96.094500000000011</v>
          </cell>
          <cell r="H179">
            <v>3.8316000000000003</v>
          </cell>
          <cell r="J179">
            <v>2.7300000000000324</v>
          </cell>
          <cell r="K179">
            <v>-4.610000000000003</v>
          </cell>
          <cell r="L179">
            <v>-8.6899999999999533</v>
          </cell>
          <cell r="AK179">
            <v>39759</v>
          </cell>
          <cell r="AL179">
            <v>189.46700000000001</v>
          </cell>
          <cell r="AM179">
            <v>126.57920000000001</v>
          </cell>
        </row>
        <row r="180">
          <cell r="B180">
            <v>39029</v>
          </cell>
          <cell r="C180">
            <v>104.87310000000001</v>
          </cell>
          <cell r="D180">
            <v>3.9781</v>
          </cell>
          <cell r="E180">
            <v>99.764700000000005</v>
          </cell>
          <cell r="F180">
            <v>3.8856000000000002</v>
          </cell>
          <cell r="G180">
            <v>96.042600000000007</v>
          </cell>
          <cell r="H180">
            <v>3.8599000000000001</v>
          </cell>
          <cell r="J180">
            <v>2.8099999999999792</v>
          </cell>
          <cell r="K180">
            <v>-4.6399999999999775</v>
          </cell>
          <cell r="L180">
            <v>-8.3600000000000119</v>
          </cell>
          <cell r="AK180">
            <v>39762</v>
          </cell>
          <cell r="AL180">
            <v>191.95400000000001</v>
          </cell>
          <cell r="AM180">
            <v>123.4875</v>
          </cell>
        </row>
        <row r="181">
          <cell r="B181">
            <v>39030</v>
          </cell>
          <cell r="C181">
            <v>105.0014</v>
          </cell>
          <cell r="D181">
            <v>3.9609000000000001</v>
          </cell>
          <cell r="E181">
            <v>99.825900000000004</v>
          </cell>
          <cell r="F181">
            <v>3.8683000000000001</v>
          </cell>
          <cell r="G181">
            <v>96.063200000000009</v>
          </cell>
          <cell r="H181">
            <v>3.8485</v>
          </cell>
          <cell r="J181">
            <v>2.6899999999999924</v>
          </cell>
          <cell r="K181">
            <v>-4.6699999999999964</v>
          </cell>
          <cell r="L181">
            <v>-8.8000000000000078</v>
          </cell>
          <cell r="AK181">
            <v>39763</v>
          </cell>
          <cell r="AL181">
            <v>194.25200000000001</v>
          </cell>
          <cell r="AM181">
            <v>127.05</v>
          </cell>
        </row>
        <row r="182">
          <cell r="B182">
            <v>39031</v>
          </cell>
          <cell r="C182">
            <v>105.2307</v>
          </cell>
          <cell r="D182">
            <v>3.9302000000000001</v>
          </cell>
          <cell r="E182">
            <v>99.994399999999999</v>
          </cell>
          <cell r="F182">
            <v>3.8213000000000004</v>
          </cell>
          <cell r="G182">
            <v>96.147000000000006</v>
          </cell>
          <cell r="H182">
            <v>3.8025000000000002</v>
          </cell>
          <cell r="J182">
            <v>2.6200000000000223</v>
          </cell>
          <cell r="K182">
            <v>-4.8699999999999743</v>
          </cell>
          <cell r="L182">
            <v>-9.5499999999999918</v>
          </cell>
          <cell r="AK182">
            <v>39764</v>
          </cell>
          <cell r="AL182">
            <v>200.82300000000001</v>
          </cell>
          <cell r="AM182">
            <v>131.36250000000001</v>
          </cell>
        </row>
        <row r="183">
          <cell r="B183">
            <v>39034</v>
          </cell>
          <cell r="C183">
            <v>105.0646</v>
          </cell>
          <cell r="D183">
            <v>3.9525000000000001</v>
          </cell>
          <cell r="E183">
            <v>99.913300000000007</v>
          </cell>
          <cell r="F183">
            <v>3.8429000000000002</v>
          </cell>
          <cell r="G183">
            <v>96.119200000000006</v>
          </cell>
          <cell r="H183">
            <v>3.8173000000000004</v>
          </cell>
          <cell r="J183">
            <v>3.0499999999999972</v>
          </cell>
          <cell r="K183">
            <v>-4.610000000000003</v>
          </cell>
          <cell r="L183">
            <v>-8.8199999999999612</v>
          </cell>
          <cell r="AK183">
            <v>39765</v>
          </cell>
          <cell r="AL183">
            <v>201.76300000000001</v>
          </cell>
          <cell r="AM183">
            <v>132.95420000000001</v>
          </cell>
        </row>
        <row r="184">
          <cell r="B184">
            <v>39035</v>
          </cell>
          <cell r="C184">
            <v>105.17920000000001</v>
          </cell>
          <cell r="D184">
            <v>3.9372000000000003</v>
          </cell>
          <cell r="E184">
            <v>99.95320000000001</v>
          </cell>
          <cell r="F184">
            <v>3.8315000000000001</v>
          </cell>
          <cell r="G184">
            <v>96.132300000000001</v>
          </cell>
          <cell r="H184">
            <v>3.8099000000000003</v>
          </cell>
          <cell r="J184">
            <v>3.1200000000000117</v>
          </cell>
          <cell r="K184">
            <v>-4.3499999999999872</v>
          </cell>
          <cell r="L184">
            <v>-9.0599999999999792</v>
          </cell>
          <cell r="AK184">
            <v>39766</v>
          </cell>
          <cell r="AL184">
            <v>200.19200000000001</v>
          </cell>
          <cell r="AM184">
            <v>131.64170000000001</v>
          </cell>
        </row>
        <row r="185">
          <cell r="B185">
            <v>39036</v>
          </cell>
          <cell r="C185">
            <v>104.97210000000001</v>
          </cell>
          <cell r="D185">
            <v>3.9649999999999999</v>
          </cell>
          <cell r="E185">
            <v>99.853200000000001</v>
          </cell>
          <cell r="F185">
            <v>3.8591000000000002</v>
          </cell>
          <cell r="G185">
            <v>96.089100000000002</v>
          </cell>
          <cell r="H185">
            <v>3.8336000000000001</v>
          </cell>
          <cell r="J185">
            <v>3.4999999999999698</v>
          </cell>
          <cell r="K185">
            <v>-4.2899999999999938</v>
          </cell>
          <cell r="L185">
            <v>-8.4400000000000031</v>
          </cell>
          <cell r="AK185">
            <v>39769</v>
          </cell>
          <cell r="AL185">
            <v>200.18</v>
          </cell>
          <cell r="AM185">
            <v>134.08750000000001</v>
          </cell>
        </row>
        <row r="186">
          <cell r="B186">
            <v>39037</v>
          </cell>
          <cell r="C186">
            <v>104.9276</v>
          </cell>
          <cell r="D186">
            <v>3.9710000000000001</v>
          </cell>
          <cell r="E186">
            <v>99.819700000000012</v>
          </cell>
          <cell r="F186">
            <v>3.8682000000000003</v>
          </cell>
          <cell r="G186">
            <v>96.076400000000007</v>
          </cell>
          <cell r="H186">
            <v>3.8405</v>
          </cell>
          <cell r="J186">
            <v>3.6999999999999922</v>
          </cell>
          <cell r="K186">
            <v>-4.1799999999999837</v>
          </cell>
          <cell r="L186">
            <v>-8.4000000000000075</v>
          </cell>
          <cell r="AK186">
            <v>39770</v>
          </cell>
          <cell r="AL186">
            <v>205.148</v>
          </cell>
          <cell r="AM186">
            <v>139.76670000000001</v>
          </cell>
        </row>
        <row r="187">
          <cell r="B187">
            <v>39038</v>
          </cell>
          <cell r="C187">
            <v>105.08200000000001</v>
          </cell>
          <cell r="D187">
            <v>3.9503000000000004</v>
          </cell>
          <cell r="E187">
            <v>99.879600000000011</v>
          </cell>
          <cell r="F187">
            <v>3.8512000000000004</v>
          </cell>
          <cell r="G187">
            <v>96.103500000000011</v>
          </cell>
          <cell r="H187">
            <v>3.8254000000000001</v>
          </cell>
          <cell r="J187">
            <v>3.1300000000000328</v>
          </cell>
          <cell r="K187">
            <v>-4.2799999999999727</v>
          </cell>
          <cell r="L187">
            <v>-8.8099999999999845</v>
          </cell>
          <cell r="AK187">
            <v>39771</v>
          </cell>
          <cell r="AL187">
            <v>209.42</v>
          </cell>
          <cell r="AM187">
            <v>143.875</v>
          </cell>
        </row>
        <row r="188">
          <cell r="B188">
            <v>39041</v>
          </cell>
          <cell r="C188">
            <v>105.24760000000001</v>
          </cell>
          <cell r="D188">
            <v>3.9281000000000001</v>
          </cell>
          <cell r="E188">
            <v>99.997700000000009</v>
          </cell>
          <cell r="F188">
            <v>3.8173000000000004</v>
          </cell>
          <cell r="G188">
            <v>96.172899999999998</v>
          </cell>
          <cell r="H188">
            <v>3.7866</v>
          </cell>
          <cell r="J188">
            <v>3.0100000000000016</v>
          </cell>
          <cell r="K188">
            <v>-4.569999999999963</v>
          </cell>
          <cell r="L188">
            <v>-9.2400000000000038</v>
          </cell>
          <cell r="AK188">
            <v>39772</v>
          </cell>
          <cell r="AL188">
            <v>214.85499999999999</v>
          </cell>
          <cell r="AM188">
            <v>148.72920000000002</v>
          </cell>
        </row>
        <row r="189">
          <cell r="B189">
            <v>39042</v>
          </cell>
          <cell r="C189">
            <v>105.2227</v>
          </cell>
          <cell r="D189">
            <v>3.9315000000000002</v>
          </cell>
          <cell r="E189">
            <v>99.954000000000008</v>
          </cell>
          <cell r="F189">
            <v>3.8293000000000004</v>
          </cell>
          <cell r="G189">
            <v>96.150100000000009</v>
          </cell>
          <cell r="H189">
            <v>3.7990000000000004</v>
          </cell>
          <cell r="J189">
            <v>3.1500000000000306</v>
          </cell>
          <cell r="K189">
            <v>-4.1699999999999626</v>
          </cell>
          <cell r="L189">
            <v>-8.599999999999941</v>
          </cell>
          <cell r="AK189">
            <v>39773</v>
          </cell>
          <cell r="AL189">
            <v>211.80799999999999</v>
          </cell>
          <cell r="AM189">
            <v>145.02500000000001</v>
          </cell>
        </row>
        <row r="190">
          <cell r="B190">
            <v>39043</v>
          </cell>
          <cell r="C190">
            <v>105.24980000000001</v>
          </cell>
          <cell r="D190">
            <v>3.9278000000000004</v>
          </cell>
          <cell r="E190">
            <v>99.995900000000006</v>
          </cell>
          <cell r="F190">
            <v>3.8172000000000001</v>
          </cell>
          <cell r="G190">
            <v>96.177400000000006</v>
          </cell>
          <cell r="H190">
            <v>3.7837000000000001</v>
          </cell>
          <cell r="J190">
            <v>3.1800000000000495</v>
          </cell>
          <cell r="K190">
            <v>-4.3800000000000061</v>
          </cell>
          <cell r="L190">
            <v>-9.0299999999999603</v>
          </cell>
          <cell r="AK190">
            <v>39776</v>
          </cell>
          <cell r="AL190">
            <v>214.86</v>
          </cell>
          <cell r="AM190">
            <v>140.54170000000002</v>
          </cell>
        </row>
        <row r="191">
          <cell r="B191">
            <v>39044</v>
          </cell>
          <cell r="C191">
            <v>105.02980000000001</v>
          </cell>
          <cell r="D191">
            <v>3.9575</v>
          </cell>
          <cell r="E191">
            <v>99.850400000000008</v>
          </cell>
          <cell r="F191">
            <v>3.8577000000000004</v>
          </cell>
          <cell r="G191">
            <v>96.099800000000002</v>
          </cell>
          <cell r="H191">
            <v>3.8267000000000002</v>
          </cell>
          <cell r="J191">
            <v>3.3500000000000085</v>
          </cell>
          <cell r="K191">
            <v>-4.229999999999956</v>
          </cell>
          <cell r="L191">
            <v>-8.6799999999999766</v>
          </cell>
          <cell r="AK191">
            <v>39777</v>
          </cell>
          <cell r="AL191">
            <v>213.35499999999999</v>
          </cell>
          <cell r="AM191">
            <v>137.8083</v>
          </cell>
        </row>
        <row r="192">
          <cell r="B192">
            <v>39045</v>
          </cell>
          <cell r="C192">
            <v>105.4132</v>
          </cell>
          <cell r="D192">
            <v>3.9059000000000004</v>
          </cell>
          <cell r="E192">
            <v>100.0377</v>
          </cell>
          <cell r="F192">
            <v>3.8049000000000004</v>
          </cell>
          <cell r="G192">
            <v>96.174700000000001</v>
          </cell>
          <cell r="H192">
            <v>3.7849000000000004</v>
          </cell>
          <cell r="J192">
            <v>3.0900000000000372</v>
          </cell>
          <cell r="K192">
            <v>-4.2099999999999582</v>
          </cell>
          <cell r="L192">
            <v>-9.3599999999999461</v>
          </cell>
          <cell r="AK192">
            <v>39778</v>
          </cell>
          <cell r="AL192">
            <v>213.19800000000001</v>
          </cell>
          <cell r="AM192">
            <v>138.375</v>
          </cell>
        </row>
        <row r="193">
          <cell r="B193">
            <v>39048</v>
          </cell>
          <cell r="C193">
            <v>105.1708</v>
          </cell>
          <cell r="D193">
            <v>3.9386000000000001</v>
          </cell>
          <cell r="E193">
            <v>99.979200000000006</v>
          </cell>
          <cell r="F193">
            <v>3.8204000000000002</v>
          </cell>
          <cell r="G193">
            <v>96.167500000000004</v>
          </cell>
          <cell r="H193">
            <v>3.7883</v>
          </cell>
          <cell r="J193">
            <v>3.1600000000000072</v>
          </cell>
          <cell r="K193">
            <v>-4.2599999999999749</v>
          </cell>
          <cell r="L193">
            <v>-9.120000000000017</v>
          </cell>
          <cell r="AK193">
            <v>39779</v>
          </cell>
          <cell r="AL193">
            <v>207.518</v>
          </cell>
          <cell r="AM193">
            <v>134.9083</v>
          </cell>
        </row>
        <row r="194">
          <cell r="B194">
            <v>39049</v>
          </cell>
          <cell r="C194">
            <v>105.3788</v>
          </cell>
          <cell r="D194">
            <v>3.9106000000000001</v>
          </cell>
          <cell r="E194">
            <v>100.06410000000001</v>
          </cell>
          <cell r="F194">
            <v>3.7963</v>
          </cell>
          <cell r="G194">
            <v>96.200400000000002</v>
          </cell>
          <cell r="H194">
            <v>3.7698</v>
          </cell>
          <cell r="J194">
            <v>3.3599999999999852</v>
          </cell>
          <cell r="K194">
            <v>-4.170000000000007</v>
          </cell>
          <cell r="L194">
            <v>-9.319999999999995</v>
          </cell>
          <cell r="AK194">
            <v>39780</v>
          </cell>
          <cell r="AL194">
            <v>208.679</v>
          </cell>
          <cell r="AM194">
            <v>134.96250000000001</v>
          </cell>
        </row>
        <row r="195">
          <cell r="B195">
            <v>39050</v>
          </cell>
          <cell r="C195">
            <v>105.17530000000001</v>
          </cell>
          <cell r="D195">
            <v>3.9380000000000002</v>
          </cell>
          <cell r="E195">
            <v>99.95620000000001</v>
          </cell>
          <cell r="F195">
            <v>3.8263000000000003</v>
          </cell>
          <cell r="G195">
            <v>96.156199999999998</v>
          </cell>
          <cell r="H195">
            <v>3.7943000000000002</v>
          </cell>
          <cell r="J195">
            <v>3.5000000000000142</v>
          </cell>
          <cell r="K195">
            <v>-3.7699999999999623</v>
          </cell>
          <cell r="L195">
            <v>-8.8200000000000056</v>
          </cell>
          <cell r="AK195">
            <v>39783</v>
          </cell>
          <cell r="AL195">
            <v>215.91</v>
          </cell>
          <cell r="AM195">
            <v>138.89170000000001</v>
          </cell>
        </row>
        <row r="196">
          <cell r="B196">
            <v>39051</v>
          </cell>
          <cell r="C196">
            <v>105.3844</v>
          </cell>
          <cell r="D196">
            <v>3.9099000000000004</v>
          </cell>
          <cell r="E196">
            <v>100.04810000000001</v>
          </cell>
          <cell r="F196">
            <v>3.8001</v>
          </cell>
          <cell r="G196">
            <v>96.186000000000007</v>
          </cell>
          <cell r="H196">
            <v>3.7774999999999999</v>
          </cell>
          <cell r="J196">
            <v>3.2900000000000151</v>
          </cell>
          <cell r="K196">
            <v>-4.3899999999999828</v>
          </cell>
          <cell r="L196">
            <v>-9.5500000000000362</v>
          </cell>
          <cell r="AK196">
            <v>39784</v>
          </cell>
          <cell r="AL196">
            <v>227.53</v>
          </cell>
          <cell r="AM196">
            <v>145.8125</v>
          </cell>
        </row>
        <row r="197">
          <cell r="B197">
            <v>39052</v>
          </cell>
          <cell r="C197">
            <v>105.6062</v>
          </cell>
          <cell r="D197">
            <v>3.8804000000000003</v>
          </cell>
          <cell r="E197">
            <v>100.182</v>
          </cell>
          <cell r="F197">
            <v>3.7643</v>
          </cell>
          <cell r="G197">
            <v>96.258200000000002</v>
          </cell>
          <cell r="H197">
            <v>3.7364000000000002</v>
          </cell>
          <cell r="J197">
            <v>3.1400000000000095</v>
          </cell>
          <cell r="K197">
            <v>-4.3700000000000294</v>
          </cell>
          <cell r="L197">
            <v>-10.409999999999986</v>
          </cell>
          <cell r="AK197">
            <v>39785</v>
          </cell>
          <cell r="AL197">
            <v>237.91200000000001</v>
          </cell>
          <cell r="AM197">
            <v>152.87920000000003</v>
          </cell>
        </row>
        <row r="198">
          <cell r="B198">
            <v>39055</v>
          </cell>
          <cell r="C198">
            <v>105.557</v>
          </cell>
          <cell r="D198">
            <v>3.887</v>
          </cell>
          <cell r="E198">
            <v>100.1866</v>
          </cell>
          <cell r="F198">
            <v>3.762</v>
          </cell>
          <cell r="G198">
            <v>96.278000000000006</v>
          </cell>
          <cell r="H198">
            <v>3.7248000000000001</v>
          </cell>
          <cell r="J198">
            <v>3.9000000000000146</v>
          </cell>
          <cell r="K198">
            <v>-3.9000000000000146</v>
          </cell>
          <cell r="L198">
            <v>-9.6199999999999619</v>
          </cell>
          <cell r="AK198">
            <v>39786</v>
          </cell>
          <cell r="AL198">
            <v>245.602</v>
          </cell>
          <cell r="AM198">
            <v>162.07920000000001</v>
          </cell>
        </row>
        <row r="199">
          <cell r="B199">
            <v>39056</v>
          </cell>
          <cell r="C199">
            <v>105.41120000000001</v>
          </cell>
          <cell r="D199">
            <v>3.9063000000000003</v>
          </cell>
          <cell r="E199">
            <v>100.0873</v>
          </cell>
          <cell r="F199">
            <v>3.7892000000000001</v>
          </cell>
          <cell r="G199">
            <v>96.218400000000003</v>
          </cell>
          <cell r="H199">
            <v>3.7572000000000001</v>
          </cell>
          <cell r="J199">
            <v>3.3300000000000107</v>
          </cell>
          <cell r="K199">
            <v>-4.3800000000000061</v>
          </cell>
          <cell r="L199">
            <v>-9.430000000000005</v>
          </cell>
          <cell r="AK199">
            <v>39787</v>
          </cell>
          <cell r="AL199">
            <v>246.51900000000001</v>
          </cell>
          <cell r="AM199">
            <v>169.70830000000001</v>
          </cell>
        </row>
        <row r="200">
          <cell r="B200">
            <v>39057</v>
          </cell>
          <cell r="C200">
            <v>105.36970000000001</v>
          </cell>
          <cell r="D200">
            <v>3.9119000000000002</v>
          </cell>
          <cell r="E200">
            <v>100.03</v>
          </cell>
          <cell r="F200">
            <v>3.8049000000000004</v>
          </cell>
          <cell r="G200">
            <v>96.182600000000008</v>
          </cell>
          <cell r="H200">
            <v>3.7767000000000004</v>
          </cell>
          <cell r="J200">
            <v>3.6900000000000155</v>
          </cell>
          <cell r="K200">
            <v>-3.7099999999999689</v>
          </cell>
          <cell r="L200">
            <v>-8.5799999999999432</v>
          </cell>
          <cell r="AK200">
            <v>39790</v>
          </cell>
          <cell r="AL200">
            <v>248.261</v>
          </cell>
          <cell r="AM200">
            <v>169.65</v>
          </cell>
        </row>
        <row r="201">
          <cell r="B201">
            <v>39058</v>
          </cell>
          <cell r="C201">
            <v>105.1781</v>
          </cell>
          <cell r="D201">
            <v>3.9374000000000002</v>
          </cell>
          <cell r="E201">
            <v>99.87830000000001</v>
          </cell>
          <cell r="F201">
            <v>3.8469000000000002</v>
          </cell>
          <cell r="G201">
            <v>96.1036</v>
          </cell>
          <cell r="H201">
            <v>3.8201000000000001</v>
          </cell>
          <cell r="J201">
            <v>3.4400000000000208</v>
          </cell>
          <cell r="K201">
            <v>-3.5099999999999909</v>
          </cell>
          <cell r="L201">
            <v>-7.9399999999999693</v>
          </cell>
          <cell r="AK201">
            <v>39791</v>
          </cell>
          <cell r="AL201">
            <v>244.285</v>
          </cell>
          <cell r="AM201">
            <v>151.39580000000001</v>
          </cell>
        </row>
        <row r="202">
          <cell r="B202">
            <v>39059</v>
          </cell>
          <cell r="C202">
            <v>105.0412</v>
          </cell>
          <cell r="D202">
            <v>3.9557000000000002</v>
          </cell>
          <cell r="E202">
            <v>99.830200000000005</v>
          </cell>
          <cell r="F202">
            <v>3.8601000000000001</v>
          </cell>
          <cell r="G202">
            <v>96.086500000000001</v>
          </cell>
          <cell r="H202">
            <v>3.8294000000000001</v>
          </cell>
          <cell r="J202">
            <v>3.3700000000000063</v>
          </cell>
          <cell r="K202">
            <v>-3.8899999999999935</v>
          </cell>
          <cell r="L202">
            <v>-8.6099999999999621</v>
          </cell>
          <cell r="AK202">
            <v>39792</v>
          </cell>
          <cell r="AL202">
            <v>244.74800000000002</v>
          </cell>
          <cell r="AM202">
            <v>152.14170000000001</v>
          </cell>
        </row>
        <row r="203">
          <cell r="B203">
            <v>39062</v>
          </cell>
          <cell r="C203">
            <v>104.8506</v>
          </cell>
          <cell r="D203">
            <v>3.9813000000000001</v>
          </cell>
          <cell r="E203">
            <v>99.716500000000011</v>
          </cell>
          <cell r="F203">
            <v>3.8911000000000002</v>
          </cell>
          <cell r="G203">
            <v>96.027000000000001</v>
          </cell>
          <cell r="H203">
            <v>3.8620000000000001</v>
          </cell>
          <cell r="J203">
            <v>3.6300000000000221</v>
          </cell>
          <cell r="K203">
            <v>-3.5899999999999821</v>
          </cell>
          <cell r="L203">
            <v>-7.6999999999999957</v>
          </cell>
          <cell r="AK203">
            <v>39793</v>
          </cell>
          <cell r="AL203">
            <v>243.21800000000002</v>
          </cell>
          <cell r="AM203">
            <v>152.38749999999999</v>
          </cell>
        </row>
        <row r="204">
          <cell r="B204">
            <v>39063</v>
          </cell>
          <cell r="C204">
            <v>104.8711</v>
          </cell>
          <cell r="D204">
            <v>3.9786000000000001</v>
          </cell>
          <cell r="E204">
            <v>99.706100000000006</v>
          </cell>
          <cell r="F204">
            <v>3.8938000000000001</v>
          </cell>
          <cell r="G204">
            <v>96.017300000000006</v>
          </cell>
          <cell r="H204">
            <v>3.8673000000000002</v>
          </cell>
          <cell r="J204">
            <v>3.3600000000000296</v>
          </cell>
          <cell r="K204">
            <v>-3.71999999999999</v>
          </cell>
          <cell r="L204">
            <v>-7.8699999999999548</v>
          </cell>
          <cell r="AK204">
            <v>39794</v>
          </cell>
          <cell r="AL204">
            <v>245.08600000000001</v>
          </cell>
          <cell r="AM204">
            <v>158.42500000000001</v>
          </cell>
        </row>
        <row r="205">
          <cell r="B205">
            <v>39064</v>
          </cell>
          <cell r="C205">
            <v>104.84790000000001</v>
          </cell>
          <cell r="D205">
            <v>3.9818000000000002</v>
          </cell>
          <cell r="E205">
            <v>99.667000000000002</v>
          </cell>
          <cell r="F205">
            <v>3.9045000000000001</v>
          </cell>
          <cell r="G205">
            <v>95.996900000000011</v>
          </cell>
          <cell r="H205">
            <v>3.8786</v>
          </cell>
          <cell r="J205">
            <v>3.4800000000000164</v>
          </cell>
          <cell r="K205">
            <v>-3.5499999999999865</v>
          </cell>
          <cell r="L205">
            <v>-7.6899999999999746</v>
          </cell>
          <cell r="AK205">
            <v>39797</v>
          </cell>
          <cell r="AL205">
            <v>245.08600000000001</v>
          </cell>
          <cell r="AM205">
            <v>158.04580000000001</v>
          </cell>
        </row>
        <row r="206">
          <cell r="B206">
            <v>39065</v>
          </cell>
          <cell r="C206">
            <v>104.53320000000001</v>
          </cell>
          <cell r="D206">
            <v>4.0240999999999998</v>
          </cell>
          <cell r="E206">
            <v>99.509600000000006</v>
          </cell>
          <cell r="F206">
            <v>3.9486000000000003</v>
          </cell>
          <cell r="G206">
            <v>95.933400000000006</v>
          </cell>
          <cell r="H206">
            <v>3.9140000000000001</v>
          </cell>
          <cell r="J206">
            <v>3.4099999999999575</v>
          </cell>
          <cell r="K206">
            <v>-3.7399999999999878</v>
          </cell>
          <cell r="L206">
            <v>-7.2999999999999954</v>
          </cell>
          <cell r="AK206">
            <v>39798</v>
          </cell>
          <cell r="AL206">
            <v>249.13200000000001</v>
          </cell>
          <cell r="AM206">
            <v>158.32080000000002</v>
          </cell>
        </row>
        <row r="207">
          <cell r="B207">
            <v>39066</v>
          </cell>
          <cell r="C207">
            <v>104.4808</v>
          </cell>
          <cell r="D207">
            <v>4.0312000000000001</v>
          </cell>
          <cell r="E207">
            <v>99.496200000000002</v>
          </cell>
          <cell r="F207">
            <v>3.9521000000000002</v>
          </cell>
          <cell r="G207">
            <v>95.920100000000005</v>
          </cell>
          <cell r="H207">
            <v>3.9215</v>
          </cell>
          <cell r="J207">
            <v>3.420000000000023</v>
          </cell>
          <cell r="K207">
            <v>-3.9899999999999824</v>
          </cell>
          <cell r="L207">
            <v>-7.3500000000000121</v>
          </cell>
          <cell r="AK207">
            <v>39799</v>
          </cell>
          <cell r="AL207">
            <v>249.602</v>
          </cell>
          <cell r="AM207">
            <v>160.23330000000001</v>
          </cell>
        </row>
        <row r="208">
          <cell r="B208">
            <v>39069</v>
          </cell>
          <cell r="C208">
            <v>104.247</v>
          </cell>
          <cell r="D208">
            <v>4.0629</v>
          </cell>
          <cell r="E208">
            <v>99.4285</v>
          </cell>
          <cell r="F208">
            <v>3.9706000000000001</v>
          </cell>
          <cell r="G208">
            <v>95.893100000000004</v>
          </cell>
          <cell r="H208">
            <v>3.9366000000000003</v>
          </cell>
          <cell r="J208">
            <v>3.2899999999999707</v>
          </cell>
          <cell r="K208">
            <v>-3.6399999999999544</v>
          </cell>
          <cell r="L208">
            <v>-6.8899999999999295</v>
          </cell>
          <cell r="AK208">
            <v>39800</v>
          </cell>
          <cell r="AL208">
            <v>248.626</v>
          </cell>
          <cell r="AM208">
            <v>157.63330000000002</v>
          </cell>
        </row>
        <row r="209">
          <cell r="B209">
            <v>39070</v>
          </cell>
          <cell r="C209">
            <v>103.9603</v>
          </cell>
          <cell r="D209">
            <v>4.1017999999999999</v>
          </cell>
          <cell r="E209">
            <v>99.321200000000005</v>
          </cell>
          <cell r="F209">
            <v>4.0007999999999999</v>
          </cell>
          <cell r="G209">
            <v>95.850500000000011</v>
          </cell>
          <cell r="H209">
            <v>3.9606000000000003</v>
          </cell>
          <cell r="J209">
            <v>3.1799999999999606</v>
          </cell>
          <cell r="K209">
            <v>-4.1199999999999903</v>
          </cell>
          <cell r="L209">
            <v>-7.1900000000000297</v>
          </cell>
          <cell r="AK209">
            <v>39801</v>
          </cell>
          <cell r="AL209">
            <v>249.077</v>
          </cell>
          <cell r="AM209">
            <v>155.53749999999999</v>
          </cell>
        </row>
        <row r="210">
          <cell r="B210">
            <v>39071</v>
          </cell>
          <cell r="C210">
            <v>103.9744</v>
          </cell>
          <cell r="D210">
            <v>4.0998999999999999</v>
          </cell>
          <cell r="E210">
            <v>99.326100000000011</v>
          </cell>
          <cell r="F210">
            <v>3.9992000000000001</v>
          </cell>
          <cell r="G210">
            <v>95.847700000000003</v>
          </cell>
          <cell r="H210">
            <v>3.9622000000000002</v>
          </cell>
          <cell r="J210">
            <v>3.3900000000000041</v>
          </cell>
          <cell r="K210">
            <v>-4.1800000000000281</v>
          </cell>
          <cell r="L210">
            <v>-7.4800000000000644</v>
          </cell>
          <cell r="AK210">
            <v>39804</v>
          </cell>
          <cell r="AL210">
            <v>246.25800000000001</v>
          </cell>
          <cell r="AM210">
            <v>155.3083</v>
          </cell>
        </row>
        <row r="211">
          <cell r="B211">
            <v>39072</v>
          </cell>
          <cell r="C211">
            <v>103.83750000000001</v>
          </cell>
          <cell r="D211">
            <v>4.1185999999999998</v>
          </cell>
          <cell r="E211">
            <v>99.258900000000011</v>
          </cell>
          <cell r="F211">
            <v>4.0182000000000002</v>
          </cell>
          <cell r="G211">
            <v>95.821200000000005</v>
          </cell>
          <cell r="H211">
            <v>3.9772000000000003</v>
          </cell>
          <cell r="J211">
            <v>3.2599999999999518</v>
          </cell>
          <cell r="K211">
            <v>-3.9799999999999613</v>
          </cell>
          <cell r="L211">
            <v>-7.4299999999999589</v>
          </cell>
          <cell r="AK211">
            <v>39805</v>
          </cell>
          <cell r="AL211">
            <v>245.33100000000002</v>
          </cell>
          <cell r="AM211">
            <v>153.49170000000001</v>
          </cell>
        </row>
        <row r="212">
          <cell r="B212">
            <v>39073</v>
          </cell>
          <cell r="C212">
            <v>103.74420000000001</v>
          </cell>
          <cell r="D212">
            <v>4.1314000000000002</v>
          </cell>
          <cell r="E212">
            <v>99.201999999999998</v>
          </cell>
          <cell r="F212">
            <v>4.0341000000000005</v>
          </cell>
          <cell r="G212">
            <v>95.7971</v>
          </cell>
          <cell r="H212">
            <v>3.9909000000000003</v>
          </cell>
          <cell r="J212">
            <v>2.7400000000000091</v>
          </cell>
          <cell r="K212">
            <v>-4.3899999999999828</v>
          </cell>
          <cell r="L212">
            <v>-7.5100000000000389</v>
          </cell>
          <cell r="AK212">
            <v>39806</v>
          </cell>
          <cell r="AL212">
            <v>244.75700000000001</v>
          </cell>
          <cell r="AM212">
            <v>151.47080000000003</v>
          </cell>
        </row>
        <row r="213">
          <cell r="B213">
            <v>39076</v>
          </cell>
          <cell r="C213">
            <v>103.74420000000001</v>
          </cell>
          <cell r="D213">
            <v>4.1314000000000002</v>
          </cell>
          <cell r="E213">
            <v>99.201999999999998</v>
          </cell>
          <cell r="F213">
            <v>4.0341000000000005</v>
          </cell>
          <cell r="G213">
            <v>95.7971</v>
          </cell>
          <cell r="H213">
            <v>3.9909000000000003</v>
          </cell>
          <cell r="J213">
            <v>2.7400000000000091</v>
          </cell>
          <cell r="K213">
            <v>-4.3899999999999828</v>
          </cell>
          <cell r="L213">
            <v>-7.5100000000000389</v>
          </cell>
          <cell r="AK213">
            <v>39807</v>
          </cell>
          <cell r="AL213">
            <v>244.75700000000001</v>
          </cell>
          <cell r="AM213">
            <v>149.01670000000001</v>
          </cell>
        </row>
        <row r="214">
          <cell r="B214">
            <v>39077</v>
          </cell>
          <cell r="C214">
            <v>103.74420000000001</v>
          </cell>
          <cell r="D214">
            <v>4.1314000000000002</v>
          </cell>
          <cell r="E214">
            <v>99.201999999999998</v>
          </cell>
          <cell r="F214">
            <v>4.0341000000000005</v>
          </cell>
          <cell r="G214">
            <v>95.7971</v>
          </cell>
          <cell r="H214">
            <v>3.9909000000000003</v>
          </cell>
          <cell r="J214">
            <v>2.7400000000000091</v>
          </cell>
          <cell r="K214">
            <v>-4.3899999999999828</v>
          </cell>
          <cell r="L214">
            <v>-7.5100000000000389</v>
          </cell>
          <cell r="AK214">
            <v>39808</v>
          </cell>
          <cell r="AL214">
            <v>244.75700000000001</v>
          </cell>
          <cell r="AM214">
            <v>146.83330000000001</v>
          </cell>
        </row>
        <row r="215">
          <cell r="B215">
            <v>39078</v>
          </cell>
          <cell r="C215">
            <v>103.50720000000001</v>
          </cell>
          <cell r="D215">
            <v>4.1641000000000004</v>
          </cell>
          <cell r="E215">
            <v>99.107600000000005</v>
          </cell>
          <cell r="F215">
            <v>4.0602999999999998</v>
          </cell>
          <cell r="G215">
            <v>95.759600000000006</v>
          </cell>
          <cell r="H215">
            <v>4.0127000000000006</v>
          </cell>
          <cell r="J215">
            <v>3.5099999999999909</v>
          </cell>
          <cell r="K215">
            <v>-3.9699999999999847</v>
          </cell>
          <cell r="L215">
            <v>-6.7299999999999471</v>
          </cell>
          <cell r="AK215">
            <v>39811</v>
          </cell>
          <cell r="AL215">
            <v>245.55</v>
          </cell>
          <cell r="AM215">
            <v>146.98330000000001</v>
          </cell>
        </row>
        <row r="216">
          <cell r="B216">
            <v>39079</v>
          </cell>
          <cell r="C216">
            <v>103.31790000000001</v>
          </cell>
          <cell r="D216">
            <v>4.1901000000000002</v>
          </cell>
          <cell r="E216">
            <v>99.029899999999998</v>
          </cell>
          <cell r="F216">
            <v>4.0823999999999998</v>
          </cell>
          <cell r="G216">
            <v>95.729399999999998</v>
          </cell>
          <cell r="H216">
            <v>4.0301</v>
          </cell>
          <cell r="J216">
            <v>3.4100000000000463</v>
          </cell>
          <cell r="K216">
            <v>-4.0600000000000414</v>
          </cell>
          <cell r="L216">
            <v>-6.9399999999999906</v>
          </cell>
          <cell r="AK216">
            <v>39812</v>
          </cell>
          <cell r="AL216">
            <v>245.41400000000002</v>
          </cell>
          <cell r="AM216">
            <v>146.13749999999999</v>
          </cell>
        </row>
        <row r="217">
          <cell r="B217">
            <v>39080</v>
          </cell>
          <cell r="C217">
            <v>103.3386</v>
          </cell>
          <cell r="D217">
            <v>4.1874000000000002</v>
          </cell>
          <cell r="E217">
            <v>99.047600000000003</v>
          </cell>
          <cell r="F217">
            <v>4.0772000000000004</v>
          </cell>
          <cell r="G217">
            <v>95.746700000000004</v>
          </cell>
          <cell r="H217">
            <v>4.0202999999999998</v>
          </cell>
          <cell r="J217">
            <v>2.3400000000000531</v>
          </cell>
          <cell r="K217">
            <v>-5.1800000000000068</v>
          </cell>
          <cell r="L217">
            <v>-8.4700000000000664</v>
          </cell>
          <cell r="AK217">
            <v>39813</v>
          </cell>
          <cell r="AL217">
            <v>245.41400000000002</v>
          </cell>
          <cell r="AM217">
            <v>144.79170000000002</v>
          </cell>
        </row>
        <row r="218">
          <cell r="B218">
            <v>39083</v>
          </cell>
          <cell r="C218">
            <v>103.3386</v>
          </cell>
          <cell r="D218">
            <v>4.1874000000000002</v>
          </cell>
          <cell r="E218">
            <v>99.047600000000003</v>
          </cell>
          <cell r="F218">
            <v>4.0772000000000004</v>
          </cell>
          <cell r="G218">
            <v>95.746700000000004</v>
          </cell>
          <cell r="H218">
            <v>4.0202999999999998</v>
          </cell>
          <cell r="J218">
            <v>2.3400000000000531</v>
          </cell>
          <cell r="K218">
            <v>-5.1800000000000068</v>
          </cell>
          <cell r="L218">
            <v>-8.4700000000000664</v>
          </cell>
          <cell r="AK218">
            <v>39814</v>
          </cell>
          <cell r="AL218">
            <v>245.41400000000002</v>
          </cell>
          <cell r="AM218">
            <v>144.79170000000002</v>
          </cell>
        </row>
        <row r="219">
          <cell r="B219">
            <v>39084</v>
          </cell>
          <cell r="C219">
            <v>103.56610000000001</v>
          </cell>
          <cell r="D219">
            <v>4.1596000000000002</v>
          </cell>
          <cell r="E219">
            <v>99.147199999999998</v>
          </cell>
          <cell r="F219">
            <v>4.0475000000000003</v>
          </cell>
          <cell r="G219">
            <v>95.768799999999999</v>
          </cell>
          <cell r="H219">
            <v>4.0099</v>
          </cell>
          <cell r="J219">
            <v>3.4600000000000186</v>
          </cell>
          <cell r="K219">
            <v>-4.3499999999999872</v>
          </cell>
          <cell r="L219">
            <v>-7.4600000000000222</v>
          </cell>
          <cell r="AK219">
            <v>39815</v>
          </cell>
          <cell r="AL219">
            <v>246.55500000000001</v>
          </cell>
          <cell r="AM219">
            <v>144.3708</v>
          </cell>
        </row>
        <row r="220">
          <cell r="B220">
            <v>39085</v>
          </cell>
          <cell r="C220">
            <v>103.4423</v>
          </cell>
          <cell r="D220">
            <v>4.1764999999999999</v>
          </cell>
          <cell r="E220">
            <v>99.101800000000011</v>
          </cell>
          <cell r="F220">
            <v>4.0604000000000005</v>
          </cell>
          <cell r="G220">
            <v>95.75800000000001</v>
          </cell>
          <cell r="H220">
            <v>4.0162000000000004</v>
          </cell>
          <cell r="J220">
            <v>3.4499999999999531</v>
          </cell>
          <cell r="K220">
            <v>-4.1599999999999859</v>
          </cell>
          <cell r="L220">
            <v>-7.2799999999999976</v>
          </cell>
          <cell r="AK220">
            <v>39818</v>
          </cell>
          <cell r="AL220">
            <v>245.41</v>
          </cell>
          <cell r="AM220">
            <v>149.92920000000001</v>
          </cell>
        </row>
        <row r="221">
          <cell r="B221">
            <v>39086</v>
          </cell>
          <cell r="C221">
            <v>103.5742</v>
          </cell>
          <cell r="D221">
            <v>4.1585999999999999</v>
          </cell>
          <cell r="E221">
            <v>99.147900000000007</v>
          </cell>
          <cell r="F221">
            <v>4.0470000000000006</v>
          </cell>
          <cell r="G221">
            <v>95.770700000000005</v>
          </cell>
          <cell r="H221">
            <v>4.0091000000000001</v>
          </cell>
          <cell r="J221">
            <v>3.0599999999999739</v>
          </cell>
          <cell r="K221">
            <v>-4.4999999999999929</v>
          </cell>
          <cell r="L221">
            <v>-7.7400000000000801</v>
          </cell>
          <cell r="AK221">
            <v>39819</v>
          </cell>
          <cell r="AL221">
            <v>239.328</v>
          </cell>
          <cell r="AM221">
            <v>146.1208</v>
          </cell>
        </row>
        <row r="222">
          <cell r="B222">
            <v>39087</v>
          </cell>
          <cell r="C222">
            <v>103.20240000000001</v>
          </cell>
          <cell r="D222">
            <v>4.2094000000000005</v>
          </cell>
          <cell r="E222">
            <v>98.986200000000011</v>
          </cell>
          <cell r="F222">
            <v>4.0932000000000004</v>
          </cell>
          <cell r="G222">
            <v>95.711100000000002</v>
          </cell>
          <cell r="H222">
            <v>4.0433000000000003</v>
          </cell>
          <cell r="J222">
            <v>3.1400000000000539</v>
          </cell>
          <cell r="K222">
            <v>-4.6799999999999287</v>
          </cell>
          <cell r="L222">
            <v>-7.2200000000000486</v>
          </cell>
          <cell r="AK222">
            <v>39820</v>
          </cell>
          <cell r="AL222">
            <v>231.559</v>
          </cell>
          <cell r="AM222">
            <v>135.23750000000001</v>
          </cell>
        </row>
        <row r="223">
          <cell r="B223">
            <v>39090</v>
          </cell>
          <cell r="C223">
            <v>103.27590000000001</v>
          </cell>
          <cell r="D223">
            <v>4.1997</v>
          </cell>
          <cell r="E223">
            <v>99.027500000000003</v>
          </cell>
          <cell r="F223">
            <v>4.0809000000000006</v>
          </cell>
          <cell r="G223">
            <v>95.728300000000004</v>
          </cell>
          <cell r="H223">
            <v>4.0339999999999998</v>
          </cell>
          <cell r="J223">
            <v>3.1699999999999839</v>
          </cell>
          <cell r="K223">
            <v>-4.9099999999999255</v>
          </cell>
          <cell r="L223">
            <v>-7.8999999999999737</v>
          </cell>
          <cell r="AK223">
            <v>39821</v>
          </cell>
          <cell r="AL223">
            <v>233.267</v>
          </cell>
          <cell r="AM223">
            <v>139.74170000000001</v>
          </cell>
        </row>
        <row r="224">
          <cell r="B224">
            <v>39091</v>
          </cell>
          <cell r="C224">
            <v>103.08160000000001</v>
          </cell>
          <cell r="D224">
            <v>4.2263999999999999</v>
          </cell>
          <cell r="E224">
            <v>98.949300000000008</v>
          </cell>
          <cell r="F224">
            <v>4.1032999999999999</v>
          </cell>
          <cell r="G224">
            <v>95.694800000000001</v>
          </cell>
          <cell r="H224">
            <v>4.0533999999999999</v>
          </cell>
          <cell r="J224">
            <v>3.139999999999965</v>
          </cell>
          <cell r="K224">
            <v>-4.6700000000000408</v>
          </cell>
          <cell r="L224">
            <v>-7.5599999999999667</v>
          </cell>
          <cell r="AK224">
            <v>39822</v>
          </cell>
          <cell r="AL224">
            <v>232.10599999999999</v>
          </cell>
          <cell r="AM224">
            <v>141.05420000000001</v>
          </cell>
        </row>
        <row r="225">
          <cell r="B225">
            <v>39092</v>
          </cell>
          <cell r="C225">
            <v>103.01390000000001</v>
          </cell>
          <cell r="D225">
            <v>4.2358000000000002</v>
          </cell>
          <cell r="E225">
            <v>98.908100000000005</v>
          </cell>
          <cell r="F225">
            <v>4.1150000000000002</v>
          </cell>
          <cell r="G225">
            <v>95.67240000000001</v>
          </cell>
          <cell r="H225">
            <v>4.0665000000000004</v>
          </cell>
          <cell r="J225">
            <v>3.279999999999994</v>
          </cell>
          <cell r="K225">
            <v>-4.6000000000000263</v>
          </cell>
          <cell r="L225">
            <v>-7.5000000000000178</v>
          </cell>
          <cell r="AK225">
            <v>39825</v>
          </cell>
          <cell r="AL225">
            <v>232.792</v>
          </cell>
          <cell r="AM225">
            <v>145.58330000000001</v>
          </cell>
        </row>
        <row r="226">
          <cell r="B226">
            <v>39093</v>
          </cell>
          <cell r="C226">
            <v>103.0365</v>
          </cell>
          <cell r="D226">
            <v>4.2328000000000001</v>
          </cell>
          <cell r="E226">
            <v>98.972700000000003</v>
          </cell>
          <cell r="F226">
            <v>4.0963000000000003</v>
          </cell>
          <cell r="G226">
            <v>95.71350000000001</v>
          </cell>
          <cell r="H226">
            <v>4.0430999999999999</v>
          </cell>
          <cell r="J226">
            <v>3.0800000000000161</v>
          </cell>
          <cell r="K226">
            <v>-4.7699999999999854</v>
          </cell>
          <cell r="L226">
            <v>-8.2399999999999807</v>
          </cell>
          <cell r="AK226">
            <v>39826</v>
          </cell>
          <cell r="AL226">
            <v>236.36100000000002</v>
          </cell>
          <cell r="AM226">
            <v>149.54580000000001</v>
          </cell>
        </row>
        <row r="227">
          <cell r="B227">
            <v>39094</v>
          </cell>
          <cell r="C227">
            <v>102.65610000000001</v>
          </cell>
          <cell r="D227">
            <v>4.2852000000000006</v>
          </cell>
          <cell r="E227">
            <v>98.828400000000002</v>
          </cell>
          <cell r="F227">
            <v>4.1378000000000004</v>
          </cell>
          <cell r="G227">
            <v>95.667300000000012</v>
          </cell>
          <cell r="H227">
            <v>4.0699000000000005</v>
          </cell>
          <cell r="J227">
            <v>3.420000000000023</v>
          </cell>
          <cell r="K227">
            <v>-4.8199999999999577</v>
          </cell>
          <cell r="L227">
            <v>-7.7599999999999447</v>
          </cell>
          <cell r="AK227">
            <v>39827</v>
          </cell>
          <cell r="AL227">
            <v>239.858</v>
          </cell>
          <cell r="AM227">
            <v>157.42500000000001</v>
          </cell>
        </row>
        <row r="228">
          <cell r="B228">
            <v>39097</v>
          </cell>
          <cell r="C228">
            <v>102.74130000000001</v>
          </cell>
          <cell r="D228">
            <v>4.2738000000000005</v>
          </cell>
          <cell r="E228">
            <v>98.862200000000001</v>
          </cell>
          <cell r="F228">
            <v>4.1276999999999999</v>
          </cell>
          <cell r="G228">
            <v>95.671800000000005</v>
          </cell>
          <cell r="H228">
            <v>4.0680000000000005</v>
          </cell>
          <cell r="J228">
            <v>3.1800000000000495</v>
          </cell>
          <cell r="K228">
            <v>-4.9300000000000566</v>
          </cell>
          <cell r="L228">
            <v>-7.749999999999968</v>
          </cell>
          <cell r="AK228">
            <v>39828</v>
          </cell>
          <cell r="AL228">
            <v>242.04400000000001</v>
          </cell>
          <cell r="AM228">
            <v>162.64580000000001</v>
          </cell>
        </row>
        <row r="229">
          <cell r="B229">
            <v>39098</v>
          </cell>
          <cell r="C229">
            <v>102.85990000000001</v>
          </cell>
          <cell r="D229">
            <v>4.2576000000000001</v>
          </cell>
          <cell r="E229">
            <v>98.874500000000012</v>
          </cell>
          <cell r="F229">
            <v>4.1241000000000003</v>
          </cell>
          <cell r="G229">
            <v>95.67410000000001</v>
          </cell>
          <cell r="H229">
            <v>4.0670000000000002</v>
          </cell>
          <cell r="J229">
            <v>3.3599999999999852</v>
          </cell>
          <cell r="K229">
            <v>-4.8899999999999721</v>
          </cell>
          <cell r="L229">
            <v>-7.6000000000000512</v>
          </cell>
          <cell r="AK229">
            <v>39829</v>
          </cell>
          <cell r="AL229">
            <v>239.369</v>
          </cell>
          <cell r="AM229">
            <v>152.17080000000001</v>
          </cell>
        </row>
        <row r="230">
          <cell r="B230">
            <v>39099</v>
          </cell>
          <cell r="C230">
            <v>102.8793</v>
          </cell>
          <cell r="D230">
            <v>4.2551000000000005</v>
          </cell>
          <cell r="E230">
            <v>98.886900000000011</v>
          </cell>
          <cell r="F230">
            <v>4.1204000000000001</v>
          </cell>
          <cell r="G230">
            <v>95.683800000000005</v>
          </cell>
          <cell r="H230">
            <v>4.0615000000000006</v>
          </cell>
          <cell r="J230">
            <v>3.110000000000035</v>
          </cell>
          <cell r="K230">
            <v>-4.8600000000000421</v>
          </cell>
          <cell r="L230">
            <v>-7.7499999999998792</v>
          </cell>
          <cell r="AK230">
            <v>39832</v>
          </cell>
          <cell r="AL230">
            <v>240.17699999999999</v>
          </cell>
          <cell r="AM230">
            <v>153.3417</v>
          </cell>
        </row>
        <row r="231">
          <cell r="B231">
            <v>39100</v>
          </cell>
          <cell r="C231">
            <v>102.67570000000001</v>
          </cell>
          <cell r="D231">
            <v>4.2833000000000006</v>
          </cell>
          <cell r="E231">
            <v>98.784700000000001</v>
          </cell>
          <cell r="F231">
            <v>4.1499000000000006</v>
          </cell>
          <cell r="G231">
            <v>95.644999999999996</v>
          </cell>
          <cell r="H231">
            <v>4.0844000000000005</v>
          </cell>
          <cell r="J231">
            <v>3.3300000000000551</v>
          </cell>
          <cell r="K231">
            <v>-4.5099999999999696</v>
          </cell>
          <cell r="L231">
            <v>-7.4599999999999334</v>
          </cell>
          <cell r="AK231">
            <v>39833</v>
          </cell>
          <cell r="AL231">
            <v>245.12700000000001</v>
          </cell>
          <cell r="AM231">
            <v>166.39580000000001</v>
          </cell>
        </row>
        <row r="232">
          <cell r="B232">
            <v>39101</v>
          </cell>
          <cell r="C232">
            <v>102.7791</v>
          </cell>
          <cell r="D232">
            <v>4.2690999999999999</v>
          </cell>
          <cell r="E232">
            <v>98.7941</v>
          </cell>
          <cell r="F232">
            <v>4.1471</v>
          </cell>
          <cell r="G232">
            <v>95.640300000000011</v>
          </cell>
          <cell r="H232">
            <v>4.0872999999999999</v>
          </cell>
          <cell r="J232">
            <v>3.4099999999999575</v>
          </cell>
          <cell r="K232">
            <v>-4.2900000000000382</v>
          </cell>
          <cell r="L232">
            <v>-7.2200000000000486</v>
          </cell>
          <cell r="AK232">
            <v>39834</v>
          </cell>
          <cell r="AL232">
            <v>249.065</v>
          </cell>
          <cell r="AM232">
            <v>171.08750000000001</v>
          </cell>
        </row>
        <row r="233">
          <cell r="B233">
            <v>39104</v>
          </cell>
          <cell r="C233">
            <v>103.0549</v>
          </cell>
          <cell r="D233">
            <v>4.2315000000000005</v>
          </cell>
          <cell r="E233">
            <v>98.913700000000006</v>
          </cell>
          <cell r="F233">
            <v>4.1120000000000001</v>
          </cell>
          <cell r="G233">
            <v>95.69080000000001</v>
          </cell>
          <cell r="H233">
            <v>4.0586000000000002</v>
          </cell>
          <cell r="J233">
            <v>3.0499999999999972</v>
          </cell>
          <cell r="K233">
            <v>-4.8000000000000043</v>
          </cell>
          <cell r="L233">
            <v>-7.9399999999999693</v>
          </cell>
          <cell r="AK233">
            <v>39835</v>
          </cell>
          <cell r="AL233">
            <v>248.136</v>
          </cell>
          <cell r="AM233">
            <v>170.57920000000001</v>
          </cell>
        </row>
        <row r="234">
          <cell r="B234">
            <v>39105</v>
          </cell>
          <cell r="C234">
            <v>103.0488</v>
          </cell>
          <cell r="D234">
            <v>4.2324000000000002</v>
          </cell>
          <cell r="E234">
            <v>98.885500000000008</v>
          </cell>
          <cell r="F234">
            <v>4.12</v>
          </cell>
          <cell r="G234">
            <v>95.6768</v>
          </cell>
          <cell r="H234">
            <v>4.0670000000000002</v>
          </cell>
          <cell r="J234">
            <v>2.9399999999999871</v>
          </cell>
          <cell r="K234">
            <v>-4.6999999999999709</v>
          </cell>
          <cell r="L234">
            <v>-7.8500000000000014</v>
          </cell>
          <cell r="AK234">
            <v>39836</v>
          </cell>
          <cell r="AL234">
            <v>249.554</v>
          </cell>
          <cell r="AM234">
            <v>172.9667</v>
          </cell>
        </row>
        <row r="235">
          <cell r="B235">
            <v>39106</v>
          </cell>
          <cell r="C235">
            <v>102.8716</v>
          </cell>
          <cell r="D235">
            <v>4.2568999999999999</v>
          </cell>
          <cell r="E235">
            <v>98.7988</v>
          </cell>
          <cell r="F235">
            <v>4.1451000000000002</v>
          </cell>
          <cell r="G235">
            <v>95.642200000000003</v>
          </cell>
          <cell r="H235">
            <v>4.0875000000000004</v>
          </cell>
          <cell r="J235">
            <v>2.689999999999948</v>
          </cell>
          <cell r="K235">
            <v>-4.7900000000000276</v>
          </cell>
          <cell r="L235">
            <v>-7.7999999999999403</v>
          </cell>
          <cell r="AK235">
            <v>39839</v>
          </cell>
          <cell r="AL235">
            <v>247.11</v>
          </cell>
          <cell r="AM235">
            <v>171.09580000000003</v>
          </cell>
        </row>
        <row r="236">
          <cell r="B236">
            <v>39107</v>
          </cell>
          <cell r="C236">
            <v>102.64930000000001</v>
          </cell>
          <cell r="D236">
            <v>4.2877999999999998</v>
          </cell>
          <cell r="E236">
            <v>98.732600000000005</v>
          </cell>
          <cell r="F236">
            <v>4.1644000000000005</v>
          </cell>
          <cell r="G236">
            <v>95.629500000000007</v>
          </cell>
          <cell r="H236">
            <v>4.0952999999999999</v>
          </cell>
          <cell r="J236">
            <v>2.9799999999999827</v>
          </cell>
          <cell r="K236">
            <v>-5.1599999999999646</v>
          </cell>
          <cell r="L236">
            <v>-8.1200000000000827</v>
          </cell>
          <cell r="AK236">
            <v>39840</v>
          </cell>
          <cell r="AL236">
            <v>240.554</v>
          </cell>
          <cell r="AM236">
            <v>162.49170000000001</v>
          </cell>
        </row>
        <row r="237">
          <cell r="B237">
            <v>39108</v>
          </cell>
          <cell r="C237">
            <v>102.54860000000001</v>
          </cell>
          <cell r="D237">
            <v>4.3018000000000001</v>
          </cell>
          <cell r="E237">
            <v>98.718800000000002</v>
          </cell>
          <cell r="F237">
            <v>4.1683000000000003</v>
          </cell>
          <cell r="G237">
            <v>95.630400000000009</v>
          </cell>
          <cell r="H237">
            <v>4.0949999999999998</v>
          </cell>
          <cell r="J237">
            <v>2.4799999999999933</v>
          </cell>
          <cell r="K237">
            <v>-5.6699999999999307</v>
          </cell>
          <cell r="L237">
            <v>-8.6000000000000298</v>
          </cell>
          <cell r="AK237">
            <v>39841</v>
          </cell>
          <cell r="AL237">
            <v>239.23099999999999</v>
          </cell>
          <cell r="AM237">
            <v>158.9804</v>
          </cell>
        </row>
        <row r="238">
          <cell r="B238">
            <v>39111</v>
          </cell>
          <cell r="C238">
            <v>102.32820000000001</v>
          </cell>
          <cell r="D238">
            <v>4.3328000000000007</v>
          </cell>
          <cell r="E238">
            <v>98.648300000000006</v>
          </cell>
          <cell r="F238">
            <v>4.1886999999999999</v>
          </cell>
          <cell r="G238">
            <v>95.602900000000005</v>
          </cell>
          <cell r="H238">
            <v>4.1120999999999999</v>
          </cell>
          <cell r="J238">
            <v>2.7800000000000935</v>
          </cell>
          <cell r="K238">
            <v>-5.4300000000000459</v>
          </cell>
          <cell r="L238">
            <v>-7.9900000000000304</v>
          </cell>
          <cell r="AK238">
            <v>39842</v>
          </cell>
          <cell r="AL238">
            <v>243.17600000000002</v>
          </cell>
          <cell r="AM238">
            <v>162.4333</v>
          </cell>
        </row>
        <row r="239">
          <cell r="B239">
            <v>39112</v>
          </cell>
          <cell r="C239">
            <v>102.38170000000001</v>
          </cell>
          <cell r="D239">
            <v>4.3254999999999999</v>
          </cell>
          <cell r="E239">
            <v>98.682900000000004</v>
          </cell>
          <cell r="F239">
            <v>4.1785000000000005</v>
          </cell>
          <cell r="G239">
            <v>95.616700000000009</v>
          </cell>
          <cell r="H239">
            <v>4.1042000000000005</v>
          </cell>
          <cell r="J239">
            <v>2.7499999999999858</v>
          </cell>
          <cell r="K239">
            <v>-5.2499999999999325</v>
          </cell>
          <cell r="L239">
            <v>-8.1799999999999429</v>
          </cell>
          <cell r="AK239">
            <v>39843</v>
          </cell>
          <cell r="AL239">
            <v>245.72499999999999</v>
          </cell>
          <cell r="AM239">
            <v>165.5917</v>
          </cell>
        </row>
        <row r="240">
          <cell r="B240">
            <v>39113</v>
          </cell>
          <cell r="C240">
            <v>102.4987</v>
          </cell>
          <cell r="D240">
            <v>4.3094000000000001</v>
          </cell>
          <cell r="E240">
            <v>98.720200000000006</v>
          </cell>
          <cell r="F240">
            <v>4.1673999999999998</v>
          </cell>
          <cell r="G240">
            <v>95.630200000000002</v>
          </cell>
          <cell r="H240">
            <v>4.0964999999999998</v>
          </cell>
          <cell r="J240">
            <v>2.5400000000000311</v>
          </cell>
          <cell r="K240">
            <v>-5.4600000000000648</v>
          </cell>
          <cell r="L240">
            <v>-8.4999999999999964</v>
          </cell>
          <cell r="AK240">
            <v>39846</v>
          </cell>
          <cell r="AL240">
            <v>241.78</v>
          </cell>
          <cell r="AM240">
            <v>167.13749999999999</v>
          </cell>
        </row>
        <row r="241">
          <cell r="B241">
            <v>39114</v>
          </cell>
          <cell r="C241">
            <v>102.5596</v>
          </cell>
          <cell r="D241">
            <v>4.3090000000000002</v>
          </cell>
          <cell r="E241">
            <v>98.779300000000006</v>
          </cell>
          <cell r="F241">
            <v>4.1520999999999999</v>
          </cell>
          <cell r="G241">
            <v>95.66170000000001</v>
          </cell>
          <cell r="H241">
            <v>4.0833000000000004</v>
          </cell>
          <cell r="J241">
            <v>3.5000000000000142</v>
          </cell>
          <cell r="K241">
            <v>-5.1899999999999835</v>
          </cell>
          <cell r="L241">
            <v>-8.3699999999999442</v>
          </cell>
          <cell r="AK241">
            <v>39847</v>
          </cell>
          <cell r="AL241">
            <v>242.54</v>
          </cell>
          <cell r="AM241">
            <v>165.1</v>
          </cell>
        </row>
        <row r="242">
          <cell r="B242">
            <v>39115</v>
          </cell>
          <cell r="C242">
            <v>102.76740000000001</v>
          </cell>
          <cell r="D242">
            <v>4.2808000000000002</v>
          </cell>
          <cell r="E242">
            <v>98.917000000000002</v>
          </cell>
          <cell r="F242">
            <v>4.1128</v>
          </cell>
          <cell r="G242">
            <v>95.729399999999998</v>
          </cell>
          <cell r="H242">
            <v>4.0456000000000003</v>
          </cell>
          <cell r="J242">
            <v>3.3800000000000274</v>
          </cell>
          <cell r="K242">
            <v>-5.4199999999999804</v>
          </cell>
          <cell r="L242">
            <v>-9.0399999999999814</v>
          </cell>
          <cell r="AK242">
            <v>39848</v>
          </cell>
          <cell r="AL242">
            <v>244.19499999999999</v>
          </cell>
          <cell r="AM242">
            <v>199.2621</v>
          </cell>
        </row>
        <row r="243">
          <cell r="B243">
            <v>39118</v>
          </cell>
          <cell r="C243">
            <v>102.99770000000001</v>
          </cell>
          <cell r="D243">
            <v>4.2499000000000002</v>
          </cell>
          <cell r="E243">
            <v>99.021600000000007</v>
          </cell>
          <cell r="F243">
            <v>4.0827</v>
          </cell>
          <cell r="G243">
            <v>95.776300000000006</v>
          </cell>
          <cell r="H243">
            <v>4.0198</v>
          </cell>
          <cell r="J243">
            <v>3.3900000000000041</v>
          </cell>
          <cell r="K243">
            <v>-5.3300000000000125</v>
          </cell>
          <cell r="L243">
            <v>-9.220000000000006</v>
          </cell>
          <cell r="AK243">
            <v>39849</v>
          </cell>
          <cell r="AL243">
            <v>245.15100000000001</v>
          </cell>
          <cell r="AM243">
            <v>199.97580000000002</v>
          </cell>
        </row>
        <row r="244">
          <cell r="B244">
            <v>39119</v>
          </cell>
          <cell r="C244">
            <v>102.98960000000001</v>
          </cell>
          <cell r="D244">
            <v>4.2511000000000001</v>
          </cell>
          <cell r="E244">
            <v>98.986699999999999</v>
          </cell>
          <cell r="F244">
            <v>4.0926</v>
          </cell>
          <cell r="G244">
            <v>95.749400000000009</v>
          </cell>
          <cell r="H244">
            <v>4.0350000000000001</v>
          </cell>
          <cell r="J244">
            <v>3.3100000000000129</v>
          </cell>
          <cell r="K244">
            <v>-5.3399999999999892</v>
          </cell>
          <cell r="L244">
            <v>-8.8499999999999801</v>
          </cell>
          <cell r="AK244">
            <v>39850</v>
          </cell>
          <cell r="AL244">
            <v>248.53100000000001</v>
          </cell>
          <cell r="AM244">
            <v>200.56550000000001</v>
          </cell>
        </row>
        <row r="245">
          <cell r="B245">
            <v>39120</v>
          </cell>
          <cell r="C245">
            <v>103.03580000000001</v>
          </cell>
          <cell r="D245">
            <v>4.2449000000000003</v>
          </cell>
          <cell r="E245">
            <v>98.978700000000003</v>
          </cell>
          <cell r="F245">
            <v>4.0948000000000002</v>
          </cell>
          <cell r="G245">
            <v>95.728300000000004</v>
          </cell>
          <cell r="H245">
            <v>4.0470000000000006</v>
          </cell>
          <cell r="J245">
            <v>3.3900000000000041</v>
          </cell>
          <cell r="K245">
            <v>-5.2200000000000024</v>
          </cell>
          <cell r="L245">
            <v>-8.8999999999999524</v>
          </cell>
          <cell r="AK245">
            <v>39853</v>
          </cell>
          <cell r="AL245">
            <v>247.334</v>
          </cell>
          <cell r="AM245">
            <v>200.12410000000003</v>
          </cell>
        </row>
        <row r="246">
          <cell r="B246">
            <v>39121</v>
          </cell>
          <cell r="C246">
            <v>102.9307</v>
          </cell>
          <cell r="D246">
            <v>4.2593000000000005</v>
          </cell>
          <cell r="E246">
            <v>98.886099999999999</v>
          </cell>
          <cell r="F246">
            <v>4.1212</v>
          </cell>
          <cell r="G246">
            <v>95.687100000000001</v>
          </cell>
          <cell r="H246">
            <v>4.0704000000000002</v>
          </cell>
          <cell r="J246">
            <v>2.9300000000000104</v>
          </cell>
          <cell r="K246">
            <v>-5.5800000000000516</v>
          </cell>
          <cell r="L246">
            <v>-8.8099999999999845</v>
          </cell>
          <cell r="AK246">
            <v>39854</v>
          </cell>
          <cell r="AL246">
            <v>244.678</v>
          </cell>
          <cell r="AM246">
            <v>201.21380000000002</v>
          </cell>
        </row>
        <row r="247">
          <cell r="B247">
            <v>39122</v>
          </cell>
          <cell r="C247">
            <v>102.6481</v>
          </cell>
          <cell r="D247">
            <v>4.2979000000000003</v>
          </cell>
          <cell r="E247">
            <v>98.7667</v>
          </cell>
          <cell r="F247">
            <v>4.1553000000000004</v>
          </cell>
          <cell r="G247">
            <v>95.646200000000007</v>
          </cell>
          <cell r="H247">
            <v>4.0936000000000003</v>
          </cell>
          <cell r="J247">
            <v>2.8900000000000148</v>
          </cell>
          <cell r="K247">
            <v>-5.769999999999964</v>
          </cell>
          <cell r="L247">
            <v>-8.73999999999997</v>
          </cell>
          <cell r="AK247">
            <v>39855</v>
          </cell>
          <cell r="AL247">
            <v>246.05500000000001</v>
          </cell>
          <cell r="AM247">
            <v>206.6414</v>
          </cell>
        </row>
        <row r="248">
          <cell r="B248">
            <v>39125</v>
          </cell>
          <cell r="C248">
            <v>102.5493</v>
          </cell>
          <cell r="D248">
            <v>4.3117000000000001</v>
          </cell>
          <cell r="E248">
            <v>98.762200000000007</v>
          </cell>
          <cell r="F248">
            <v>4.1564000000000005</v>
          </cell>
          <cell r="G248">
            <v>95.655300000000011</v>
          </cell>
          <cell r="H248">
            <v>4.0891000000000002</v>
          </cell>
          <cell r="J248">
            <v>3.3699999999999619</v>
          </cell>
          <cell r="K248">
            <v>-5.5599999999999206</v>
          </cell>
          <cell r="L248">
            <v>-8.6899999999999977</v>
          </cell>
          <cell r="AK248">
            <v>39856</v>
          </cell>
          <cell r="AL248">
            <v>251.416</v>
          </cell>
          <cell r="AM248">
            <v>215.92070000000001</v>
          </cell>
        </row>
        <row r="249">
          <cell r="B249">
            <v>39126</v>
          </cell>
          <cell r="C249">
            <v>102.4353</v>
          </cell>
          <cell r="D249">
            <v>4.3273999999999999</v>
          </cell>
          <cell r="E249">
            <v>98.708400000000012</v>
          </cell>
          <cell r="F249">
            <v>4.1718999999999999</v>
          </cell>
          <cell r="G249">
            <v>95.628600000000006</v>
          </cell>
          <cell r="H249">
            <v>4.1044999999999998</v>
          </cell>
          <cell r="J249">
            <v>3.2399999999999984</v>
          </cell>
          <cell r="K249">
            <v>-5.7100000000000151</v>
          </cell>
          <cell r="L249">
            <v>-8.6500000000000021</v>
          </cell>
          <cell r="AK249">
            <v>39857</v>
          </cell>
          <cell r="AL249">
            <v>255.84200000000001</v>
          </cell>
          <cell r="AM249">
            <v>223.98620000000003</v>
          </cell>
        </row>
        <row r="250">
          <cell r="B250">
            <v>39127</v>
          </cell>
          <cell r="C250">
            <v>102.59360000000001</v>
          </cell>
          <cell r="D250">
            <v>4.3059000000000003</v>
          </cell>
          <cell r="E250">
            <v>98.760500000000008</v>
          </cell>
          <cell r="F250">
            <v>4.1569000000000003</v>
          </cell>
          <cell r="G250">
            <v>95.642099999999999</v>
          </cell>
          <cell r="H250">
            <v>4.0970000000000004</v>
          </cell>
          <cell r="J250">
            <v>2.8900000000000148</v>
          </cell>
          <cell r="K250">
            <v>-5.6099999999999817</v>
          </cell>
          <cell r="L250">
            <v>-8.6999999999999744</v>
          </cell>
          <cell r="AK250">
            <v>39860</v>
          </cell>
          <cell r="AL250">
            <v>253.26400000000001</v>
          </cell>
          <cell r="AM250">
            <v>234.07930000000002</v>
          </cell>
        </row>
        <row r="251">
          <cell r="B251">
            <v>39128</v>
          </cell>
          <cell r="C251">
            <v>102.9753</v>
          </cell>
          <cell r="D251">
            <v>4.2540000000000004</v>
          </cell>
          <cell r="E251">
            <v>98.932900000000004</v>
          </cell>
          <cell r="F251">
            <v>4.1073000000000004</v>
          </cell>
          <cell r="G251">
            <v>95.712699999999998</v>
          </cell>
          <cell r="H251">
            <v>4.0570000000000004</v>
          </cell>
          <cell r="J251">
            <v>3.0000000000000249</v>
          </cell>
          <cell r="K251">
            <v>-5.5699999999999861</v>
          </cell>
          <cell r="L251">
            <v>-9.0999999999999304</v>
          </cell>
          <cell r="AK251">
            <v>39861</v>
          </cell>
          <cell r="AL251">
            <v>267.85399999999998</v>
          </cell>
          <cell r="AM251">
            <v>246.87590000000003</v>
          </cell>
        </row>
        <row r="252">
          <cell r="B252">
            <v>39129</v>
          </cell>
          <cell r="C252">
            <v>102.91200000000001</v>
          </cell>
          <cell r="D252">
            <v>4.2627000000000006</v>
          </cell>
          <cell r="E252">
            <v>98.871700000000004</v>
          </cell>
          <cell r="F252">
            <v>4.1248000000000005</v>
          </cell>
          <cell r="G252">
            <v>95.681300000000007</v>
          </cell>
          <cell r="H252">
            <v>4.0750999999999999</v>
          </cell>
          <cell r="J252">
            <v>3.0700000000000394</v>
          </cell>
          <cell r="K252">
            <v>-5.4199999999999804</v>
          </cell>
          <cell r="L252">
            <v>-8.73999999999997</v>
          </cell>
          <cell r="AK252">
            <v>39862</v>
          </cell>
          <cell r="AL252">
            <v>272.108</v>
          </cell>
          <cell r="AM252">
            <v>263.61010000000005</v>
          </cell>
        </row>
        <row r="253">
          <cell r="B253">
            <v>39132</v>
          </cell>
          <cell r="C253">
            <v>102.81620000000001</v>
          </cell>
          <cell r="D253">
            <v>4.2761000000000005</v>
          </cell>
          <cell r="E253">
            <v>98.81</v>
          </cell>
          <cell r="F253">
            <v>4.1424000000000003</v>
          </cell>
          <cell r="G253">
            <v>95.651499999999999</v>
          </cell>
          <cell r="H253">
            <v>4.0926999999999998</v>
          </cell>
          <cell r="J253">
            <v>3.0100000000000016</v>
          </cell>
          <cell r="K253">
            <v>-5.659999999999954</v>
          </cell>
          <cell r="L253">
            <v>-8.8300000000000267</v>
          </cell>
          <cell r="AK253">
            <v>39863</v>
          </cell>
          <cell r="AL253">
            <v>276.02499999999998</v>
          </cell>
          <cell r="AM253">
            <v>267.6377</v>
          </cell>
        </row>
        <row r="254">
          <cell r="B254">
            <v>39133</v>
          </cell>
          <cell r="C254">
            <v>102.8425</v>
          </cell>
          <cell r="D254">
            <v>4.2727000000000004</v>
          </cell>
          <cell r="E254">
            <v>98.809000000000012</v>
          </cell>
          <cell r="F254">
            <v>4.1425999999999998</v>
          </cell>
          <cell r="G254">
            <v>95.653600000000012</v>
          </cell>
          <cell r="H254">
            <v>4.0917000000000003</v>
          </cell>
          <cell r="J254">
            <v>2.770000000000028</v>
          </cell>
          <cell r="K254">
            <v>-5.740000000000034</v>
          </cell>
          <cell r="L254">
            <v>-9.1800000000000104</v>
          </cell>
          <cell r="AK254">
            <v>39864</v>
          </cell>
          <cell r="AL254">
            <v>288.49700000000001</v>
          </cell>
          <cell r="AM254">
            <v>280.24460000000005</v>
          </cell>
        </row>
        <row r="255">
          <cell r="B255">
            <v>39134</v>
          </cell>
          <cell r="C255">
            <v>102.96770000000001</v>
          </cell>
          <cell r="D255">
            <v>4.2557</v>
          </cell>
          <cell r="E255">
            <v>98.864000000000004</v>
          </cell>
          <cell r="F255">
            <v>4.1267000000000005</v>
          </cell>
          <cell r="G255">
            <v>95.6721</v>
          </cell>
          <cell r="H255">
            <v>4.0813000000000006</v>
          </cell>
          <cell r="J255">
            <v>2.4700000000000166</v>
          </cell>
          <cell r="K255">
            <v>-6.0299999999999798</v>
          </cell>
          <cell r="L255">
            <v>-9.2199999999999172</v>
          </cell>
          <cell r="AK255">
            <v>39867</v>
          </cell>
          <cell r="AL255">
            <v>291.91000000000003</v>
          </cell>
          <cell r="AM255">
            <v>285.46880000000004</v>
          </cell>
        </row>
        <row r="256">
          <cell r="B256">
            <v>39135</v>
          </cell>
          <cell r="C256">
            <v>102.66130000000001</v>
          </cell>
          <cell r="D256">
            <v>4.2976000000000001</v>
          </cell>
          <cell r="E256">
            <v>98.737300000000005</v>
          </cell>
          <cell r="F256">
            <v>4.1631999999999998</v>
          </cell>
          <cell r="G256">
            <v>95.626100000000008</v>
          </cell>
          <cell r="H256">
            <v>4.1078999999999999</v>
          </cell>
          <cell r="J256">
            <v>2.6600000000000179</v>
          </cell>
          <cell r="K256">
            <v>-5.7800000000000296</v>
          </cell>
          <cell r="L256">
            <v>-8.9599999999999902</v>
          </cell>
          <cell r="AK256">
            <v>39868</v>
          </cell>
          <cell r="AL256">
            <v>296.017</v>
          </cell>
          <cell r="AM256">
            <v>291.99440000000004</v>
          </cell>
        </row>
        <row r="257">
          <cell r="B257">
            <v>39136</v>
          </cell>
          <cell r="C257">
            <v>102.9568</v>
          </cell>
          <cell r="D257">
            <v>4.2574000000000005</v>
          </cell>
          <cell r="E257">
            <v>98.84620000000001</v>
          </cell>
          <cell r="F257">
            <v>4.1317000000000004</v>
          </cell>
          <cell r="G257">
            <v>95.656500000000008</v>
          </cell>
          <cell r="H257">
            <v>4.0906000000000002</v>
          </cell>
          <cell r="J257">
            <v>2.9400000000000759</v>
          </cell>
          <cell r="K257">
            <v>-5.5299999999999905</v>
          </cell>
          <cell r="L257">
            <v>-8.9900000000000091</v>
          </cell>
          <cell r="AK257">
            <v>39869</v>
          </cell>
          <cell r="AL257">
            <v>294.82600000000002</v>
          </cell>
          <cell r="AM257">
            <v>281.32130000000001</v>
          </cell>
        </row>
        <row r="258">
          <cell r="B258">
            <v>39139</v>
          </cell>
          <cell r="C258">
            <v>103.28490000000001</v>
          </cell>
          <cell r="D258">
            <v>4.2130999999999998</v>
          </cell>
          <cell r="E258">
            <v>99.001800000000003</v>
          </cell>
          <cell r="F258">
            <v>4.0865999999999998</v>
          </cell>
          <cell r="G258">
            <v>95.714700000000008</v>
          </cell>
          <cell r="H258">
            <v>4.0575999999999999</v>
          </cell>
          <cell r="J258">
            <v>2.6099999999999568</v>
          </cell>
          <cell r="K258">
            <v>-5.9400000000000119</v>
          </cell>
          <cell r="L258">
            <v>-9.7900000000000098</v>
          </cell>
          <cell r="AK258">
            <v>39870</v>
          </cell>
          <cell r="AL258">
            <v>292.07100000000003</v>
          </cell>
          <cell r="AM258">
            <v>279.95870000000002</v>
          </cell>
        </row>
        <row r="259">
          <cell r="B259">
            <v>39140</v>
          </cell>
          <cell r="C259">
            <v>103.47080000000001</v>
          </cell>
          <cell r="D259">
            <v>4.1879</v>
          </cell>
          <cell r="E259">
            <v>99.098399999999998</v>
          </cell>
          <cell r="F259">
            <v>4.0586000000000002</v>
          </cell>
          <cell r="G259">
            <v>95.762799999999999</v>
          </cell>
          <cell r="H259">
            <v>4.0299000000000005</v>
          </cell>
          <cell r="J259">
            <v>2.8900000000000148</v>
          </cell>
          <cell r="K259">
            <v>-5.6400000000000006</v>
          </cell>
          <cell r="L259">
            <v>-10.75999999999997</v>
          </cell>
          <cell r="AK259">
            <v>39871</v>
          </cell>
          <cell r="AL259">
            <v>291.90300000000002</v>
          </cell>
          <cell r="AM259">
            <v>282.4717</v>
          </cell>
        </row>
        <row r="260">
          <cell r="B260">
            <v>39141</v>
          </cell>
          <cell r="C260">
            <v>103.4979</v>
          </cell>
          <cell r="D260">
            <v>4.1843000000000004</v>
          </cell>
          <cell r="E260">
            <v>99.154499999999999</v>
          </cell>
          <cell r="F260">
            <v>4.0423</v>
          </cell>
          <cell r="G260">
            <v>95.799700000000001</v>
          </cell>
          <cell r="H260">
            <v>4.0087999999999999</v>
          </cell>
          <cell r="J260">
            <v>2.9300000000000104</v>
          </cell>
          <cell r="K260">
            <v>-5.5699999999999861</v>
          </cell>
          <cell r="L260">
            <v>-10.320000000000018</v>
          </cell>
          <cell r="AK260">
            <v>39874</v>
          </cell>
          <cell r="AL260">
            <v>294.94799999999998</v>
          </cell>
          <cell r="AM260">
            <v>289.2756</v>
          </cell>
        </row>
        <row r="261">
          <cell r="B261">
            <v>39142</v>
          </cell>
          <cell r="C261">
            <v>103.57220000000001</v>
          </cell>
          <cell r="D261">
            <v>4.1751000000000005</v>
          </cell>
          <cell r="E261">
            <v>99.199400000000011</v>
          </cell>
          <cell r="F261">
            <v>4.0301</v>
          </cell>
          <cell r="G261">
            <v>95.826400000000007</v>
          </cell>
          <cell r="H261">
            <v>3.9917000000000002</v>
          </cell>
          <cell r="J261">
            <v>3.5100000000000797</v>
          </cell>
          <cell r="K261">
            <v>-5.2900000000000169</v>
          </cell>
          <cell r="L261">
            <v>-10.979999999999945</v>
          </cell>
          <cell r="AK261">
            <v>39875</v>
          </cell>
          <cell r="AL261">
            <v>306.04700000000003</v>
          </cell>
          <cell r="AM261">
            <v>298.70190000000002</v>
          </cell>
        </row>
        <row r="262">
          <cell r="B262">
            <v>39143</v>
          </cell>
          <cell r="C262">
            <v>103.61920000000001</v>
          </cell>
          <cell r="D262">
            <v>4.1688000000000001</v>
          </cell>
          <cell r="E262">
            <v>99.255800000000008</v>
          </cell>
          <cell r="F262">
            <v>4.0139000000000005</v>
          </cell>
          <cell r="G262">
            <v>95.867900000000006</v>
          </cell>
          <cell r="H262">
            <v>3.9687000000000001</v>
          </cell>
          <cell r="J262">
            <v>3.6800000000000388</v>
          </cell>
          <cell r="K262">
            <v>-5.4100000000000037</v>
          </cell>
          <cell r="L262">
            <v>-11.080000000000023</v>
          </cell>
          <cell r="AK262">
            <v>39876</v>
          </cell>
          <cell r="AL262">
            <v>307.27100000000002</v>
          </cell>
          <cell r="AM262">
            <v>296.15010000000001</v>
          </cell>
        </row>
        <row r="263">
          <cell r="B263">
            <v>39146</v>
          </cell>
          <cell r="C263">
            <v>103.7633</v>
          </cell>
          <cell r="D263">
            <v>4.1497000000000002</v>
          </cell>
          <cell r="E263">
            <v>99.321899999999999</v>
          </cell>
          <cell r="F263">
            <v>3.9947000000000004</v>
          </cell>
          <cell r="G263">
            <v>95.893799999999999</v>
          </cell>
          <cell r="H263">
            <v>3.9546000000000001</v>
          </cell>
          <cell r="J263">
            <v>3.5700000000000287</v>
          </cell>
          <cell r="K263">
            <v>-5.4300000000000015</v>
          </cell>
          <cell r="L263">
            <v>-10.739999999999927</v>
          </cell>
          <cell r="AK263">
            <v>39877</v>
          </cell>
          <cell r="AL263">
            <v>317.80099999999999</v>
          </cell>
          <cell r="AM263">
            <v>306.42900000000003</v>
          </cell>
        </row>
        <row r="264">
          <cell r="B264">
            <v>39147</v>
          </cell>
          <cell r="C264">
            <v>103.76660000000001</v>
          </cell>
          <cell r="D264">
            <v>4.1494</v>
          </cell>
          <cell r="E264">
            <v>99.27640000000001</v>
          </cell>
          <cell r="F264">
            <v>4.0075000000000003</v>
          </cell>
          <cell r="G264">
            <v>95.853000000000009</v>
          </cell>
          <cell r="H264">
            <v>3.9777</v>
          </cell>
          <cell r="J264">
            <v>3.9399999999999658</v>
          </cell>
          <cell r="K264">
            <v>-5.1499999999999879</v>
          </cell>
          <cell r="L264">
            <v>-10.530000000000017</v>
          </cell>
          <cell r="AK264">
            <v>39878</v>
          </cell>
          <cell r="AL264">
            <v>330.48599999999999</v>
          </cell>
          <cell r="AM264">
            <v>317.63770000000005</v>
          </cell>
        </row>
        <row r="265">
          <cell r="B265">
            <v>39148</v>
          </cell>
          <cell r="C265">
            <v>103.75530000000001</v>
          </cell>
          <cell r="D265">
            <v>4.1509999999999998</v>
          </cell>
          <cell r="E265">
            <v>99.252300000000005</v>
          </cell>
          <cell r="F265">
            <v>4.0141999999999998</v>
          </cell>
          <cell r="G265">
            <v>95.841400000000007</v>
          </cell>
          <cell r="H265">
            <v>3.9844000000000004</v>
          </cell>
          <cell r="J265">
            <v>3.3999999999999808</v>
          </cell>
          <cell r="K265">
            <v>-5.4800000000000182</v>
          </cell>
          <cell r="L265">
            <v>-10.659999999999981</v>
          </cell>
          <cell r="AK265">
            <v>39881</v>
          </cell>
          <cell r="AL265">
            <v>331.363</v>
          </cell>
          <cell r="AM265">
            <v>319.49440000000004</v>
          </cell>
        </row>
        <row r="266">
          <cell r="B266">
            <v>39149</v>
          </cell>
          <cell r="C266">
            <v>103.66770000000001</v>
          </cell>
          <cell r="D266">
            <v>4.1627999999999998</v>
          </cell>
          <cell r="E266">
            <v>99.202300000000008</v>
          </cell>
          <cell r="F266">
            <v>4.0282999999999998</v>
          </cell>
          <cell r="G266">
            <v>95.803700000000006</v>
          </cell>
          <cell r="H266">
            <v>4.0057999999999998</v>
          </cell>
          <cell r="J266">
            <v>3.3799999999999386</v>
          </cell>
          <cell r="K266">
            <v>-5.6700000000000195</v>
          </cell>
          <cell r="L266">
            <v>-10.770000000000035</v>
          </cell>
          <cell r="AK266">
            <v>39882</v>
          </cell>
          <cell r="AL266">
            <v>330.97800000000001</v>
          </cell>
          <cell r="AM266">
            <v>315.72190000000001</v>
          </cell>
        </row>
        <row r="267">
          <cell r="B267">
            <v>39150</v>
          </cell>
          <cell r="C267">
            <v>103.4736</v>
          </cell>
          <cell r="D267">
            <v>4.1890000000000001</v>
          </cell>
          <cell r="E267">
            <v>99.101700000000008</v>
          </cell>
          <cell r="F267">
            <v>4.0569000000000006</v>
          </cell>
          <cell r="G267">
            <v>95.752600000000001</v>
          </cell>
          <cell r="H267">
            <v>4.0349000000000004</v>
          </cell>
          <cell r="J267">
            <v>3.8000000000000256</v>
          </cell>
          <cell r="K267">
            <v>-5.3099999999999703</v>
          </cell>
          <cell r="L267">
            <v>-10.459999999999958</v>
          </cell>
          <cell r="AK267">
            <v>39883</v>
          </cell>
          <cell r="AL267">
            <v>328.05099999999999</v>
          </cell>
          <cell r="AM267">
            <v>309.92850000000004</v>
          </cell>
        </row>
        <row r="268">
          <cell r="B268">
            <v>39153</v>
          </cell>
          <cell r="C268">
            <v>103.5907</v>
          </cell>
          <cell r="D268">
            <v>4.1734999999999998</v>
          </cell>
          <cell r="E268">
            <v>99.143300000000011</v>
          </cell>
          <cell r="F268">
            <v>4.0447000000000006</v>
          </cell>
          <cell r="G268">
            <v>95.75930000000001</v>
          </cell>
          <cell r="H268">
            <v>4.0318000000000005</v>
          </cell>
          <cell r="J268">
            <v>3.9499999999999424</v>
          </cell>
          <cell r="K268">
            <v>-4.8299999999999343</v>
          </cell>
          <cell r="L268">
            <v>-10.469999999999935</v>
          </cell>
          <cell r="AK268">
            <v>39884</v>
          </cell>
          <cell r="AL268">
            <v>330.245</v>
          </cell>
          <cell r="AM268">
            <v>314.58200000000005</v>
          </cell>
        </row>
        <row r="269">
          <cell r="B269">
            <v>39154</v>
          </cell>
          <cell r="C269">
            <v>103.73110000000001</v>
          </cell>
          <cell r="D269">
            <v>4.1547000000000001</v>
          </cell>
          <cell r="E269">
            <v>99.184600000000003</v>
          </cell>
          <cell r="F269">
            <v>4.0327000000000002</v>
          </cell>
          <cell r="G269">
            <v>95.77170000000001</v>
          </cell>
          <cell r="H269">
            <v>4.0250000000000004</v>
          </cell>
          <cell r="J269">
            <v>3.3699999999999619</v>
          </cell>
          <cell r="K269">
            <v>-5.6300000000000239</v>
          </cell>
          <cell r="L269">
            <v>-11.299999999999955</v>
          </cell>
          <cell r="AK269">
            <v>39885</v>
          </cell>
          <cell r="AL269">
            <v>330.74</v>
          </cell>
          <cell r="AM269">
            <v>316.78390000000002</v>
          </cell>
        </row>
        <row r="270">
          <cell r="B270">
            <v>39155</v>
          </cell>
          <cell r="C270">
            <v>103.9144</v>
          </cell>
          <cell r="D270">
            <v>4.1301000000000005</v>
          </cell>
          <cell r="E270">
            <v>99.299800000000005</v>
          </cell>
          <cell r="F270">
            <v>3.9997000000000003</v>
          </cell>
          <cell r="G270">
            <v>95.8249</v>
          </cell>
          <cell r="H270">
            <v>3.9950000000000001</v>
          </cell>
          <cell r="J270">
            <v>3.2100000000000684</v>
          </cell>
          <cell r="K270">
            <v>-5.7300000000000129</v>
          </cell>
          <cell r="L270">
            <v>-11.650000000000027</v>
          </cell>
          <cell r="AK270">
            <v>39888</v>
          </cell>
          <cell r="AL270">
            <v>325.166</v>
          </cell>
          <cell r="AM270">
            <v>306.17580000000004</v>
          </cell>
        </row>
        <row r="271">
          <cell r="B271">
            <v>39156</v>
          </cell>
          <cell r="C271">
            <v>103.69410000000001</v>
          </cell>
          <cell r="D271">
            <v>4.1598000000000006</v>
          </cell>
          <cell r="E271">
            <v>99.161300000000011</v>
          </cell>
          <cell r="F271">
            <v>4.0391000000000004</v>
          </cell>
          <cell r="G271">
            <v>95.762700000000009</v>
          </cell>
          <cell r="H271">
            <v>4.0306000000000006</v>
          </cell>
          <cell r="J271">
            <v>3.7800000000000722</v>
          </cell>
          <cell r="K271">
            <v>-5.0899999999999501</v>
          </cell>
          <cell r="L271">
            <v>-11.039999999999939</v>
          </cell>
          <cell r="AK271">
            <v>39889</v>
          </cell>
          <cell r="AL271">
            <v>316.42599999999999</v>
          </cell>
          <cell r="AM271">
            <v>304.73580000000004</v>
          </cell>
        </row>
        <row r="272">
          <cell r="B272">
            <v>39157</v>
          </cell>
          <cell r="C272">
            <v>103.7016</v>
          </cell>
          <cell r="D272">
            <v>4.1589</v>
          </cell>
          <cell r="E272">
            <v>99.140100000000004</v>
          </cell>
          <cell r="F272">
            <v>4.0451000000000006</v>
          </cell>
          <cell r="G272">
            <v>95.756700000000009</v>
          </cell>
          <cell r="H272">
            <v>4.0343</v>
          </cell>
          <cell r="J272">
            <v>3.3900000000000041</v>
          </cell>
          <cell r="K272">
            <v>-5.2899999999999281</v>
          </cell>
          <cell r="L272">
            <v>-11.020000000000074</v>
          </cell>
          <cell r="AK272">
            <v>39890</v>
          </cell>
          <cell r="AL272">
            <v>315.00600000000003</v>
          </cell>
          <cell r="AM272">
            <v>304.28560000000004</v>
          </cell>
        </row>
        <row r="273">
          <cell r="B273">
            <v>39160</v>
          </cell>
          <cell r="C273">
            <v>103.53540000000001</v>
          </cell>
          <cell r="D273">
            <v>4.1814999999999998</v>
          </cell>
          <cell r="E273">
            <v>99.031800000000004</v>
          </cell>
          <cell r="F273">
            <v>4.0758999999999999</v>
          </cell>
          <cell r="G273">
            <v>95.705800000000011</v>
          </cell>
          <cell r="H273">
            <v>4.0642000000000005</v>
          </cell>
          <cell r="J273">
            <v>3.3500000000000085</v>
          </cell>
          <cell r="K273">
            <v>-5.3100000000000591</v>
          </cell>
          <cell r="L273">
            <v>-10.529999999999884</v>
          </cell>
          <cell r="AK273">
            <v>39891</v>
          </cell>
          <cell r="AL273">
            <v>301.83499999999998</v>
          </cell>
          <cell r="AM273">
            <v>293.238</v>
          </cell>
        </row>
        <row r="274">
          <cell r="B274">
            <v>39161</v>
          </cell>
          <cell r="C274">
            <v>103.65</v>
          </cell>
          <cell r="D274">
            <v>4.1661000000000001</v>
          </cell>
          <cell r="E274">
            <v>99.083200000000005</v>
          </cell>
          <cell r="F274">
            <v>4.0609999999999999</v>
          </cell>
          <cell r="G274">
            <v>95.725200000000001</v>
          </cell>
          <cell r="H274">
            <v>4.0533999999999999</v>
          </cell>
          <cell r="J274">
            <v>3.3100000000000129</v>
          </cell>
          <cell r="K274">
            <v>-5.400000000000027</v>
          </cell>
          <cell r="L274">
            <v>-10.760000000000058</v>
          </cell>
          <cell r="AK274">
            <v>39892</v>
          </cell>
          <cell r="AL274">
            <v>298.14300000000003</v>
          </cell>
          <cell r="AM274">
            <v>290.71880000000004</v>
          </cell>
        </row>
        <row r="275">
          <cell r="B275">
            <v>39162</v>
          </cell>
          <cell r="C275">
            <v>103.51360000000001</v>
          </cell>
          <cell r="D275">
            <v>4.1846000000000005</v>
          </cell>
          <cell r="E275">
            <v>99.042500000000004</v>
          </cell>
          <cell r="F275">
            <v>4.0726000000000004</v>
          </cell>
          <cell r="G275">
            <v>95.710900000000009</v>
          </cell>
          <cell r="H275">
            <v>4.0617999999999999</v>
          </cell>
          <cell r="J275">
            <v>3.560000000000052</v>
          </cell>
          <cell r="K275">
            <v>-5.3399999999999892</v>
          </cell>
          <cell r="L275">
            <v>-10.519999999999996</v>
          </cell>
          <cell r="AK275">
            <v>39895</v>
          </cell>
          <cell r="AL275">
            <v>303.75799999999998</v>
          </cell>
          <cell r="AM275">
            <v>281.75170000000003</v>
          </cell>
        </row>
        <row r="276">
          <cell r="B276">
            <v>39163</v>
          </cell>
          <cell r="C276">
            <v>103.34660000000001</v>
          </cell>
          <cell r="D276">
            <v>4.2073</v>
          </cell>
          <cell r="E276">
            <v>99.033100000000005</v>
          </cell>
          <cell r="F276">
            <v>4.0752000000000006</v>
          </cell>
          <cell r="G276">
            <v>95.716999999999999</v>
          </cell>
          <cell r="H276">
            <v>4.0586000000000002</v>
          </cell>
          <cell r="J276">
            <v>3.5300000000000331</v>
          </cell>
          <cell r="K276">
            <v>-5.3799999999999848</v>
          </cell>
          <cell r="L276">
            <v>-10.740000000000016</v>
          </cell>
          <cell r="AK276">
            <v>39896</v>
          </cell>
          <cell r="AL276">
            <v>302.57900000000001</v>
          </cell>
          <cell r="AM276">
            <v>273.12990000000002</v>
          </cell>
        </row>
        <row r="277">
          <cell r="B277">
            <v>39164</v>
          </cell>
          <cell r="C277">
            <v>103.0676</v>
          </cell>
          <cell r="D277">
            <v>4.2453000000000003</v>
          </cell>
          <cell r="E277">
            <v>98.916200000000003</v>
          </cell>
          <cell r="F277">
            <v>4.1088000000000005</v>
          </cell>
          <cell r="G277">
            <v>95.682000000000002</v>
          </cell>
          <cell r="H277">
            <v>4.0791000000000004</v>
          </cell>
          <cell r="J277">
            <v>3.7300000000000111</v>
          </cell>
          <cell r="K277">
            <v>-5.319999999999947</v>
          </cell>
          <cell r="L277">
            <v>-10.489999999999977</v>
          </cell>
          <cell r="AK277">
            <v>39897</v>
          </cell>
          <cell r="AL277">
            <v>302.995</v>
          </cell>
          <cell r="AM277">
            <v>277.44580000000002</v>
          </cell>
        </row>
        <row r="278">
          <cell r="B278">
            <v>39167</v>
          </cell>
          <cell r="C278">
            <v>103.1126</v>
          </cell>
          <cell r="D278">
            <v>4.2395000000000005</v>
          </cell>
          <cell r="E278">
            <v>98.924599999999998</v>
          </cell>
          <cell r="F278">
            <v>4.1062000000000003</v>
          </cell>
          <cell r="G278">
            <v>95.674900000000008</v>
          </cell>
          <cell r="H278">
            <v>4.0841000000000003</v>
          </cell>
          <cell r="J278">
            <v>3.2500000000000639</v>
          </cell>
          <cell r="K278">
            <v>-5.5799999999999628</v>
          </cell>
          <cell r="L278">
            <v>-10.489999999999977</v>
          </cell>
          <cell r="AK278">
            <v>39898</v>
          </cell>
          <cell r="AL278">
            <v>301.48599999999999</v>
          </cell>
          <cell r="AM278">
            <v>276.5933</v>
          </cell>
        </row>
        <row r="279">
          <cell r="B279">
            <v>39168</v>
          </cell>
          <cell r="C279">
            <v>102.9575</v>
          </cell>
          <cell r="D279">
            <v>4.2606999999999999</v>
          </cell>
          <cell r="E279">
            <v>98.860700000000008</v>
          </cell>
          <cell r="F279">
            <v>4.1246</v>
          </cell>
          <cell r="G279">
            <v>95.643799999999999</v>
          </cell>
          <cell r="H279">
            <v>4.1025</v>
          </cell>
          <cell r="J279">
            <v>3.1699999999999839</v>
          </cell>
          <cell r="K279">
            <v>-5.740000000000034</v>
          </cell>
          <cell r="L279">
            <v>-10.199999999999942</v>
          </cell>
          <cell r="AK279">
            <v>39899</v>
          </cell>
          <cell r="AL279">
            <v>299.12299999999999</v>
          </cell>
          <cell r="AM279">
            <v>277.45260000000002</v>
          </cell>
        </row>
        <row r="280">
          <cell r="B280">
            <v>39169</v>
          </cell>
          <cell r="C280">
            <v>102.9409</v>
          </cell>
          <cell r="D280">
            <v>4.2629999999999999</v>
          </cell>
          <cell r="E280">
            <v>98.849400000000003</v>
          </cell>
          <cell r="F280">
            <v>4.1278000000000006</v>
          </cell>
          <cell r="G280">
            <v>95.645700000000005</v>
          </cell>
          <cell r="H280">
            <v>4.1017000000000001</v>
          </cell>
          <cell r="J280">
            <v>3.0000000000000249</v>
          </cell>
          <cell r="K280">
            <v>-5.8199999999999363</v>
          </cell>
          <cell r="L280">
            <v>-10.97999999999999</v>
          </cell>
          <cell r="AK280">
            <v>39902</v>
          </cell>
          <cell r="AL280">
            <v>302.57600000000002</v>
          </cell>
          <cell r="AM280">
            <v>283.15480000000002</v>
          </cell>
        </row>
        <row r="281">
          <cell r="B281">
            <v>39170</v>
          </cell>
          <cell r="C281">
            <v>102.7615</v>
          </cell>
          <cell r="D281">
            <v>4.2876000000000003</v>
          </cell>
          <cell r="E281">
            <v>98.749000000000009</v>
          </cell>
          <cell r="F281">
            <v>4.1569000000000003</v>
          </cell>
          <cell r="G281">
            <v>95.602800000000002</v>
          </cell>
          <cell r="H281">
            <v>4.1269999999999998</v>
          </cell>
          <cell r="J281">
            <v>3.0600000000000627</v>
          </cell>
          <cell r="K281">
            <v>-5.8099999999999596</v>
          </cell>
          <cell r="L281">
            <v>-10.250000000000004</v>
          </cell>
          <cell r="AK281">
            <v>39903</v>
          </cell>
          <cell r="AL281">
            <v>304.262</v>
          </cell>
          <cell r="AM281">
            <v>286.68820000000005</v>
          </cell>
        </row>
        <row r="282">
          <cell r="B282">
            <v>39171</v>
          </cell>
          <cell r="C282">
            <v>102.61360000000001</v>
          </cell>
          <cell r="D282">
            <v>4.3079999999999998</v>
          </cell>
          <cell r="E282">
            <v>98.66340000000001</v>
          </cell>
          <cell r="F282">
            <v>4.1817000000000002</v>
          </cell>
          <cell r="G282">
            <v>95.566900000000004</v>
          </cell>
          <cell r="H282">
            <v>4.1482999999999999</v>
          </cell>
          <cell r="J282">
            <v>2.4999999999999467</v>
          </cell>
          <cell r="K282">
            <v>-6.1300000000000132</v>
          </cell>
          <cell r="L282">
            <v>-10.170000000000012</v>
          </cell>
          <cell r="AK282">
            <v>39904</v>
          </cell>
          <cell r="AL282">
            <v>307.77600000000001</v>
          </cell>
          <cell r="AM282">
            <v>291.58450000000005</v>
          </cell>
        </row>
        <row r="283">
          <cell r="B283">
            <v>39174</v>
          </cell>
          <cell r="C283">
            <v>102.62570000000001</v>
          </cell>
          <cell r="D283">
            <v>4.3111000000000006</v>
          </cell>
          <cell r="E283">
            <v>98.634600000000006</v>
          </cell>
          <cell r="F283">
            <v>4.1919000000000004</v>
          </cell>
          <cell r="G283">
            <v>95.545300000000012</v>
          </cell>
          <cell r="H283">
            <v>4.1623000000000001</v>
          </cell>
          <cell r="J283">
            <v>3.6100000000000243</v>
          </cell>
          <cell r="K283">
            <v>-5.1099999999999923</v>
          </cell>
          <cell r="L283">
            <v>-9.5200000000000173</v>
          </cell>
          <cell r="AK283">
            <v>39905</v>
          </cell>
          <cell r="AL283">
            <v>305.39400000000001</v>
          </cell>
          <cell r="AM283">
            <v>282.28030000000001</v>
          </cell>
        </row>
        <row r="284">
          <cell r="B284">
            <v>39175</v>
          </cell>
          <cell r="C284">
            <v>102.42150000000001</v>
          </cell>
          <cell r="D284">
            <v>4.3390000000000004</v>
          </cell>
          <cell r="E284">
            <v>98.584100000000007</v>
          </cell>
          <cell r="F284">
            <v>4.2063000000000006</v>
          </cell>
          <cell r="G284">
            <v>95.531300000000002</v>
          </cell>
          <cell r="H284">
            <v>4.1707000000000001</v>
          </cell>
          <cell r="J284">
            <v>3.5000000000000142</v>
          </cell>
          <cell r="K284">
            <v>-5.5699999999999861</v>
          </cell>
          <cell r="L284">
            <v>-10.029999999999983</v>
          </cell>
          <cell r="AK284">
            <v>39906</v>
          </cell>
          <cell r="AL284">
            <v>305.39400000000001</v>
          </cell>
          <cell r="AM284">
            <v>274.17700000000002</v>
          </cell>
        </row>
        <row r="285">
          <cell r="B285">
            <v>39176</v>
          </cell>
          <cell r="C285">
            <v>102.61</v>
          </cell>
          <cell r="D285">
            <v>4.3135000000000003</v>
          </cell>
          <cell r="E285">
            <v>98.669200000000004</v>
          </cell>
          <cell r="F285">
            <v>4.1819000000000006</v>
          </cell>
          <cell r="G285">
            <v>95.56880000000001</v>
          </cell>
          <cell r="H285">
            <v>4.1497000000000002</v>
          </cell>
          <cell r="J285">
            <v>3.2500000000000639</v>
          </cell>
          <cell r="K285">
            <v>-5.6099999999999817</v>
          </cell>
          <cell r="L285">
            <v>-10.48</v>
          </cell>
          <cell r="AK285">
            <v>39909</v>
          </cell>
          <cell r="AL285">
            <v>296.32499999999999</v>
          </cell>
          <cell r="AM285">
            <v>256.8186</v>
          </cell>
        </row>
        <row r="286">
          <cell r="B286">
            <v>39177</v>
          </cell>
          <cell r="C286">
            <v>102.4307</v>
          </cell>
          <cell r="D286">
            <v>4.3380000000000001</v>
          </cell>
          <cell r="E286">
            <v>98.600800000000007</v>
          </cell>
          <cell r="F286">
            <v>4.2014000000000005</v>
          </cell>
          <cell r="G286">
            <v>95.546199999999999</v>
          </cell>
          <cell r="H286">
            <v>4.1631</v>
          </cell>
          <cell r="J286">
            <v>3.3000000000000362</v>
          </cell>
          <cell r="K286">
            <v>-5.7599999999999874</v>
          </cell>
          <cell r="L286">
            <v>-10.490000000000066</v>
          </cell>
          <cell r="AK286">
            <v>39910</v>
          </cell>
          <cell r="AL286">
            <v>291.44</v>
          </cell>
          <cell r="AM286">
            <v>256.50730000000004</v>
          </cell>
        </row>
        <row r="287">
          <cell r="B287">
            <v>39178</v>
          </cell>
          <cell r="C287">
            <v>102.4307</v>
          </cell>
          <cell r="D287">
            <v>4.3380000000000001</v>
          </cell>
          <cell r="E287">
            <v>98.600800000000007</v>
          </cell>
          <cell r="F287">
            <v>4.2014000000000005</v>
          </cell>
          <cell r="G287">
            <v>95.546199999999999</v>
          </cell>
          <cell r="H287">
            <v>4.1631</v>
          </cell>
          <cell r="J287">
            <v>3.3000000000000362</v>
          </cell>
          <cell r="K287">
            <v>-5.7599999999999874</v>
          </cell>
          <cell r="L287">
            <v>-10.490000000000066</v>
          </cell>
          <cell r="AK287">
            <v>39911</v>
          </cell>
          <cell r="AL287">
            <v>289.81</v>
          </cell>
          <cell r="AM287">
            <v>254.16340000000002</v>
          </cell>
        </row>
        <row r="288">
          <cell r="B288">
            <v>39181</v>
          </cell>
          <cell r="C288">
            <v>102.4307</v>
          </cell>
          <cell r="D288">
            <v>4.3380000000000001</v>
          </cell>
          <cell r="E288">
            <v>98.600800000000007</v>
          </cell>
          <cell r="F288">
            <v>4.2014000000000005</v>
          </cell>
          <cell r="G288">
            <v>95.546199999999999</v>
          </cell>
          <cell r="H288">
            <v>4.1631</v>
          </cell>
          <cell r="J288">
            <v>3.3000000000000362</v>
          </cell>
          <cell r="K288">
            <v>-5.7599999999999874</v>
          </cell>
          <cell r="L288">
            <v>-10.490000000000066</v>
          </cell>
          <cell r="AK288">
            <v>39912</v>
          </cell>
          <cell r="AL288">
            <v>280.04899999999998</v>
          </cell>
          <cell r="AM288">
            <v>249.25800000000001</v>
          </cell>
        </row>
        <row r="289">
          <cell r="B289">
            <v>39182</v>
          </cell>
          <cell r="C289">
            <v>102.19670000000001</v>
          </cell>
          <cell r="D289">
            <v>4.3704999999999998</v>
          </cell>
          <cell r="E289">
            <v>98.476900000000001</v>
          </cell>
          <cell r="F289">
            <v>4.2368000000000006</v>
          </cell>
          <cell r="G289">
            <v>95.491200000000006</v>
          </cell>
          <cell r="H289">
            <v>4.1969000000000003</v>
          </cell>
          <cell r="J289">
            <v>3.2499999999999751</v>
          </cell>
          <cell r="K289">
            <v>-5.9199999999999697</v>
          </cell>
          <cell r="L289">
            <v>-10.060000000000002</v>
          </cell>
          <cell r="AK289">
            <v>39913</v>
          </cell>
          <cell r="AL289">
            <v>280.04899999999998</v>
          </cell>
          <cell r="AM289">
            <v>251.6</v>
          </cell>
        </row>
        <row r="290">
          <cell r="B290">
            <v>39183</v>
          </cell>
          <cell r="C290">
            <v>102.081</v>
          </cell>
          <cell r="D290">
            <v>4.3864999999999998</v>
          </cell>
          <cell r="E290">
            <v>98.422000000000011</v>
          </cell>
          <cell r="F290">
            <v>4.2526000000000002</v>
          </cell>
          <cell r="G290">
            <v>95.470700000000008</v>
          </cell>
          <cell r="H290">
            <v>4.2092000000000001</v>
          </cell>
          <cell r="J290">
            <v>2.9499999999999638</v>
          </cell>
          <cell r="K290">
            <v>-5.8399999999999785</v>
          </cell>
          <cell r="L290">
            <v>-10.029999999999983</v>
          </cell>
          <cell r="AK290">
            <v>39916</v>
          </cell>
          <cell r="AL290">
            <v>280.04899999999998</v>
          </cell>
          <cell r="AM290">
            <v>257.55350000000004</v>
          </cell>
        </row>
        <row r="291">
          <cell r="B291">
            <v>39184</v>
          </cell>
          <cell r="C291">
            <v>101.7912</v>
          </cell>
          <cell r="D291">
            <v>4.4264000000000001</v>
          </cell>
          <cell r="E291">
            <v>98.314300000000003</v>
          </cell>
          <cell r="F291">
            <v>4.2835999999999999</v>
          </cell>
          <cell r="G291">
            <v>95.436599999999999</v>
          </cell>
          <cell r="H291">
            <v>4.2294</v>
          </cell>
          <cell r="J291">
            <v>3.0400000000000205</v>
          </cell>
          <cell r="K291">
            <v>-6.1399999999999899</v>
          </cell>
          <cell r="L291">
            <v>-10.009999999999941</v>
          </cell>
          <cell r="AK291">
            <v>39917</v>
          </cell>
          <cell r="AL291">
            <v>276.38600000000002</v>
          </cell>
          <cell r="AM291">
            <v>239.065</v>
          </cell>
        </row>
        <row r="292">
          <cell r="B292">
            <v>39185</v>
          </cell>
          <cell r="C292">
            <v>101.3712</v>
          </cell>
          <cell r="D292">
            <v>4.4845000000000006</v>
          </cell>
          <cell r="E292">
            <v>98.153800000000004</v>
          </cell>
          <cell r="F292">
            <v>4.3300999999999998</v>
          </cell>
          <cell r="G292">
            <v>95.38300000000001</v>
          </cell>
          <cell r="H292">
            <v>4.2609000000000004</v>
          </cell>
          <cell r="J292">
            <v>3.050000000000086</v>
          </cell>
          <cell r="K292">
            <v>-5.6900000000000617</v>
          </cell>
          <cell r="L292">
            <v>-9.5600000000000129</v>
          </cell>
          <cell r="AK292">
            <v>39918</v>
          </cell>
          <cell r="AL292">
            <v>275.839</v>
          </cell>
          <cell r="AM292">
            <v>241.44690000000003</v>
          </cell>
        </row>
        <row r="293">
          <cell r="B293">
            <v>39188</v>
          </cell>
          <cell r="C293">
            <v>101.5668</v>
          </cell>
          <cell r="D293">
            <v>4.4579000000000004</v>
          </cell>
          <cell r="E293">
            <v>98.234200000000001</v>
          </cell>
          <cell r="F293">
            <v>4.3068</v>
          </cell>
          <cell r="G293">
            <v>95.407700000000006</v>
          </cell>
          <cell r="H293">
            <v>4.2483000000000004</v>
          </cell>
          <cell r="J293">
            <v>2.7900000000000702</v>
          </cell>
          <cell r="K293">
            <v>-6.0200000000000031</v>
          </cell>
          <cell r="L293">
            <v>-9.8199999999999399</v>
          </cell>
          <cell r="AK293">
            <v>39919</v>
          </cell>
          <cell r="AL293">
            <v>264.90699999999998</v>
          </cell>
          <cell r="AM293">
            <v>234.42590000000001</v>
          </cell>
        </row>
        <row r="294">
          <cell r="B294">
            <v>39189</v>
          </cell>
          <cell r="C294">
            <v>101.79180000000001</v>
          </cell>
          <cell r="D294">
            <v>4.4270000000000005</v>
          </cell>
          <cell r="E294">
            <v>98.313700000000011</v>
          </cell>
          <cell r="F294">
            <v>4.2838000000000003</v>
          </cell>
          <cell r="G294">
            <v>95.433800000000005</v>
          </cell>
          <cell r="H294">
            <v>4.2336999999999998</v>
          </cell>
          <cell r="J294">
            <v>3.0000000000000249</v>
          </cell>
          <cell r="K294">
            <v>-5.8200000000000252</v>
          </cell>
          <cell r="L294">
            <v>-9.8300000000000942</v>
          </cell>
          <cell r="AK294">
            <v>39920</v>
          </cell>
          <cell r="AL294">
            <v>260.69499999999999</v>
          </cell>
          <cell r="AM294">
            <v>227.38910000000001</v>
          </cell>
        </row>
        <row r="295">
          <cell r="B295">
            <v>39190</v>
          </cell>
          <cell r="C295">
            <v>102.0087</v>
          </cell>
          <cell r="D295">
            <v>4.3974000000000002</v>
          </cell>
          <cell r="E295">
            <v>98.371200000000002</v>
          </cell>
          <cell r="F295">
            <v>4.2671999999999999</v>
          </cell>
          <cell r="G295">
            <v>95.447400000000002</v>
          </cell>
          <cell r="H295">
            <v>4.2263000000000002</v>
          </cell>
          <cell r="J295">
            <v>2.7400000000000091</v>
          </cell>
          <cell r="K295">
            <v>-5.4800000000000182</v>
          </cell>
          <cell r="L295">
            <v>-9.9199999999999733</v>
          </cell>
          <cell r="AK295">
            <v>39923</v>
          </cell>
          <cell r="AL295">
            <v>260.69499999999999</v>
          </cell>
          <cell r="AM295">
            <v>225.56870000000001</v>
          </cell>
        </row>
        <row r="296">
          <cell r="B296">
            <v>39191</v>
          </cell>
          <cell r="C296">
            <v>101.7154</v>
          </cell>
          <cell r="D296">
            <v>4.4379</v>
          </cell>
          <cell r="E296">
            <v>98.2637</v>
          </cell>
          <cell r="F296">
            <v>4.2983000000000002</v>
          </cell>
          <cell r="G296">
            <v>95.417600000000007</v>
          </cell>
          <cell r="H296">
            <v>4.2442000000000002</v>
          </cell>
          <cell r="J296">
            <v>2.9899999999999594</v>
          </cell>
          <cell r="K296">
            <v>-5.6700000000000195</v>
          </cell>
          <cell r="L296">
            <v>-9.7800000000000331</v>
          </cell>
          <cell r="AK296">
            <v>39924</v>
          </cell>
          <cell r="AL296">
            <v>262.80400000000003</v>
          </cell>
          <cell r="AM296">
            <v>241.17680000000001</v>
          </cell>
        </row>
        <row r="297">
          <cell r="B297">
            <v>39192</v>
          </cell>
          <cell r="C297">
            <v>101.6605</v>
          </cell>
          <cell r="D297">
            <v>4.4455999999999998</v>
          </cell>
          <cell r="E297">
            <v>98.238600000000005</v>
          </cell>
          <cell r="F297">
            <v>4.3056000000000001</v>
          </cell>
          <cell r="G297">
            <v>95.406300000000002</v>
          </cell>
          <cell r="H297">
            <v>4.2513000000000005</v>
          </cell>
          <cell r="J297">
            <v>3.2599999999999518</v>
          </cell>
          <cell r="K297">
            <v>-5.5399999999999672</v>
          </cell>
          <cell r="L297">
            <v>-9.9199999999999733</v>
          </cell>
          <cell r="AK297">
            <v>39925</v>
          </cell>
          <cell r="AL297">
            <v>262.40300000000002</v>
          </cell>
          <cell r="AM297">
            <v>235.20700000000002</v>
          </cell>
        </row>
        <row r="298">
          <cell r="B298">
            <v>39195</v>
          </cell>
          <cell r="C298">
            <v>101.8497</v>
          </cell>
          <cell r="D298">
            <v>4.4199000000000002</v>
          </cell>
          <cell r="E298">
            <v>98.307000000000002</v>
          </cell>
          <cell r="F298">
            <v>4.2858000000000001</v>
          </cell>
          <cell r="G298">
            <v>95.43</v>
          </cell>
          <cell r="H298">
            <v>4.2391000000000005</v>
          </cell>
          <cell r="J298">
            <v>2.3900000000000254</v>
          </cell>
          <cell r="K298">
            <v>-6.2199999999999811</v>
          </cell>
          <cell r="L298">
            <v>-10.089999999999932</v>
          </cell>
          <cell r="AK298">
            <v>39926</v>
          </cell>
          <cell r="AL298">
            <v>259.23599999999999</v>
          </cell>
          <cell r="AM298">
            <v>229.84950000000001</v>
          </cell>
        </row>
        <row r="299">
          <cell r="B299">
            <v>39196</v>
          </cell>
          <cell r="C299">
            <v>101.9465</v>
          </cell>
          <cell r="D299">
            <v>4.4066999999999998</v>
          </cell>
          <cell r="E299">
            <v>98.334100000000007</v>
          </cell>
          <cell r="F299">
            <v>4.2778999999999998</v>
          </cell>
          <cell r="G299">
            <v>95.438600000000008</v>
          </cell>
          <cell r="H299">
            <v>4.2346000000000004</v>
          </cell>
          <cell r="J299">
            <v>3.0699999999999505</v>
          </cell>
          <cell r="K299">
            <v>-5.3100000000000591</v>
          </cell>
          <cell r="L299">
            <v>-9.6899999999999764</v>
          </cell>
          <cell r="AK299">
            <v>39927</v>
          </cell>
          <cell r="AL299">
            <v>256.71300000000002</v>
          </cell>
          <cell r="AM299">
            <v>227.09280000000001</v>
          </cell>
        </row>
        <row r="300">
          <cell r="B300">
            <v>39197</v>
          </cell>
          <cell r="C300">
            <v>101.81240000000001</v>
          </cell>
          <cell r="D300">
            <v>4.4253999999999998</v>
          </cell>
          <cell r="E300">
            <v>98.28370000000001</v>
          </cell>
          <cell r="F300">
            <v>4.2926000000000002</v>
          </cell>
          <cell r="G300">
            <v>95.420200000000008</v>
          </cell>
          <cell r="H300">
            <v>4.2460000000000004</v>
          </cell>
          <cell r="J300">
            <v>3.0400000000000205</v>
          </cell>
          <cell r="K300">
            <v>-5.7399999999999451</v>
          </cell>
          <cell r="L300">
            <v>-9.6999999999999531</v>
          </cell>
          <cell r="AK300">
            <v>39930</v>
          </cell>
          <cell r="AL300">
            <v>256.04000000000002</v>
          </cell>
          <cell r="AM300">
            <v>228.09020000000001</v>
          </cell>
        </row>
        <row r="301">
          <cell r="B301">
            <v>39198</v>
          </cell>
          <cell r="C301">
            <v>101.5883</v>
          </cell>
          <cell r="D301">
            <v>4.4565000000000001</v>
          </cell>
          <cell r="E301">
            <v>98.156800000000004</v>
          </cell>
          <cell r="F301">
            <v>4.3296000000000001</v>
          </cell>
          <cell r="G301">
            <v>95.37360000000001</v>
          </cell>
          <cell r="H301">
            <v>4.274</v>
          </cell>
          <cell r="J301">
            <v>3.5499999999999865</v>
          </cell>
          <cell r="K301">
            <v>-2.039999999999953</v>
          </cell>
          <cell r="L301">
            <v>-8.4499999999999353</v>
          </cell>
          <cell r="AK301">
            <v>39931</v>
          </cell>
          <cell r="AL301">
            <v>255.77199999999999</v>
          </cell>
          <cell r="AM301">
            <v>229.74090000000001</v>
          </cell>
        </row>
        <row r="302">
          <cell r="B302">
            <v>39199</v>
          </cell>
          <cell r="C302">
            <v>101.5638</v>
          </cell>
          <cell r="D302">
            <v>4.46</v>
          </cell>
          <cell r="E302">
            <v>98.150400000000005</v>
          </cell>
          <cell r="F302">
            <v>4.3315000000000001</v>
          </cell>
          <cell r="G302">
            <v>95.366100000000003</v>
          </cell>
          <cell r="H302">
            <v>4.2789999999999999</v>
          </cell>
          <cell r="J302">
            <v>2.2000000000000242</v>
          </cell>
          <cell r="K302">
            <v>-6.050000000000022</v>
          </cell>
          <cell r="L302">
            <v>-9.7500000000000142</v>
          </cell>
          <cell r="AK302">
            <v>39932</v>
          </cell>
          <cell r="AL302">
            <v>252.43800000000002</v>
          </cell>
          <cell r="AM302">
            <v>223.76820000000001</v>
          </cell>
        </row>
        <row r="303">
          <cell r="B303">
            <v>39202</v>
          </cell>
          <cell r="C303">
            <v>102.0151</v>
          </cell>
          <cell r="D303">
            <v>4.3981000000000003</v>
          </cell>
          <cell r="E303">
            <v>98.328100000000006</v>
          </cell>
          <cell r="F303">
            <v>4.2796000000000003</v>
          </cell>
          <cell r="G303">
            <v>95.425600000000003</v>
          </cell>
          <cell r="H303">
            <v>4.2456000000000005</v>
          </cell>
          <cell r="J303">
            <v>2.5100000000000122</v>
          </cell>
          <cell r="K303">
            <v>-5.9400000000000119</v>
          </cell>
          <cell r="L303">
            <v>-10.139999999999993</v>
          </cell>
          <cell r="AK303">
            <v>39933</v>
          </cell>
          <cell r="AL303">
            <v>243.298</v>
          </cell>
          <cell r="AM303">
            <v>216.03910000000002</v>
          </cell>
        </row>
        <row r="304">
          <cell r="B304">
            <v>39203</v>
          </cell>
          <cell r="C304">
            <v>102.0151</v>
          </cell>
          <cell r="D304">
            <v>4.3981000000000003</v>
          </cell>
          <cell r="E304">
            <v>98.328100000000006</v>
          </cell>
          <cell r="F304">
            <v>4.2796000000000003</v>
          </cell>
          <cell r="G304">
            <v>95.425600000000003</v>
          </cell>
          <cell r="H304">
            <v>4.2456000000000005</v>
          </cell>
          <cell r="J304">
            <v>2.5100000000000122</v>
          </cell>
          <cell r="K304">
            <v>-5.9400000000000119</v>
          </cell>
          <cell r="L304">
            <v>-10.139999999999993</v>
          </cell>
          <cell r="AK304">
            <v>39934</v>
          </cell>
          <cell r="AL304">
            <v>242.58500000000001</v>
          </cell>
          <cell r="AM304">
            <v>214.33610000000002</v>
          </cell>
        </row>
        <row r="305">
          <cell r="B305">
            <v>39204</v>
          </cell>
          <cell r="C305">
            <v>101.58340000000001</v>
          </cell>
          <cell r="D305">
            <v>4.4596999999999998</v>
          </cell>
          <cell r="E305">
            <v>98.123000000000005</v>
          </cell>
          <cell r="F305">
            <v>4.3402000000000003</v>
          </cell>
          <cell r="G305">
            <v>95.341800000000006</v>
          </cell>
          <cell r="H305">
            <v>4.2956000000000003</v>
          </cell>
          <cell r="J305">
            <v>2.6699999999999946</v>
          </cell>
          <cell r="K305">
            <v>-5.5799999999999628</v>
          </cell>
          <cell r="L305">
            <v>-9.2900000000000205</v>
          </cell>
          <cell r="AK305">
            <v>39937</v>
          </cell>
          <cell r="AL305">
            <v>242.56399999999999</v>
          </cell>
          <cell r="AM305">
            <v>209.38210000000001</v>
          </cell>
        </row>
        <row r="306">
          <cell r="B306">
            <v>39205</v>
          </cell>
          <cell r="C306">
            <v>101.479</v>
          </cell>
          <cell r="D306">
            <v>4.4742000000000006</v>
          </cell>
          <cell r="E306">
            <v>98.093500000000006</v>
          </cell>
          <cell r="F306">
            <v>4.3487999999999998</v>
          </cell>
          <cell r="G306">
            <v>95.334900000000005</v>
          </cell>
          <cell r="H306">
            <v>4.3001000000000005</v>
          </cell>
          <cell r="J306">
            <v>2.8200000000000891</v>
          </cell>
          <cell r="K306">
            <v>-5.6200000000000472</v>
          </cell>
          <cell r="L306">
            <v>-9.4399999999999373</v>
          </cell>
          <cell r="AK306">
            <v>39938</v>
          </cell>
          <cell r="AL306">
            <v>237.32599999999999</v>
          </cell>
          <cell r="AM306">
            <v>206.75</v>
          </cell>
        </row>
        <row r="307">
          <cell r="B307">
            <v>39206</v>
          </cell>
          <cell r="C307">
            <v>101.72760000000001</v>
          </cell>
          <cell r="D307">
            <v>4.4401999999999999</v>
          </cell>
          <cell r="E307">
            <v>98.195800000000006</v>
          </cell>
          <cell r="F307">
            <v>4.3192000000000004</v>
          </cell>
          <cell r="G307">
            <v>95.371200000000002</v>
          </cell>
          <cell r="H307">
            <v>4.2801</v>
          </cell>
          <cell r="J307">
            <v>2.7199999999999669</v>
          </cell>
          <cell r="K307">
            <v>-5.6799999999999962</v>
          </cell>
          <cell r="L307">
            <v>-9.8899999999999544</v>
          </cell>
          <cell r="AK307">
            <v>39939</v>
          </cell>
          <cell r="AL307">
            <v>230.34900000000002</v>
          </cell>
          <cell r="AM307">
            <v>202.34820000000002</v>
          </cell>
        </row>
        <row r="308">
          <cell r="B308">
            <v>39209</v>
          </cell>
          <cell r="C308">
            <v>101.61750000000001</v>
          </cell>
          <cell r="D308">
            <v>4.4557000000000002</v>
          </cell>
          <cell r="E308">
            <v>98.11630000000001</v>
          </cell>
          <cell r="F308">
            <v>4.3425000000000002</v>
          </cell>
          <cell r="G308">
            <v>95.333500000000001</v>
          </cell>
          <cell r="H308">
            <v>4.3031000000000006</v>
          </cell>
          <cell r="J308">
            <v>2.2700000000000387</v>
          </cell>
          <cell r="K308">
            <v>-5.6499999999999773</v>
          </cell>
          <cell r="L308">
            <v>-9.1899999999998983</v>
          </cell>
          <cell r="AK308">
            <v>39940</v>
          </cell>
          <cell r="AL308">
            <v>214.90800000000002</v>
          </cell>
          <cell r="AM308">
            <v>182.57020000000003</v>
          </cell>
        </row>
        <row r="309">
          <cell r="B309">
            <v>39210</v>
          </cell>
          <cell r="C309">
            <v>101.73270000000001</v>
          </cell>
          <cell r="D309">
            <v>4.4400000000000004</v>
          </cell>
          <cell r="E309">
            <v>98.180900000000008</v>
          </cell>
          <cell r="F309">
            <v>4.3238000000000003</v>
          </cell>
          <cell r="G309">
            <v>95.363600000000005</v>
          </cell>
          <cell r="H309">
            <v>4.2864000000000004</v>
          </cell>
          <cell r="J309">
            <v>2.3000000000000576</v>
          </cell>
          <cell r="K309">
            <v>-5.8199999999999363</v>
          </cell>
          <cell r="L309">
            <v>-9.8599999999999355</v>
          </cell>
          <cell r="AK309">
            <v>39941</v>
          </cell>
          <cell r="AL309">
            <v>199.428</v>
          </cell>
          <cell r="AM309">
            <v>172.893</v>
          </cell>
        </row>
        <row r="310">
          <cell r="B310">
            <v>39211</v>
          </cell>
          <cell r="C310">
            <v>101.65230000000001</v>
          </cell>
          <cell r="D310">
            <v>4.4512</v>
          </cell>
          <cell r="E310">
            <v>98.153600000000012</v>
          </cell>
          <cell r="F310">
            <v>4.3318000000000003</v>
          </cell>
          <cell r="G310">
            <v>95.356300000000005</v>
          </cell>
          <cell r="H310">
            <v>4.2911000000000001</v>
          </cell>
          <cell r="J310">
            <v>2.5199999999999889</v>
          </cell>
          <cell r="K310">
            <v>-5.6199999999999584</v>
          </cell>
          <cell r="L310">
            <v>-9.5900000000000318</v>
          </cell>
          <cell r="AK310">
            <v>39944</v>
          </cell>
          <cell r="AL310">
            <v>200.81100000000001</v>
          </cell>
          <cell r="AM310">
            <v>168.83610000000002</v>
          </cell>
        </row>
        <row r="311">
          <cell r="B311">
            <v>39212</v>
          </cell>
          <cell r="C311">
            <v>101.56970000000001</v>
          </cell>
          <cell r="D311">
            <v>4.4628000000000005</v>
          </cell>
          <cell r="E311">
            <v>98.121400000000008</v>
          </cell>
          <cell r="F311">
            <v>4.3412000000000006</v>
          </cell>
          <cell r="G311">
            <v>95.347999999999999</v>
          </cell>
          <cell r="H311">
            <v>4.2964000000000002</v>
          </cell>
          <cell r="J311">
            <v>2.3800000000000487</v>
          </cell>
          <cell r="K311">
            <v>-5.9799999999999187</v>
          </cell>
          <cell r="L311">
            <v>-9.9599999999999689</v>
          </cell>
          <cell r="AK311">
            <v>39945</v>
          </cell>
          <cell r="AL311">
            <v>201.52700000000002</v>
          </cell>
          <cell r="AM311">
            <v>172.7655</v>
          </cell>
        </row>
        <row r="312">
          <cell r="B312">
            <v>39213</v>
          </cell>
          <cell r="C312">
            <v>101.6699</v>
          </cell>
          <cell r="D312">
            <v>4.4491000000000005</v>
          </cell>
          <cell r="E312">
            <v>98.171599999999998</v>
          </cell>
          <cell r="F312">
            <v>4.3266999999999998</v>
          </cell>
          <cell r="G312">
            <v>95.375200000000007</v>
          </cell>
          <cell r="H312">
            <v>4.2812999999999999</v>
          </cell>
          <cell r="J312">
            <v>2.710000000000079</v>
          </cell>
          <cell r="K312">
            <v>-5.4300000000000459</v>
          </cell>
          <cell r="L312">
            <v>-9.5700000000000784</v>
          </cell>
          <cell r="AK312">
            <v>39946</v>
          </cell>
          <cell r="AL312">
            <v>205.86600000000001</v>
          </cell>
          <cell r="AM312">
            <v>182.1105</v>
          </cell>
        </row>
        <row r="313">
          <cell r="B313">
            <v>39216</v>
          </cell>
          <cell r="C313">
            <v>101.25150000000001</v>
          </cell>
          <cell r="D313">
            <v>4.5074000000000005</v>
          </cell>
          <cell r="E313">
            <v>97.981500000000011</v>
          </cell>
          <cell r="F313">
            <v>4.3822999999999999</v>
          </cell>
          <cell r="G313">
            <v>95.298400000000001</v>
          </cell>
          <cell r="H313">
            <v>4.3271000000000006</v>
          </cell>
          <cell r="J313">
            <v>2.7400000000000091</v>
          </cell>
          <cell r="K313">
            <v>-5.7700000000000529</v>
          </cell>
          <cell r="L313">
            <v>-9.139999999999926</v>
          </cell>
          <cell r="AK313">
            <v>39947</v>
          </cell>
          <cell r="AL313">
            <v>211.39600000000002</v>
          </cell>
          <cell r="AM313">
            <v>186.44840000000002</v>
          </cell>
        </row>
        <row r="314">
          <cell r="B314">
            <v>39217</v>
          </cell>
          <cell r="C314">
            <v>101.0257</v>
          </cell>
          <cell r="D314">
            <v>4.5388999999999999</v>
          </cell>
          <cell r="E314">
            <v>97.861699999999999</v>
          </cell>
          <cell r="F314">
            <v>4.4175000000000004</v>
          </cell>
          <cell r="G314">
            <v>95.239800000000002</v>
          </cell>
          <cell r="H314">
            <v>4.3614000000000006</v>
          </cell>
          <cell r="J314">
            <v>1.7900000000000027</v>
          </cell>
          <cell r="K314">
            <v>-6.3499999999999446</v>
          </cell>
          <cell r="L314">
            <v>-9.1099999999999959</v>
          </cell>
          <cell r="AK314">
            <v>39948</v>
          </cell>
          <cell r="AL314">
            <v>208.89400000000001</v>
          </cell>
          <cell r="AM314">
            <v>185.83820000000003</v>
          </cell>
        </row>
        <row r="315">
          <cell r="B315">
            <v>39218</v>
          </cell>
          <cell r="C315">
            <v>101.0331</v>
          </cell>
          <cell r="D315">
            <v>4.5380000000000003</v>
          </cell>
          <cell r="E315">
            <v>97.827300000000008</v>
          </cell>
          <cell r="F315">
            <v>4.4277000000000006</v>
          </cell>
          <cell r="G315">
            <v>95.204300000000003</v>
          </cell>
          <cell r="H315">
            <v>4.3825000000000003</v>
          </cell>
          <cell r="J315">
            <v>1.8000000000000682</v>
          </cell>
          <cell r="K315">
            <v>-6.3299999999999024</v>
          </cell>
          <cell r="L315">
            <v>-8.9000000000000412</v>
          </cell>
          <cell r="AK315">
            <v>39951</v>
          </cell>
          <cell r="AL315">
            <v>209.53</v>
          </cell>
          <cell r="AM315">
            <v>183.87</v>
          </cell>
        </row>
        <row r="316">
          <cell r="B316">
            <v>39219</v>
          </cell>
          <cell r="C316">
            <v>100.9</v>
          </cell>
          <cell r="D316">
            <v>4.5567000000000002</v>
          </cell>
          <cell r="E316">
            <v>97.764900000000011</v>
          </cell>
          <cell r="F316">
            <v>4.4461000000000004</v>
          </cell>
          <cell r="G316">
            <v>95.183999999999997</v>
          </cell>
          <cell r="H316">
            <v>4.3948999999999998</v>
          </cell>
          <cell r="J316">
            <v>1.7700000000000493</v>
          </cell>
          <cell r="K316">
            <v>-6.1899999999999622</v>
          </cell>
          <cell r="L316">
            <v>-9.2600000000000016</v>
          </cell>
          <cell r="AK316">
            <v>39952</v>
          </cell>
          <cell r="AL316">
            <v>202.196</v>
          </cell>
          <cell r="AM316">
            <v>174.10390000000001</v>
          </cell>
        </row>
        <row r="317">
          <cell r="B317">
            <v>39220</v>
          </cell>
          <cell r="C317">
            <v>100.93870000000001</v>
          </cell>
          <cell r="D317">
            <v>4.5514999999999999</v>
          </cell>
          <cell r="E317">
            <v>97.793199999999999</v>
          </cell>
          <cell r="F317">
            <v>4.4380000000000006</v>
          </cell>
          <cell r="G317">
            <v>95.192100000000011</v>
          </cell>
          <cell r="H317">
            <v>4.3909000000000002</v>
          </cell>
          <cell r="J317">
            <v>2.1499999999999631</v>
          </cell>
          <cell r="K317">
            <v>-6.1999999999999389</v>
          </cell>
          <cell r="L317">
            <v>-9.3099999999999739</v>
          </cell>
          <cell r="AK317">
            <v>39953</v>
          </cell>
          <cell r="AL317">
            <v>196.797</v>
          </cell>
          <cell r="AM317">
            <v>167.43020000000001</v>
          </cell>
        </row>
        <row r="318">
          <cell r="B318">
            <v>39223</v>
          </cell>
          <cell r="C318">
            <v>100.80970000000001</v>
          </cell>
          <cell r="D318">
            <v>4.57</v>
          </cell>
          <cell r="E318">
            <v>97.733500000000006</v>
          </cell>
          <cell r="F318">
            <v>4.4559000000000006</v>
          </cell>
          <cell r="G318">
            <v>95.166600000000003</v>
          </cell>
          <cell r="H318">
            <v>4.4077000000000002</v>
          </cell>
          <cell r="J318">
            <v>2.2000000000000242</v>
          </cell>
          <cell r="K318">
            <v>-6.109999999999971</v>
          </cell>
          <cell r="L318">
            <v>-9.0300000000000047</v>
          </cell>
          <cell r="AK318">
            <v>39954</v>
          </cell>
          <cell r="AL318">
            <v>198.41800000000001</v>
          </cell>
          <cell r="AM318">
            <v>173.30820000000003</v>
          </cell>
        </row>
        <row r="319">
          <cell r="B319">
            <v>39224</v>
          </cell>
          <cell r="C319">
            <v>100.73650000000001</v>
          </cell>
          <cell r="D319">
            <v>4.5804999999999998</v>
          </cell>
          <cell r="E319">
            <v>97.698800000000006</v>
          </cell>
          <cell r="F319">
            <v>4.4663000000000004</v>
          </cell>
          <cell r="G319">
            <v>95.156500000000008</v>
          </cell>
          <cell r="H319">
            <v>4.4142999999999999</v>
          </cell>
          <cell r="J319">
            <v>1.8499999999999517</v>
          </cell>
          <cell r="K319">
            <v>-6.5699999999999648</v>
          </cell>
          <cell r="L319">
            <v>-8.9699999999999669</v>
          </cell>
          <cell r="AK319">
            <v>39955</v>
          </cell>
          <cell r="AL319">
            <v>199.506</v>
          </cell>
          <cell r="AM319">
            <v>175.21140000000003</v>
          </cell>
        </row>
        <row r="320">
          <cell r="B320">
            <v>39225</v>
          </cell>
          <cell r="C320">
            <v>100.5039</v>
          </cell>
          <cell r="D320">
            <v>4.6132</v>
          </cell>
          <cell r="E320">
            <v>97.57650000000001</v>
          </cell>
          <cell r="F320">
            <v>4.5026000000000002</v>
          </cell>
          <cell r="G320">
            <v>95.104100000000003</v>
          </cell>
          <cell r="H320">
            <v>4.4455999999999998</v>
          </cell>
          <cell r="J320">
            <v>2.0199999999999996</v>
          </cell>
          <cell r="K320">
            <v>-6.5400000000000347</v>
          </cell>
          <cell r="L320">
            <v>-8.7400000000000588</v>
          </cell>
          <cell r="AK320">
            <v>39958</v>
          </cell>
          <cell r="AL320">
            <v>199.291</v>
          </cell>
          <cell r="AM320">
            <v>175.05</v>
          </cell>
        </row>
        <row r="321">
          <cell r="B321">
            <v>39226</v>
          </cell>
          <cell r="C321">
            <v>100.5399</v>
          </cell>
          <cell r="D321">
            <v>4.6082999999999998</v>
          </cell>
          <cell r="E321">
            <v>97.624099999999999</v>
          </cell>
          <cell r="F321">
            <v>4.4887000000000006</v>
          </cell>
          <cell r="G321">
            <v>95.136600000000001</v>
          </cell>
          <cell r="H321">
            <v>4.4274000000000004</v>
          </cell>
          <cell r="J321">
            <v>2.1300000000000097</v>
          </cell>
          <cell r="K321">
            <v>-6.7299999999999471</v>
          </cell>
          <cell r="L321">
            <v>-9.0599999999999348</v>
          </cell>
          <cell r="AK321">
            <v>39959</v>
          </cell>
          <cell r="AL321">
            <v>201.41400000000002</v>
          </cell>
          <cell r="AM321">
            <v>178.01820000000001</v>
          </cell>
        </row>
        <row r="322">
          <cell r="B322">
            <v>39227</v>
          </cell>
          <cell r="C322">
            <v>100.35220000000001</v>
          </cell>
          <cell r="D322">
            <v>4.6349</v>
          </cell>
          <cell r="E322">
            <v>97.507100000000008</v>
          </cell>
          <cell r="F322">
            <v>4.5235000000000003</v>
          </cell>
          <cell r="G322">
            <v>95.083399999999997</v>
          </cell>
          <cell r="H322">
            <v>4.4592000000000001</v>
          </cell>
          <cell r="J322">
            <v>2.48999999999997</v>
          </cell>
          <cell r="K322">
            <v>-6.050000000000022</v>
          </cell>
          <cell r="L322">
            <v>-8.1299999999999706</v>
          </cell>
          <cell r="AK322">
            <v>39960</v>
          </cell>
          <cell r="AL322">
            <v>201.648</v>
          </cell>
          <cell r="AM322">
            <v>180.05770000000001</v>
          </cell>
        </row>
        <row r="323">
          <cell r="B323">
            <v>39230</v>
          </cell>
          <cell r="C323">
            <v>100.35220000000001</v>
          </cell>
          <cell r="D323">
            <v>4.6349</v>
          </cell>
          <cell r="E323">
            <v>97.507100000000008</v>
          </cell>
          <cell r="F323">
            <v>4.5235000000000003</v>
          </cell>
          <cell r="G323">
            <v>95.083399999999997</v>
          </cell>
          <cell r="H323">
            <v>4.4592000000000001</v>
          </cell>
          <cell r="J323">
            <v>2.48999999999997</v>
          </cell>
          <cell r="K323">
            <v>-6.050000000000022</v>
          </cell>
          <cell r="L323">
            <v>-8.1299999999999706</v>
          </cell>
          <cell r="AK323">
            <v>39961</v>
          </cell>
          <cell r="AL323">
            <v>203.67099999999999</v>
          </cell>
          <cell r="AM323">
            <v>185.26750000000001</v>
          </cell>
        </row>
        <row r="324">
          <cell r="B324">
            <v>39231</v>
          </cell>
          <cell r="C324">
            <v>100.23530000000001</v>
          </cell>
          <cell r="D324">
            <v>4.6520999999999999</v>
          </cell>
          <cell r="E324">
            <v>97.4345</v>
          </cell>
          <cell r="F324">
            <v>4.5459000000000005</v>
          </cell>
          <cell r="G324">
            <v>95.048500000000004</v>
          </cell>
          <cell r="H324">
            <v>4.4828999999999999</v>
          </cell>
          <cell r="J324">
            <v>2.5100000000000122</v>
          </cell>
          <cell r="K324">
            <v>-5.8099999999999596</v>
          </cell>
          <cell r="L324">
            <v>-7.3100000000000165</v>
          </cell>
          <cell r="AK324">
            <v>39962</v>
          </cell>
          <cell r="AL324">
            <v>204.501</v>
          </cell>
          <cell r="AM324">
            <v>184.5155</v>
          </cell>
        </row>
        <row r="325">
          <cell r="B325">
            <v>39232</v>
          </cell>
          <cell r="C325">
            <v>100.28840000000001</v>
          </cell>
          <cell r="D325">
            <v>4.6448</v>
          </cell>
          <cell r="E325">
            <v>97.451800000000006</v>
          </cell>
          <cell r="F325">
            <v>4.5409000000000006</v>
          </cell>
          <cell r="G325">
            <v>95.0535</v>
          </cell>
          <cell r="H325">
            <v>4.4808000000000003</v>
          </cell>
          <cell r="J325">
            <v>2.3799999999999599</v>
          </cell>
          <cell r="K325">
            <v>-6.109999999999971</v>
          </cell>
          <cell r="L325">
            <v>-8.2200000000000273</v>
          </cell>
          <cell r="AK325">
            <v>39965</v>
          </cell>
          <cell r="AL325">
            <v>198.38499999999999</v>
          </cell>
          <cell r="AM325">
            <v>179.16610000000003</v>
          </cell>
        </row>
        <row r="326">
          <cell r="B326">
            <v>39233</v>
          </cell>
          <cell r="C326">
            <v>100.10260000000001</v>
          </cell>
          <cell r="D326">
            <v>4.6713000000000005</v>
          </cell>
          <cell r="E326">
            <v>97.351900000000001</v>
          </cell>
          <cell r="F326">
            <v>4.5709</v>
          </cell>
          <cell r="G326">
            <v>95.010199999999998</v>
          </cell>
          <cell r="H326">
            <v>4.5072000000000001</v>
          </cell>
          <cell r="J326">
            <v>1.9300000000000317</v>
          </cell>
          <cell r="K326">
            <v>-6.4099999999999824</v>
          </cell>
          <cell r="L326">
            <v>-8.230000000000004</v>
          </cell>
          <cell r="AK326">
            <v>39966</v>
          </cell>
          <cell r="AL326">
            <v>192.10300000000001</v>
          </cell>
          <cell r="AM326">
            <v>171.1884</v>
          </cell>
        </row>
        <row r="327">
          <cell r="B327">
            <v>39234</v>
          </cell>
          <cell r="C327">
            <v>99.782899999999998</v>
          </cell>
          <cell r="D327">
            <v>4.7167000000000003</v>
          </cell>
          <cell r="E327">
            <v>97.2149</v>
          </cell>
          <cell r="F327">
            <v>4.6107000000000005</v>
          </cell>
          <cell r="G327">
            <v>94.954599999999999</v>
          </cell>
          <cell r="H327">
            <v>4.5418000000000003</v>
          </cell>
          <cell r="J327">
            <v>2.0700000000000607</v>
          </cell>
          <cell r="K327">
            <v>-6.4299999999999358</v>
          </cell>
          <cell r="L327">
            <v>-7.6200000000000045</v>
          </cell>
          <cell r="AK327">
            <v>39967</v>
          </cell>
          <cell r="AL327">
            <v>191.268</v>
          </cell>
          <cell r="AM327">
            <v>171.28210000000001</v>
          </cell>
        </row>
        <row r="328">
          <cell r="B328">
            <v>39237</v>
          </cell>
          <cell r="C328">
            <v>99.8429</v>
          </cell>
          <cell r="D328">
            <v>4.7088999999999999</v>
          </cell>
          <cell r="E328">
            <v>97.242100000000008</v>
          </cell>
          <cell r="F328">
            <v>4.6035000000000004</v>
          </cell>
          <cell r="G328">
            <v>94.968000000000004</v>
          </cell>
          <cell r="H328">
            <v>4.5366</v>
          </cell>
          <cell r="J328">
            <v>2.1899999999999586</v>
          </cell>
          <cell r="K328">
            <v>-6.25</v>
          </cell>
          <cell r="L328">
            <v>-7.5900000000000745</v>
          </cell>
          <cell r="AK328">
            <v>39968</v>
          </cell>
          <cell r="AL328">
            <v>194.613</v>
          </cell>
          <cell r="AM328">
            <v>174.5609</v>
          </cell>
        </row>
        <row r="329">
          <cell r="B329">
            <v>39238</v>
          </cell>
          <cell r="C329">
            <v>99.607200000000006</v>
          </cell>
          <cell r="D329">
            <v>4.7426000000000004</v>
          </cell>
          <cell r="E329">
            <v>97.160300000000007</v>
          </cell>
          <cell r="F329">
            <v>4.6279000000000003</v>
          </cell>
          <cell r="G329">
            <v>94.940700000000007</v>
          </cell>
          <cell r="H329">
            <v>4.5531000000000006</v>
          </cell>
          <cell r="J329">
            <v>2.1600000000000286</v>
          </cell>
          <cell r="K329">
            <v>-6.309999999999949</v>
          </cell>
          <cell r="L329">
            <v>-7.3900000000000077</v>
          </cell>
          <cell r="AK329">
            <v>39969</v>
          </cell>
          <cell r="AL329">
            <v>196.77</v>
          </cell>
          <cell r="AM329">
            <v>174.83710000000002</v>
          </cell>
        </row>
        <row r="330">
          <cell r="B330">
            <v>39239</v>
          </cell>
          <cell r="C330">
            <v>99.91940000000001</v>
          </cell>
          <cell r="D330">
            <v>4.6985000000000001</v>
          </cell>
          <cell r="E330">
            <v>97.336700000000008</v>
          </cell>
          <cell r="F330">
            <v>4.5760000000000005</v>
          </cell>
          <cell r="G330">
            <v>95.023700000000005</v>
          </cell>
          <cell r="H330">
            <v>4.5063000000000004</v>
          </cell>
          <cell r="J330">
            <v>2.2499999999999964</v>
          </cell>
          <cell r="K330">
            <v>-5.9999999999999609</v>
          </cell>
          <cell r="L330">
            <v>-7.9699999999999882</v>
          </cell>
          <cell r="AK330">
            <v>39972</v>
          </cell>
          <cell r="AL330">
            <v>197.42600000000002</v>
          </cell>
          <cell r="AM330">
            <v>176.40110000000001</v>
          </cell>
        </row>
        <row r="331">
          <cell r="B331">
            <v>39240</v>
          </cell>
          <cell r="C331">
            <v>99.273099999999999</v>
          </cell>
          <cell r="D331">
            <v>4.7907000000000002</v>
          </cell>
          <cell r="E331">
            <v>97.076300000000003</v>
          </cell>
          <cell r="F331">
            <v>4.6535000000000002</v>
          </cell>
          <cell r="G331">
            <v>94.927599999999998</v>
          </cell>
          <cell r="H331">
            <v>4.5623000000000005</v>
          </cell>
          <cell r="J331">
            <v>1.8699999999999939</v>
          </cell>
          <cell r="K331">
            <v>-7.0500000000000007</v>
          </cell>
          <cell r="L331">
            <v>-7.9199999999999271</v>
          </cell>
          <cell r="AK331">
            <v>39973</v>
          </cell>
          <cell r="AL331">
            <v>199.279</v>
          </cell>
          <cell r="AM331">
            <v>181.17950000000002</v>
          </cell>
        </row>
        <row r="332">
          <cell r="B332">
            <v>39241</v>
          </cell>
          <cell r="C332">
            <v>99.000100000000003</v>
          </cell>
          <cell r="D332">
            <v>4.83</v>
          </cell>
          <cell r="E332">
            <v>97.005200000000002</v>
          </cell>
          <cell r="F332">
            <v>4.6749000000000001</v>
          </cell>
          <cell r="G332">
            <v>94.915400000000005</v>
          </cell>
          <cell r="H332">
            <v>4.5701999999999998</v>
          </cell>
          <cell r="J332">
            <v>2.2999999999999687</v>
          </cell>
          <cell r="K332">
            <v>-6.6099999999999604</v>
          </cell>
          <cell r="L332">
            <v>-7.4300000000000033</v>
          </cell>
          <cell r="AK332">
            <v>39974</v>
          </cell>
          <cell r="AL332">
            <v>197.654</v>
          </cell>
          <cell r="AM332">
            <v>177.45800000000003</v>
          </cell>
        </row>
        <row r="333">
          <cell r="B333">
            <v>39244</v>
          </cell>
          <cell r="C333">
            <v>99.06410000000001</v>
          </cell>
          <cell r="D333">
            <v>4.8216000000000001</v>
          </cell>
          <cell r="E333">
            <v>97.020700000000005</v>
          </cell>
          <cell r="F333">
            <v>4.6711999999999998</v>
          </cell>
          <cell r="G333">
            <v>94.921500000000009</v>
          </cell>
          <cell r="H333">
            <v>4.5693000000000001</v>
          </cell>
          <cell r="J333">
            <v>2.7599999999999625</v>
          </cell>
          <cell r="K333">
            <v>-6.2800000000000189</v>
          </cell>
          <cell r="L333">
            <v>-7.0199999999999818</v>
          </cell>
          <cell r="AK333">
            <v>39975</v>
          </cell>
          <cell r="AL333">
            <v>200.297</v>
          </cell>
          <cell r="AM333">
            <v>183.64540000000002</v>
          </cell>
        </row>
        <row r="334">
          <cell r="B334">
            <v>39245</v>
          </cell>
          <cell r="C334">
            <v>98.71220000000001</v>
          </cell>
          <cell r="D334">
            <v>4.8723999999999998</v>
          </cell>
          <cell r="E334">
            <v>96.868900000000011</v>
          </cell>
          <cell r="F334">
            <v>4.7168000000000001</v>
          </cell>
          <cell r="G334">
            <v>94.865300000000005</v>
          </cell>
          <cell r="H334">
            <v>4.6027000000000005</v>
          </cell>
          <cell r="J334">
            <v>1.9400000000000084</v>
          </cell>
          <cell r="K334">
            <v>-6.7199999999999704</v>
          </cell>
          <cell r="L334">
            <v>-6.9799999999998974</v>
          </cell>
          <cell r="AK334">
            <v>39976</v>
          </cell>
          <cell r="AL334">
            <v>201.58500000000001</v>
          </cell>
          <cell r="AM334">
            <v>186.44040000000001</v>
          </cell>
        </row>
        <row r="335">
          <cell r="B335">
            <v>39246</v>
          </cell>
          <cell r="C335">
            <v>98.516900000000007</v>
          </cell>
          <cell r="D335">
            <v>4.9009</v>
          </cell>
          <cell r="E335">
            <v>96.786300000000011</v>
          </cell>
          <cell r="F335">
            <v>4.7419000000000002</v>
          </cell>
          <cell r="G335">
            <v>94.839300000000009</v>
          </cell>
          <cell r="H335">
            <v>4.6188000000000002</v>
          </cell>
          <cell r="J335">
            <v>2.1899999999999586</v>
          </cell>
          <cell r="K335">
            <v>-6.6099999999999604</v>
          </cell>
          <cell r="L335">
            <v>-6.9200000000000372</v>
          </cell>
          <cell r="AK335">
            <v>39979</v>
          </cell>
          <cell r="AL335">
            <v>204.31399999999999</v>
          </cell>
          <cell r="AM335">
            <v>190.23320000000001</v>
          </cell>
        </row>
        <row r="336">
          <cell r="B336">
            <v>39247</v>
          </cell>
          <cell r="C336">
            <v>98.518600000000006</v>
          </cell>
          <cell r="D336">
            <v>4.9009</v>
          </cell>
          <cell r="E336">
            <v>96.820599999999999</v>
          </cell>
          <cell r="F336">
            <v>4.7320000000000002</v>
          </cell>
          <cell r="G336">
            <v>94.864699999999999</v>
          </cell>
          <cell r="H336">
            <v>4.6049000000000007</v>
          </cell>
          <cell r="J336">
            <v>1.9899999999999807</v>
          </cell>
          <cell r="K336">
            <v>-6.899999999999995</v>
          </cell>
          <cell r="L336">
            <v>-7.4600000000000222</v>
          </cell>
          <cell r="AK336">
            <v>39980</v>
          </cell>
          <cell r="AL336">
            <v>206.452</v>
          </cell>
          <cell r="AM336">
            <v>193.65120000000002</v>
          </cell>
        </row>
        <row r="337">
          <cell r="B337">
            <v>39248</v>
          </cell>
          <cell r="C337">
            <v>98.469400000000007</v>
          </cell>
          <cell r="D337">
            <v>4.9083000000000006</v>
          </cell>
          <cell r="E337">
            <v>96.796300000000002</v>
          </cell>
          <cell r="F337">
            <v>4.7396000000000003</v>
          </cell>
          <cell r="G337">
            <v>94.85390000000001</v>
          </cell>
          <cell r="H337">
            <v>4.6120999999999999</v>
          </cell>
          <cell r="J337">
            <v>2.2300000000000431</v>
          </cell>
          <cell r="K337">
            <v>-7.0399999999999352</v>
          </cell>
          <cell r="L337">
            <v>-7.4900000000000411</v>
          </cell>
          <cell r="AK337">
            <v>39981</v>
          </cell>
          <cell r="AL337">
            <v>209.55600000000001</v>
          </cell>
          <cell r="AM337">
            <v>199.6234</v>
          </cell>
        </row>
        <row r="338">
          <cell r="B338">
            <v>39251</v>
          </cell>
          <cell r="C338">
            <v>98.393200000000007</v>
          </cell>
          <cell r="D338">
            <v>4.9202000000000004</v>
          </cell>
          <cell r="E338">
            <v>96.811999999999998</v>
          </cell>
          <cell r="F338">
            <v>4.7360000000000007</v>
          </cell>
          <cell r="G338">
            <v>94.86290000000001</v>
          </cell>
          <cell r="H338">
            <v>4.6097000000000001</v>
          </cell>
          <cell r="J338">
            <v>2.2200000000000664</v>
          </cell>
          <cell r="K338">
            <v>-6.8999999999999062</v>
          </cell>
          <cell r="L338">
            <v>-7.2799999999999976</v>
          </cell>
          <cell r="AK338">
            <v>39982</v>
          </cell>
          <cell r="AL338">
            <v>211.27700000000002</v>
          </cell>
          <cell r="AM338">
            <v>201.58430000000001</v>
          </cell>
        </row>
        <row r="339">
          <cell r="B339">
            <v>39252</v>
          </cell>
          <cell r="C339">
            <v>98.712600000000009</v>
          </cell>
          <cell r="D339">
            <v>4.8742000000000001</v>
          </cell>
          <cell r="E339">
            <v>96.954700000000003</v>
          </cell>
          <cell r="F339">
            <v>4.6934000000000005</v>
          </cell>
          <cell r="G339">
            <v>94.923900000000003</v>
          </cell>
          <cell r="H339">
            <v>4.5749000000000004</v>
          </cell>
          <cell r="J339">
            <v>2.3200000000000109</v>
          </cell>
          <cell r="K339">
            <v>-6.759999999999966</v>
          </cell>
          <cell r="L339">
            <v>-7.9099999999999504</v>
          </cell>
          <cell r="AK339">
            <v>39983</v>
          </cell>
          <cell r="AL339">
            <v>210.76900000000001</v>
          </cell>
          <cell r="AM339">
            <v>201.815</v>
          </cell>
        </row>
        <row r="340">
          <cell r="B340">
            <v>39253</v>
          </cell>
          <cell r="C340">
            <v>98.584999999999994</v>
          </cell>
          <cell r="D340">
            <v>4.8929999999999998</v>
          </cell>
          <cell r="E340">
            <v>96.833300000000008</v>
          </cell>
          <cell r="F340">
            <v>4.7302</v>
          </cell>
          <cell r="G340">
            <v>94.863900000000001</v>
          </cell>
          <cell r="H340">
            <v>4.6110000000000007</v>
          </cell>
          <cell r="J340">
            <v>2.1999999999999353</v>
          </cell>
          <cell r="K340">
            <v>-6.5800000000000303</v>
          </cell>
          <cell r="L340">
            <v>-6.8999999999999062</v>
          </cell>
          <cell r="AK340">
            <v>39986</v>
          </cell>
          <cell r="AL340">
            <v>212.82599999999999</v>
          </cell>
          <cell r="AM340">
            <v>205.77520000000001</v>
          </cell>
        </row>
        <row r="341">
          <cell r="B341">
            <v>39254</v>
          </cell>
          <cell r="C341">
            <v>98.532600000000002</v>
          </cell>
          <cell r="D341">
            <v>4.9008000000000003</v>
          </cell>
          <cell r="E341">
            <v>96.843900000000005</v>
          </cell>
          <cell r="F341">
            <v>4.7274000000000003</v>
          </cell>
          <cell r="G341">
            <v>94.881100000000004</v>
          </cell>
          <cell r="H341">
            <v>4.6017999999999999</v>
          </cell>
          <cell r="J341">
            <v>2.8800000000000381</v>
          </cell>
          <cell r="K341">
            <v>-6.5599999999999881</v>
          </cell>
          <cell r="L341">
            <v>-7.6200000000000045</v>
          </cell>
          <cell r="AK341">
            <v>39987</v>
          </cell>
          <cell r="AL341">
            <v>215.51599999999999</v>
          </cell>
          <cell r="AM341">
            <v>208.38640000000001</v>
          </cell>
        </row>
        <row r="342">
          <cell r="B342">
            <v>39255</v>
          </cell>
          <cell r="C342">
            <v>98.443600000000004</v>
          </cell>
          <cell r="D342">
            <v>4.9140000000000006</v>
          </cell>
          <cell r="E342">
            <v>96.845700000000008</v>
          </cell>
          <cell r="F342">
            <v>4.7271999999999998</v>
          </cell>
          <cell r="G342">
            <v>94.892700000000005</v>
          </cell>
          <cell r="H342">
            <v>4.5959000000000003</v>
          </cell>
          <cell r="J342">
            <v>2.1000000000000796</v>
          </cell>
          <cell r="K342">
            <v>-6.9799999999999862</v>
          </cell>
          <cell r="L342">
            <v>-8.2099999999999618</v>
          </cell>
          <cell r="AK342">
            <v>39988</v>
          </cell>
          <cell r="AL342">
            <v>213.09700000000001</v>
          </cell>
          <cell r="AM342">
            <v>204.25640000000001</v>
          </cell>
        </row>
        <row r="343">
          <cell r="B343">
            <v>39258</v>
          </cell>
          <cell r="C343">
            <v>98.666499999999999</v>
          </cell>
          <cell r="D343">
            <v>4.8825000000000003</v>
          </cell>
          <cell r="E343">
            <v>96.934600000000003</v>
          </cell>
          <cell r="F343">
            <v>4.7015000000000002</v>
          </cell>
          <cell r="G343">
            <v>94.927000000000007</v>
          </cell>
          <cell r="H343">
            <v>4.5784000000000002</v>
          </cell>
          <cell r="J343">
            <v>2.6500000000000412</v>
          </cell>
          <cell r="K343">
            <v>-6.449999999999978</v>
          </cell>
          <cell r="L343">
            <v>-8.0099999999999838</v>
          </cell>
          <cell r="AK343">
            <v>39989</v>
          </cell>
          <cell r="AL343">
            <v>212.428</v>
          </cell>
          <cell r="AM343">
            <v>202.32320000000001</v>
          </cell>
        </row>
        <row r="344">
          <cell r="B344">
            <v>39259</v>
          </cell>
          <cell r="C344">
            <v>98.800899999999999</v>
          </cell>
          <cell r="D344">
            <v>4.8633000000000006</v>
          </cell>
          <cell r="E344">
            <v>96.988700000000009</v>
          </cell>
          <cell r="F344">
            <v>4.6855000000000002</v>
          </cell>
          <cell r="G344">
            <v>94.941200000000009</v>
          </cell>
          <cell r="H344">
            <v>4.5709</v>
          </cell>
          <cell r="J344">
            <v>2.8300000000000658</v>
          </cell>
          <cell r="K344">
            <v>-6.449999999999978</v>
          </cell>
          <cell r="L344">
            <v>-8.1100000000000172</v>
          </cell>
          <cell r="AK344">
            <v>39990</v>
          </cell>
          <cell r="AL344">
            <v>212.28</v>
          </cell>
          <cell r="AM344">
            <v>200.35890000000001</v>
          </cell>
        </row>
        <row r="345">
          <cell r="B345">
            <v>39260</v>
          </cell>
          <cell r="C345">
            <v>99.071200000000005</v>
          </cell>
          <cell r="D345">
            <v>4.8246000000000002</v>
          </cell>
          <cell r="E345">
            <v>97.096000000000004</v>
          </cell>
          <cell r="F345">
            <v>4.6535000000000002</v>
          </cell>
          <cell r="G345">
            <v>94.982200000000006</v>
          </cell>
          <cell r="H345">
            <v>4.5476000000000001</v>
          </cell>
          <cell r="J345">
            <v>3.1600000000000072</v>
          </cell>
          <cell r="K345">
            <v>-6.050000000000022</v>
          </cell>
          <cell r="L345">
            <v>-8.4399999999999586</v>
          </cell>
          <cell r="AK345">
            <v>39993</v>
          </cell>
          <cell r="AL345">
            <v>211.68600000000001</v>
          </cell>
          <cell r="AM345">
            <v>198.05120000000002</v>
          </cell>
        </row>
        <row r="346">
          <cell r="B346">
            <v>39261</v>
          </cell>
          <cell r="C346">
            <v>98.932900000000004</v>
          </cell>
          <cell r="D346">
            <v>4.8448000000000002</v>
          </cell>
          <cell r="E346">
            <v>96.98360000000001</v>
          </cell>
          <cell r="F346">
            <v>4.6877000000000004</v>
          </cell>
          <cell r="G346">
            <v>94.92580000000001</v>
          </cell>
          <cell r="H346">
            <v>4.5818000000000003</v>
          </cell>
          <cell r="J346">
            <v>3.0800000000000161</v>
          </cell>
          <cell r="K346">
            <v>-6.1299999999999244</v>
          </cell>
          <cell r="L346">
            <v>-8.0699999999999328</v>
          </cell>
          <cell r="AK346">
            <v>39994</v>
          </cell>
          <cell r="AL346">
            <v>207.02</v>
          </cell>
          <cell r="AM346">
            <v>192.00749999999999</v>
          </cell>
        </row>
        <row r="347">
          <cell r="B347">
            <v>39262</v>
          </cell>
          <cell r="C347">
            <v>98.756100000000004</v>
          </cell>
          <cell r="D347">
            <v>4.8706000000000005</v>
          </cell>
          <cell r="E347">
            <v>96.884799999999998</v>
          </cell>
          <cell r="F347">
            <v>4.7178000000000004</v>
          </cell>
          <cell r="G347">
            <v>94.884700000000009</v>
          </cell>
          <cell r="H347">
            <v>4.6071</v>
          </cell>
          <cell r="J347">
            <v>2.5600000000000733</v>
          </cell>
          <cell r="K347">
            <v>-6.5199999999999925</v>
          </cell>
          <cell r="L347">
            <v>-8.1399999999999473</v>
          </cell>
          <cell r="AK347">
            <v>39995</v>
          </cell>
          <cell r="AL347">
            <v>205.08600000000001</v>
          </cell>
          <cell r="AM347">
            <v>189.88890000000001</v>
          </cell>
        </row>
        <row r="348">
          <cell r="B348">
            <v>39265</v>
          </cell>
          <cell r="C348">
            <v>99.219500000000011</v>
          </cell>
          <cell r="D348">
            <v>4.8073000000000006</v>
          </cell>
          <cell r="E348">
            <v>97.077200000000005</v>
          </cell>
          <cell r="F348">
            <v>4.6688999999999998</v>
          </cell>
          <cell r="G348">
            <v>94.954000000000008</v>
          </cell>
          <cell r="H348">
            <v>4.5849000000000002</v>
          </cell>
          <cell r="J348">
            <v>2.6300000000000878</v>
          </cell>
          <cell r="K348">
            <v>-5.909999999999993</v>
          </cell>
          <cell r="L348">
            <v>-7.5099999999999945</v>
          </cell>
          <cell r="AK348">
            <v>39996</v>
          </cell>
          <cell r="AL348">
            <v>205.00900000000001</v>
          </cell>
          <cell r="AM348">
            <v>192.61860000000001</v>
          </cell>
        </row>
        <row r="349">
          <cell r="B349">
            <v>39266</v>
          </cell>
          <cell r="C349">
            <v>98.879800000000003</v>
          </cell>
          <cell r="D349">
            <v>4.8563000000000001</v>
          </cell>
          <cell r="E349">
            <v>96.947299999999998</v>
          </cell>
          <cell r="F349">
            <v>4.7071000000000005</v>
          </cell>
          <cell r="G349">
            <v>94.911000000000001</v>
          </cell>
          <cell r="H349">
            <v>4.6093999999999999</v>
          </cell>
          <cell r="J349">
            <v>3.5300000000000331</v>
          </cell>
          <cell r="K349">
            <v>-4.9899999999999167</v>
          </cell>
          <cell r="L349">
            <v>-6.4599999999999547</v>
          </cell>
          <cell r="AK349">
            <v>39997</v>
          </cell>
          <cell r="AL349">
            <v>205.38200000000001</v>
          </cell>
          <cell r="AM349">
            <v>192.63640000000001</v>
          </cell>
        </row>
        <row r="350">
          <cell r="B350">
            <v>39267</v>
          </cell>
          <cell r="C350">
            <v>98.632800000000003</v>
          </cell>
          <cell r="D350">
            <v>4.8921000000000001</v>
          </cell>
          <cell r="E350">
            <v>96.838999999999999</v>
          </cell>
          <cell r="F350">
            <v>4.7391000000000005</v>
          </cell>
          <cell r="G350">
            <v>94.869</v>
          </cell>
          <cell r="H350">
            <v>4.6335000000000006</v>
          </cell>
          <cell r="J350">
            <v>3.110000000000035</v>
          </cell>
          <cell r="K350">
            <v>-5.5899999999999395</v>
          </cell>
          <cell r="L350">
            <v>-6.3999999999999169</v>
          </cell>
          <cell r="AK350">
            <v>40000</v>
          </cell>
          <cell r="AL350">
            <v>206.85499999999999</v>
          </cell>
          <cell r="AM350">
            <v>195.32090000000002</v>
          </cell>
        </row>
        <row r="351">
          <cell r="B351">
            <v>39268</v>
          </cell>
          <cell r="C351">
            <v>98.338300000000004</v>
          </cell>
          <cell r="D351">
            <v>4.9349999999999996</v>
          </cell>
          <cell r="E351">
            <v>96.69850000000001</v>
          </cell>
          <cell r="F351">
            <v>4.7806000000000006</v>
          </cell>
          <cell r="G351">
            <v>94.808500000000009</v>
          </cell>
          <cell r="H351">
            <v>4.6679000000000004</v>
          </cell>
          <cell r="J351">
            <v>3.4999999999999254</v>
          </cell>
          <cell r="K351">
            <v>-5.5399999999999672</v>
          </cell>
          <cell r="L351">
            <v>-6.0099999999999376</v>
          </cell>
          <cell r="AK351">
            <v>40001</v>
          </cell>
          <cell r="AL351">
            <v>204.744</v>
          </cell>
          <cell r="AM351">
            <v>196.40430000000001</v>
          </cell>
        </row>
        <row r="352">
          <cell r="B352">
            <v>39269</v>
          </cell>
          <cell r="C352">
            <v>98.074400000000011</v>
          </cell>
          <cell r="D352">
            <v>4.9735000000000005</v>
          </cell>
          <cell r="E352">
            <v>96.590299999999999</v>
          </cell>
          <cell r="F352">
            <v>4.8127000000000004</v>
          </cell>
          <cell r="G352">
            <v>94.767600000000002</v>
          </cell>
          <cell r="H352">
            <v>4.6915000000000004</v>
          </cell>
          <cell r="J352">
            <v>3.4500000000000419</v>
          </cell>
          <cell r="K352">
            <v>-5.6299999999999351</v>
          </cell>
          <cell r="L352">
            <v>-5.9000000000000163</v>
          </cell>
          <cell r="AK352">
            <v>40002</v>
          </cell>
          <cell r="AL352">
            <v>205.643</v>
          </cell>
          <cell r="AM352">
            <v>201.07620000000003</v>
          </cell>
        </row>
        <row r="353">
          <cell r="B353">
            <v>39272</v>
          </cell>
          <cell r="C353">
            <v>98.135200000000012</v>
          </cell>
          <cell r="D353">
            <v>4.9656000000000002</v>
          </cell>
          <cell r="E353">
            <v>96.635400000000004</v>
          </cell>
          <cell r="F353">
            <v>4.8006000000000002</v>
          </cell>
          <cell r="G353">
            <v>94.791700000000006</v>
          </cell>
          <cell r="H353">
            <v>4.6809000000000003</v>
          </cell>
          <cell r="J353">
            <v>3.3599999999999852</v>
          </cell>
          <cell r="K353">
            <v>-5.740000000000034</v>
          </cell>
          <cell r="L353">
            <v>-6.0599999999999987</v>
          </cell>
          <cell r="AK353">
            <v>40003</v>
          </cell>
          <cell r="AL353">
            <v>207.178</v>
          </cell>
          <cell r="AM353">
            <v>200.79430000000002</v>
          </cell>
        </row>
        <row r="354">
          <cell r="B354">
            <v>39273</v>
          </cell>
          <cell r="C354">
            <v>98.610200000000006</v>
          </cell>
          <cell r="D354">
            <v>4.8970000000000002</v>
          </cell>
          <cell r="E354">
            <v>96.854800000000012</v>
          </cell>
          <cell r="F354">
            <v>4.7365000000000004</v>
          </cell>
          <cell r="G354">
            <v>94.878700000000009</v>
          </cell>
          <cell r="H354">
            <v>4.6332000000000004</v>
          </cell>
          <cell r="J354">
            <v>3.6000000000000476</v>
          </cell>
          <cell r="K354">
            <v>-5.5499999999999439</v>
          </cell>
          <cell r="L354">
            <v>-6.8799999999999528</v>
          </cell>
          <cell r="AK354">
            <v>40004</v>
          </cell>
          <cell r="AL354">
            <v>207.297</v>
          </cell>
          <cell r="AM354">
            <v>200.88460000000001</v>
          </cell>
        </row>
        <row r="355">
          <cell r="B355">
            <v>39274</v>
          </cell>
          <cell r="C355">
            <v>98.622600000000006</v>
          </cell>
          <cell r="D355">
            <v>4.8954000000000004</v>
          </cell>
          <cell r="E355">
            <v>96.847200000000001</v>
          </cell>
          <cell r="F355">
            <v>4.7389999999999999</v>
          </cell>
          <cell r="G355">
            <v>94.869100000000003</v>
          </cell>
          <cell r="H355">
            <v>4.6395</v>
          </cell>
          <cell r="J355">
            <v>4.5400000000000773</v>
          </cell>
          <cell r="K355">
            <v>-4.3000000000000149</v>
          </cell>
          <cell r="L355">
            <v>-5.8500000000000441</v>
          </cell>
          <cell r="AK355">
            <v>40007</v>
          </cell>
          <cell r="AL355">
            <v>210.899</v>
          </cell>
          <cell r="AM355">
            <v>205.83960000000002</v>
          </cell>
        </row>
        <row r="356">
          <cell r="B356">
            <v>39275</v>
          </cell>
          <cell r="C356">
            <v>98.359300000000005</v>
          </cell>
          <cell r="D356">
            <v>4.9339000000000004</v>
          </cell>
          <cell r="E356">
            <v>96.711399999999998</v>
          </cell>
          <cell r="F356">
            <v>4.7793000000000001</v>
          </cell>
          <cell r="G356">
            <v>94.813100000000006</v>
          </cell>
          <cell r="H356">
            <v>4.6717000000000004</v>
          </cell>
          <cell r="J356">
            <v>3.8900000000000823</v>
          </cell>
          <cell r="K356">
            <v>-5.2699999999999747</v>
          </cell>
          <cell r="L356">
            <v>-6.3799999999999635</v>
          </cell>
          <cell r="AK356">
            <v>40008</v>
          </cell>
          <cell r="AL356">
            <v>209.643</v>
          </cell>
          <cell r="AM356">
            <v>203.453</v>
          </cell>
        </row>
        <row r="357">
          <cell r="B357">
            <v>39276</v>
          </cell>
          <cell r="C357">
            <v>98.297800000000009</v>
          </cell>
          <cell r="D357">
            <v>4.9431000000000003</v>
          </cell>
          <cell r="E357">
            <v>96.668400000000005</v>
          </cell>
          <cell r="F357">
            <v>4.7924000000000007</v>
          </cell>
          <cell r="G357">
            <v>94.799800000000005</v>
          </cell>
          <cell r="H357">
            <v>4.6801000000000004</v>
          </cell>
          <cell r="J357">
            <v>2.910000000000057</v>
          </cell>
          <cell r="K357">
            <v>-5.9599999999999653</v>
          </cell>
          <cell r="L357">
            <v>-6.7400000000000126</v>
          </cell>
          <cell r="AK357">
            <v>40009</v>
          </cell>
          <cell r="AL357">
            <v>204.57300000000001</v>
          </cell>
          <cell r="AM357">
            <v>198.78730000000002</v>
          </cell>
        </row>
        <row r="358">
          <cell r="B358">
            <v>39279</v>
          </cell>
          <cell r="C358">
            <v>98.531900000000007</v>
          </cell>
          <cell r="D358">
            <v>4.9099000000000004</v>
          </cell>
          <cell r="E358">
            <v>96.754300000000001</v>
          </cell>
          <cell r="F358">
            <v>4.7681000000000004</v>
          </cell>
          <cell r="G358">
            <v>94.830800000000011</v>
          </cell>
          <cell r="H358">
            <v>4.6654</v>
          </cell>
          <cell r="J358">
            <v>3.0899999999999928</v>
          </cell>
          <cell r="K358">
            <v>-5.8899999999999508</v>
          </cell>
          <cell r="L358">
            <v>-6.8100000000000271</v>
          </cell>
          <cell r="AK358">
            <v>40010</v>
          </cell>
          <cell r="AL358">
            <v>204.24</v>
          </cell>
          <cell r="AM358">
            <v>200.23550000000003</v>
          </cell>
        </row>
        <row r="359">
          <cell r="B359">
            <v>39280</v>
          </cell>
          <cell r="C359">
            <v>98.357600000000005</v>
          </cell>
          <cell r="D359">
            <v>4.9355000000000002</v>
          </cell>
          <cell r="E359">
            <v>96.665300000000002</v>
          </cell>
          <cell r="F359">
            <v>4.7948000000000004</v>
          </cell>
          <cell r="G359">
            <v>94.794000000000011</v>
          </cell>
          <cell r="H359">
            <v>4.6870000000000003</v>
          </cell>
          <cell r="J359">
            <v>2.1500000000000519</v>
          </cell>
          <cell r="K359">
            <v>-6.2199999999999811</v>
          </cell>
          <cell r="L359">
            <v>-6.5000000000000391</v>
          </cell>
          <cell r="AK359">
            <v>40011</v>
          </cell>
          <cell r="AL359">
            <v>200.46800000000002</v>
          </cell>
          <cell r="AM359">
            <v>197.5891</v>
          </cell>
        </row>
        <row r="360">
          <cell r="B360">
            <v>39281</v>
          </cell>
          <cell r="C360">
            <v>98.653900000000007</v>
          </cell>
          <cell r="D360">
            <v>4.8928000000000003</v>
          </cell>
          <cell r="E360">
            <v>96.786100000000005</v>
          </cell>
          <cell r="F360">
            <v>4.7595000000000001</v>
          </cell>
          <cell r="G360">
            <v>94.84</v>
          </cell>
          <cell r="H360">
            <v>4.6619999999999999</v>
          </cell>
          <cell r="J360">
            <v>3.3800000000000274</v>
          </cell>
          <cell r="K360">
            <v>-5.4499999999999993</v>
          </cell>
          <cell r="L360">
            <v>-6.6500000000000448</v>
          </cell>
          <cell r="AK360">
            <v>40014</v>
          </cell>
          <cell r="AL360">
            <v>194.476</v>
          </cell>
          <cell r="AM360">
            <v>189.29860000000002</v>
          </cell>
        </row>
        <row r="361">
          <cell r="B361">
            <v>39282</v>
          </cell>
          <cell r="C361">
            <v>98.770099999999999</v>
          </cell>
          <cell r="D361">
            <v>4.8761999999999999</v>
          </cell>
          <cell r="E361">
            <v>96.811400000000006</v>
          </cell>
          <cell r="F361">
            <v>4.7523</v>
          </cell>
          <cell r="G361">
            <v>94.841100000000012</v>
          </cell>
          <cell r="H361">
            <v>4.6623000000000001</v>
          </cell>
          <cell r="J361">
            <v>3.9200000000000124</v>
          </cell>
          <cell r="K361">
            <v>-5.1700000000000301</v>
          </cell>
          <cell r="L361">
            <v>-6.6699999999999982</v>
          </cell>
          <cell r="AK361">
            <v>40015</v>
          </cell>
          <cell r="AL361">
            <v>188.678</v>
          </cell>
          <cell r="AM361">
            <v>180.08250000000001</v>
          </cell>
        </row>
        <row r="362">
          <cell r="B362">
            <v>39283</v>
          </cell>
          <cell r="C362">
            <v>99.366399999999999</v>
          </cell>
          <cell r="D362">
            <v>4.7906000000000004</v>
          </cell>
          <cell r="E362">
            <v>97.088800000000006</v>
          </cell>
          <cell r="F362">
            <v>4.6707999999999998</v>
          </cell>
          <cell r="G362">
            <v>94.944200000000009</v>
          </cell>
          <cell r="H362">
            <v>4.6049000000000007</v>
          </cell>
          <cell r="J362">
            <v>2.7600000000000513</v>
          </cell>
          <cell r="K362">
            <v>-6.1200000000000365</v>
          </cell>
          <cell r="L362">
            <v>-8.1099999999999284</v>
          </cell>
          <cell r="AK362">
            <v>40016</v>
          </cell>
          <cell r="AL362">
            <v>188.08799999999999</v>
          </cell>
          <cell r="AM362">
            <v>179.29090000000002</v>
          </cell>
        </row>
        <row r="363">
          <cell r="B363">
            <v>39286</v>
          </cell>
          <cell r="C363">
            <v>99.316000000000003</v>
          </cell>
          <cell r="D363">
            <v>4.7985000000000007</v>
          </cell>
          <cell r="E363">
            <v>97.071300000000008</v>
          </cell>
          <cell r="F363">
            <v>4.6768999999999998</v>
          </cell>
          <cell r="G363">
            <v>94.944999999999993</v>
          </cell>
          <cell r="H363">
            <v>4.6070000000000002</v>
          </cell>
          <cell r="J363">
            <v>3.9500000000000313</v>
          </cell>
          <cell r="K363">
            <v>-4.9100000000000144</v>
          </cell>
          <cell r="L363">
            <v>-7.4499999999999567</v>
          </cell>
          <cell r="AK363">
            <v>40017</v>
          </cell>
          <cell r="AL363">
            <v>183.46700000000001</v>
          </cell>
          <cell r="AM363">
            <v>177.13950000000003</v>
          </cell>
        </row>
        <row r="364">
          <cell r="B364">
            <v>39287</v>
          </cell>
          <cell r="C364">
            <v>99.321100000000001</v>
          </cell>
          <cell r="D364">
            <v>4.798</v>
          </cell>
          <cell r="E364">
            <v>97.09920000000001</v>
          </cell>
          <cell r="F364">
            <v>4.6688999999999998</v>
          </cell>
          <cell r="G364">
            <v>94.959800000000001</v>
          </cell>
          <cell r="H364">
            <v>4.5994000000000002</v>
          </cell>
          <cell r="J364">
            <v>4.3999999999999595</v>
          </cell>
          <cell r="K364">
            <v>-4.9100000000000144</v>
          </cell>
          <cell r="L364">
            <v>-7.9099999999999504</v>
          </cell>
          <cell r="AK364">
            <v>40018</v>
          </cell>
          <cell r="AL364">
            <v>178.34200000000001</v>
          </cell>
          <cell r="AM364">
            <v>169.71040000000002</v>
          </cell>
        </row>
        <row r="365">
          <cell r="B365">
            <v>39288</v>
          </cell>
          <cell r="C365">
            <v>99.448100000000011</v>
          </cell>
          <cell r="D365">
            <v>4.78</v>
          </cell>
          <cell r="E365">
            <v>97.190200000000004</v>
          </cell>
          <cell r="F365">
            <v>4.6423000000000005</v>
          </cell>
          <cell r="G365">
            <v>95.006399999999999</v>
          </cell>
          <cell r="H365">
            <v>4.5737000000000005</v>
          </cell>
          <cell r="J365">
            <v>4.8000000000000043</v>
          </cell>
          <cell r="K365">
            <v>-5.0699999999999967</v>
          </cell>
          <cell r="L365">
            <v>-8.3299999999999486</v>
          </cell>
          <cell r="AK365">
            <v>40021</v>
          </cell>
          <cell r="AL365">
            <v>171.11099999999999</v>
          </cell>
          <cell r="AM365">
            <v>162.55120000000002</v>
          </cell>
        </row>
        <row r="366">
          <cell r="B366">
            <v>39289</v>
          </cell>
          <cell r="C366">
            <v>99.691400000000002</v>
          </cell>
          <cell r="D366">
            <v>4.7453000000000003</v>
          </cell>
          <cell r="E366">
            <v>97.351200000000006</v>
          </cell>
          <cell r="F366">
            <v>4.5951000000000004</v>
          </cell>
          <cell r="G366">
            <v>95.090600000000009</v>
          </cell>
          <cell r="H366">
            <v>4.5266999999999999</v>
          </cell>
          <cell r="J366">
            <v>5.2299999999999791</v>
          </cell>
          <cell r="K366">
            <v>-4.7899999999999388</v>
          </cell>
          <cell r="L366">
            <v>-9.1800000000000104</v>
          </cell>
          <cell r="AK366">
            <v>40022</v>
          </cell>
          <cell r="AL366">
            <v>170.398</v>
          </cell>
          <cell r="AM366">
            <v>162.65910000000002</v>
          </cell>
        </row>
        <row r="367">
          <cell r="B367">
            <v>39290</v>
          </cell>
          <cell r="C367">
            <v>99.6464</v>
          </cell>
          <cell r="D367">
            <v>4.7520000000000007</v>
          </cell>
          <cell r="E367">
            <v>97.334699999999998</v>
          </cell>
          <cell r="F367">
            <v>4.6002000000000001</v>
          </cell>
          <cell r="G367">
            <v>95.100700000000003</v>
          </cell>
          <cell r="H367">
            <v>4.5217000000000001</v>
          </cell>
          <cell r="J367">
            <v>5.0000000000000711</v>
          </cell>
          <cell r="K367">
            <v>-4.6800000000000175</v>
          </cell>
          <cell r="L367">
            <v>-9.0300000000000047</v>
          </cell>
          <cell r="AK367">
            <v>40023</v>
          </cell>
          <cell r="AL367">
            <v>170.81399999999999</v>
          </cell>
          <cell r="AM367">
            <v>163.91690000000003</v>
          </cell>
        </row>
        <row r="368">
          <cell r="B368">
            <v>39293</v>
          </cell>
          <cell r="C368">
            <v>99.744</v>
          </cell>
          <cell r="D368">
            <v>4.7387000000000006</v>
          </cell>
          <cell r="E368">
            <v>97.391600000000011</v>
          </cell>
          <cell r="F368">
            <v>4.5842000000000001</v>
          </cell>
          <cell r="G368">
            <v>95.132400000000004</v>
          </cell>
          <cell r="H368">
            <v>4.5057999999999998</v>
          </cell>
          <cell r="J368">
            <v>5.6700000000000195</v>
          </cell>
          <cell r="K368">
            <v>-4.2799999999999727</v>
          </cell>
          <cell r="L368">
            <v>-8.9200000000000834</v>
          </cell>
          <cell r="AK368">
            <v>40024</v>
          </cell>
          <cell r="AL368">
            <v>167.126</v>
          </cell>
          <cell r="AM368">
            <v>158.2089</v>
          </cell>
        </row>
        <row r="369">
          <cell r="B369">
            <v>39294</v>
          </cell>
          <cell r="C369">
            <v>99.542200000000008</v>
          </cell>
          <cell r="D369">
            <v>4.7679</v>
          </cell>
          <cell r="E369">
            <v>97.253200000000007</v>
          </cell>
          <cell r="F369">
            <v>4.6253000000000002</v>
          </cell>
          <cell r="G369">
            <v>95.063800000000001</v>
          </cell>
          <cell r="H369">
            <v>4.5457999999999998</v>
          </cell>
          <cell r="J369">
            <v>5.2900000000000169</v>
          </cell>
          <cell r="K369">
            <v>-4.269999999999996</v>
          </cell>
          <cell r="L369">
            <v>-8.5700000000000998</v>
          </cell>
          <cell r="AK369">
            <v>40025</v>
          </cell>
          <cell r="AL369">
            <v>166.19499999999999</v>
          </cell>
          <cell r="AM369">
            <v>155.18110000000001</v>
          </cell>
        </row>
        <row r="370">
          <cell r="B370">
            <v>39295</v>
          </cell>
          <cell r="C370">
            <v>99.568600000000004</v>
          </cell>
          <cell r="D370">
            <v>4.7647000000000004</v>
          </cell>
          <cell r="E370">
            <v>97.306000000000012</v>
          </cell>
          <cell r="F370">
            <v>4.6165000000000003</v>
          </cell>
          <cell r="G370">
            <v>95.094000000000008</v>
          </cell>
          <cell r="H370">
            <v>4.5377000000000001</v>
          </cell>
          <cell r="J370">
            <v>6.4700000000000202</v>
          </cell>
          <cell r="K370">
            <v>-3.0499999999999972</v>
          </cell>
          <cell r="L370">
            <v>-7.380000000000031</v>
          </cell>
          <cell r="AK370">
            <v>40028</v>
          </cell>
          <cell r="AL370">
            <v>164.066</v>
          </cell>
          <cell r="AM370">
            <v>152.28820000000002</v>
          </cell>
        </row>
        <row r="371">
          <cell r="B371">
            <v>39296</v>
          </cell>
          <cell r="C371">
            <v>99.544200000000004</v>
          </cell>
          <cell r="D371">
            <v>4.7684000000000006</v>
          </cell>
          <cell r="E371">
            <v>97.244399999999999</v>
          </cell>
          <cell r="F371">
            <v>4.6343000000000005</v>
          </cell>
          <cell r="G371">
            <v>95.051200000000009</v>
          </cell>
          <cell r="H371">
            <v>4.5611000000000006</v>
          </cell>
          <cell r="J371">
            <v>5.4400000000000226</v>
          </cell>
          <cell r="K371">
            <v>-3.4699999999999953</v>
          </cell>
          <cell r="L371">
            <v>-7.7399999999999913</v>
          </cell>
          <cell r="AK371">
            <v>40029</v>
          </cell>
          <cell r="AL371">
            <v>165.03900000000002</v>
          </cell>
          <cell r="AM371">
            <v>133.63999999999999</v>
          </cell>
        </row>
        <row r="372">
          <cell r="B372">
            <v>39297</v>
          </cell>
          <cell r="C372">
            <v>99.802800000000005</v>
          </cell>
          <cell r="D372">
            <v>4.7320000000000002</v>
          </cell>
          <cell r="E372">
            <v>97.393799999999999</v>
          </cell>
          <cell r="F372">
            <v>4.5922999999999998</v>
          </cell>
          <cell r="G372">
            <v>95.122600000000006</v>
          </cell>
          <cell r="H372">
            <v>4.5236000000000001</v>
          </cell>
          <cell r="J372">
            <v>5.7999999999999829</v>
          </cell>
          <cell r="K372">
            <v>-3.3700000000000507</v>
          </cell>
          <cell r="L372">
            <v>-8.7400000000000588</v>
          </cell>
          <cell r="AK372">
            <v>40030</v>
          </cell>
          <cell r="AL372">
            <v>164.928</v>
          </cell>
          <cell r="AM372">
            <v>134.64230000000001</v>
          </cell>
        </row>
        <row r="373">
          <cell r="B373">
            <v>39300</v>
          </cell>
          <cell r="C373">
            <v>99.745900000000006</v>
          </cell>
          <cell r="D373">
            <v>4.7406000000000006</v>
          </cell>
          <cell r="E373">
            <v>97.406100000000009</v>
          </cell>
          <cell r="F373">
            <v>4.5897000000000006</v>
          </cell>
          <cell r="G373">
            <v>95.138600000000011</v>
          </cell>
          <cell r="H373">
            <v>4.5167000000000002</v>
          </cell>
          <cell r="J373">
            <v>6.2600000000000655</v>
          </cell>
          <cell r="K373">
            <v>-3.1299999999999883</v>
          </cell>
          <cell r="L373">
            <v>-8.3800000000000097</v>
          </cell>
          <cell r="AK373">
            <v>40031</v>
          </cell>
          <cell r="AL373">
            <v>165.24299999999999</v>
          </cell>
          <cell r="AM373">
            <v>133.70270000000002</v>
          </cell>
        </row>
        <row r="374">
          <cell r="B374">
            <v>39301</v>
          </cell>
          <cell r="C374">
            <v>99.746000000000009</v>
          </cell>
          <cell r="D374">
            <v>4.7408000000000001</v>
          </cell>
          <cell r="E374">
            <v>97.340699999999998</v>
          </cell>
          <cell r="F374">
            <v>4.6085000000000003</v>
          </cell>
          <cell r="G374">
            <v>95.0946</v>
          </cell>
          <cell r="H374">
            <v>4.5407000000000002</v>
          </cell>
          <cell r="J374">
            <v>5.6799999999999962</v>
          </cell>
          <cell r="K374">
            <v>-3.5499999999999865</v>
          </cell>
          <cell r="L374">
            <v>-8.8299999999999379</v>
          </cell>
          <cell r="AK374">
            <v>40032</v>
          </cell>
          <cell r="AL374">
            <v>165.602</v>
          </cell>
          <cell r="AM374">
            <v>133.70620000000002</v>
          </cell>
        </row>
        <row r="375">
          <cell r="B375">
            <v>39302</v>
          </cell>
          <cell r="C375">
            <v>99.302900000000008</v>
          </cell>
          <cell r="D375">
            <v>4.8041</v>
          </cell>
          <cell r="E375">
            <v>97.093699999999998</v>
          </cell>
          <cell r="F375">
            <v>4.6790000000000003</v>
          </cell>
          <cell r="G375">
            <v>94.9696</v>
          </cell>
          <cell r="H375">
            <v>4.6084000000000005</v>
          </cell>
          <cell r="J375">
            <v>5.8099999999999596</v>
          </cell>
          <cell r="K375">
            <v>-3.3999999999999808</v>
          </cell>
          <cell r="L375">
            <v>-7.5599999999998779</v>
          </cell>
          <cell r="AK375">
            <v>40035</v>
          </cell>
          <cell r="AL375">
            <v>163.79</v>
          </cell>
          <cell r="AM375">
            <v>132.3133</v>
          </cell>
        </row>
        <row r="376">
          <cell r="B376">
            <v>39303</v>
          </cell>
          <cell r="C376">
            <v>99.498800000000003</v>
          </cell>
          <cell r="D376">
            <v>4.7764000000000006</v>
          </cell>
          <cell r="E376">
            <v>97.279800000000009</v>
          </cell>
          <cell r="F376">
            <v>4.6264000000000003</v>
          </cell>
          <cell r="G376">
            <v>95.082100000000011</v>
          </cell>
          <cell r="H376">
            <v>4.5486000000000004</v>
          </cell>
          <cell r="J376">
            <v>6.5400000000000347</v>
          </cell>
          <cell r="K376">
            <v>-3.1600000000000072</v>
          </cell>
          <cell r="L376">
            <v>-9.5900000000000318</v>
          </cell>
          <cell r="AK376">
            <v>40036</v>
          </cell>
          <cell r="AL376">
            <v>164.786</v>
          </cell>
          <cell r="AM376">
            <v>135.20620000000002</v>
          </cell>
        </row>
        <row r="377">
          <cell r="B377">
            <v>39304</v>
          </cell>
          <cell r="C377">
            <v>99.694500000000005</v>
          </cell>
          <cell r="D377">
            <v>4.7488000000000001</v>
          </cell>
          <cell r="E377">
            <v>97.470300000000009</v>
          </cell>
          <cell r="F377">
            <v>4.5726000000000004</v>
          </cell>
          <cell r="G377">
            <v>95.214399999999998</v>
          </cell>
          <cell r="H377">
            <v>4.4781000000000004</v>
          </cell>
          <cell r="J377">
            <v>6.3800000000000523</v>
          </cell>
          <cell r="K377">
            <v>-3.2399999999999984</v>
          </cell>
          <cell r="L377">
            <v>-11.840000000000028</v>
          </cell>
          <cell r="AK377">
            <v>40037</v>
          </cell>
          <cell r="AL377">
            <v>165.392</v>
          </cell>
          <cell r="AM377">
            <v>136.64460000000003</v>
          </cell>
        </row>
        <row r="378">
          <cell r="B378">
            <v>39307</v>
          </cell>
          <cell r="C378">
            <v>99.531100000000009</v>
          </cell>
          <cell r="D378">
            <v>4.7727000000000004</v>
          </cell>
          <cell r="E378">
            <v>97.37</v>
          </cell>
          <cell r="F378">
            <v>4.6020000000000003</v>
          </cell>
          <cell r="G378">
            <v>95.162800000000004</v>
          </cell>
          <cell r="H378">
            <v>4.5074000000000005</v>
          </cell>
          <cell r="J378">
            <v>6.5700000000000536</v>
          </cell>
          <cell r="K378">
            <v>-2.8999999999999915</v>
          </cell>
          <cell r="L378">
            <v>-12.109999999999932</v>
          </cell>
          <cell r="AK378">
            <v>40038</v>
          </cell>
          <cell r="AL378">
            <v>164.14</v>
          </cell>
          <cell r="AM378">
            <v>134.76520000000002</v>
          </cell>
        </row>
        <row r="379">
          <cell r="B379">
            <v>39308</v>
          </cell>
          <cell r="C379">
            <v>99.630700000000004</v>
          </cell>
          <cell r="D379">
            <v>4.7587000000000002</v>
          </cell>
          <cell r="E379">
            <v>97.428000000000011</v>
          </cell>
          <cell r="F379">
            <v>4.5857999999999999</v>
          </cell>
          <cell r="G379">
            <v>95.183500000000009</v>
          </cell>
          <cell r="H379">
            <v>4.4968000000000004</v>
          </cell>
          <cell r="J379">
            <v>6.8699999999999761</v>
          </cell>
          <cell r="K379">
            <v>-2.7200000000000557</v>
          </cell>
          <cell r="L379">
            <v>-12.219999999999942</v>
          </cell>
          <cell r="AK379">
            <v>40039</v>
          </cell>
          <cell r="AL379">
            <v>164.065</v>
          </cell>
          <cell r="AM379">
            <v>135.35480000000001</v>
          </cell>
        </row>
        <row r="380">
          <cell r="B380">
            <v>39309</v>
          </cell>
          <cell r="C380">
            <v>99.682400000000001</v>
          </cell>
          <cell r="D380">
            <v>4.7515999999999998</v>
          </cell>
          <cell r="E380">
            <v>97.517099999999999</v>
          </cell>
          <cell r="F380">
            <v>4.5607000000000006</v>
          </cell>
          <cell r="G380">
            <v>95.241399999999999</v>
          </cell>
          <cell r="H380">
            <v>4.4660000000000002</v>
          </cell>
          <cell r="J380">
            <v>6.759999999999966</v>
          </cell>
          <cell r="K380">
            <v>-2.9299999999999216</v>
          </cell>
          <cell r="L380">
            <v>-12.300000000000022</v>
          </cell>
          <cell r="AK380">
            <v>40042</v>
          </cell>
          <cell r="AL380">
            <v>165.899</v>
          </cell>
          <cell r="AM380">
            <v>138.79900000000001</v>
          </cell>
        </row>
        <row r="381">
          <cell r="B381">
            <v>39310</v>
          </cell>
          <cell r="C381">
            <v>99.988100000000003</v>
          </cell>
          <cell r="D381">
            <v>4.7084000000000001</v>
          </cell>
          <cell r="E381">
            <v>97.721400000000003</v>
          </cell>
          <cell r="F381">
            <v>4.5029000000000003</v>
          </cell>
          <cell r="G381">
            <v>95.367699999999999</v>
          </cell>
          <cell r="H381">
            <v>4.3982999999999999</v>
          </cell>
          <cell r="J381">
            <v>8.3400000000000141</v>
          </cell>
          <cell r="K381">
            <v>-2.1099999999999675</v>
          </cell>
          <cell r="L381">
            <v>-13.520000000000021</v>
          </cell>
          <cell r="AK381">
            <v>40043</v>
          </cell>
          <cell r="AL381">
            <v>167.297</v>
          </cell>
          <cell r="AM381">
            <v>138.41230000000002</v>
          </cell>
        </row>
        <row r="382">
          <cell r="B382">
            <v>39311</v>
          </cell>
          <cell r="C382">
            <v>100.0689</v>
          </cell>
          <cell r="D382">
            <v>4.6970999999999998</v>
          </cell>
          <cell r="E382">
            <v>97.870400000000004</v>
          </cell>
          <cell r="F382">
            <v>4.4609000000000005</v>
          </cell>
          <cell r="G382">
            <v>95.48</v>
          </cell>
          <cell r="H382">
            <v>4.3380999999999998</v>
          </cell>
          <cell r="J382">
            <v>7.8100000000000058</v>
          </cell>
          <cell r="K382">
            <v>-3.0099999999999127</v>
          </cell>
          <cell r="L382">
            <v>-16.690000000000094</v>
          </cell>
          <cell r="AK382">
            <v>40044</v>
          </cell>
          <cell r="AL382">
            <v>170.09100000000001</v>
          </cell>
          <cell r="AM382">
            <v>138.471</v>
          </cell>
        </row>
        <row r="383">
          <cell r="B383">
            <v>39314</v>
          </cell>
          <cell r="C383">
            <v>100.03460000000001</v>
          </cell>
          <cell r="D383">
            <v>4.7026000000000003</v>
          </cell>
          <cell r="E383">
            <v>97.830700000000007</v>
          </cell>
          <cell r="F383">
            <v>4.4728000000000003</v>
          </cell>
          <cell r="G383">
            <v>95.4512</v>
          </cell>
          <cell r="H383">
            <v>4.3546000000000005</v>
          </cell>
          <cell r="J383">
            <v>8.3600000000000563</v>
          </cell>
          <cell r="K383">
            <v>-2.1199999999999442</v>
          </cell>
          <cell r="L383">
            <v>-16.339999999999932</v>
          </cell>
          <cell r="AK383">
            <v>40045</v>
          </cell>
          <cell r="AL383">
            <v>167.21799999999999</v>
          </cell>
          <cell r="AM383">
            <v>136.1712</v>
          </cell>
        </row>
        <row r="384">
          <cell r="B384">
            <v>39315</v>
          </cell>
          <cell r="C384">
            <v>100.28490000000001</v>
          </cell>
          <cell r="D384">
            <v>4.6674000000000007</v>
          </cell>
          <cell r="E384">
            <v>97.969000000000008</v>
          </cell>
          <cell r="F384">
            <v>4.4337</v>
          </cell>
          <cell r="G384">
            <v>95.528700000000001</v>
          </cell>
          <cell r="H384">
            <v>4.3130000000000006</v>
          </cell>
          <cell r="J384">
            <v>8.7400000000000588</v>
          </cell>
          <cell r="K384">
            <v>-2.1300000000000097</v>
          </cell>
          <cell r="L384">
            <v>-17.549999999999955</v>
          </cell>
          <cell r="AK384">
            <v>40046</v>
          </cell>
          <cell r="AL384">
            <v>165.01499999999999</v>
          </cell>
          <cell r="AM384">
            <v>134.53270000000001</v>
          </cell>
        </row>
        <row r="385">
          <cell r="B385">
            <v>39316</v>
          </cell>
          <cell r="C385">
            <v>100.04740000000001</v>
          </cell>
          <cell r="D385">
            <v>4.7012</v>
          </cell>
          <cell r="E385">
            <v>97.72420000000001</v>
          </cell>
          <cell r="F385">
            <v>4.5036000000000005</v>
          </cell>
          <cell r="G385">
            <v>95.342300000000009</v>
          </cell>
          <cell r="H385">
            <v>4.4145000000000003</v>
          </cell>
          <cell r="J385">
            <v>7.9200000000000159</v>
          </cell>
          <cell r="K385">
            <v>-2.5399999999999423</v>
          </cell>
          <cell r="L385">
            <v>-16.199999999999992</v>
          </cell>
          <cell r="AK385">
            <v>40049</v>
          </cell>
          <cell r="AL385">
            <v>161.32</v>
          </cell>
          <cell r="AM385">
            <v>128.88060000000002</v>
          </cell>
        </row>
        <row r="386">
          <cell r="B386">
            <v>39317</v>
          </cell>
          <cell r="C386">
            <v>100.13220000000001</v>
          </cell>
          <cell r="D386">
            <v>4.6894</v>
          </cell>
          <cell r="E386">
            <v>97.712000000000003</v>
          </cell>
          <cell r="F386">
            <v>4.5072999999999999</v>
          </cell>
          <cell r="G386">
            <v>95.288800000000009</v>
          </cell>
          <cell r="H386">
            <v>4.444</v>
          </cell>
          <cell r="J386">
            <v>7.5400000000000134</v>
          </cell>
          <cell r="K386">
            <v>-3.0700000000000394</v>
          </cell>
          <cell r="L386">
            <v>-17.150000000000087</v>
          </cell>
          <cell r="AK386">
            <v>40050</v>
          </cell>
          <cell r="AL386">
            <v>158.29</v>
          </cell>
          <cell r="AM386">
            <v>127.35870000000001</v>
          </cell>
        </row>
        <row r="387">
          <cell r="B387">
            <v>39318</v>
          </cell>
          <cell r="C387">
            <v>100.30900000000001</v>
          </cell>
          <cell r="D387">
            <v>4.6646000000000001</v>
          </cell>
          <cell r="E387">
            <v>97.759900000000002</v>
          </cell>
          <cell r="F387">
            <v>4.4938000000000002</v>
          </cell>
          <cell r="G387">
            <v>95.308500000000009</v>
          </cell>
          <cell r="H387">
            <v>4.4338000000000006</v>
          </cell>
          <cell r="J387">
            <v>6.9600000000000328</v>
          </cell>
          <cell r="K387">
            <v>-2.9199999999999449</v>
          </cell>
          <cell r="L387">
            <v>-17.769999999999975</v>
          </cell>
          <cell r="AK387">
            <v>40051</v>
          </cell>
          <cell r="AL387">
            <v>157.405</v>
          </cell>
          <cell r="AM387">
            <v>124.67540000000001</v>
          </cell>
        </row>
        <row r="388">
          <cell r="B388">
            <v>39321</v>
          </cell>
          <cell r="C388">
            <v>100.41200000000001</v>
          </cell>
          <cell r="D388">
            <v>4.6505999999999998</v>
          </cell>
          <cell r="E388">
            <v>97.8386</v>
          </cell>
          <cell r="F388">
            <v>4.4721000000000002</v>
          </cell>
          <cell r="G388">
            <v>95.3613</v>
          </cell>
          <cell r="H388">
            <v>4.4062999999999999</v>
          </cell>
          <cell r="J388">
            <v>7.8599999999999781</v>
          </cell>
          <cell r="K388">
            <v>-2.289999999999992</v>
          </cell>
          <cell r="L388">
            <v>-17.320000000000046</v>
          </cell>
          <cell r="AK388">
            <v>40052</v>
          </cell>
          <cell r="AL388">
            <v>158.09100000000001</v>
          </cell>
          <cell r="AM388">
            <v>125.05480000000001</v>
          </cell>
        </row>
        <row r="389">
          <cell r="B389">
            <v>39322</v>
          </cell>
          <cell r="C389">
            <v>100.6268</v>
          </cell>
          <cell r="D389">
            <v>4.6204999999999998</v>
          </cell>
          <cell r="E389">
            <v>97.92240000000001</v>
          </cell>
          <cell r="F389">
            <v>4.4484000000000004</v>
          </cell>
          <cell r="G389">
            <v>95.394500000000008</v>
          </cell>
          <cell r="H389">
            <v>4.3885000000000005</v>
          </cell>
          <cell r="J389">
            <v>8.2499999999999574</v>
          </cell>
          <cell r="K389">
            <v>-1.9599999999999618</v>
          </cell>
          <cell r="L389">
            <v>-16.349999999999909</v>
          </cell>
          <cell r="AK389">
            <v>40053</v>
          </cell>
          <cell r="AL389">
            <v>155.72900000000001</v>
          </cell>
          <cell r="AM389">
            <v>125.01440000000001</v>
          </cell>
        </row>
        <row r="390">
          <cell r="B390">
            <v>39323</v>
          </cell>
          <cell r="C390">
            <v>100.5609</v>
          </cell>
          <cell r="D390">
            <v>4.6299000000000001</v>
          </cell>
          <cell r="E390">
            <v>97.916200000000003</v>
          </cell>
          <cell r="F390">
            <v>4.4504000000000001</v>
          </cell>
          <cell r="G390">
            <v>95.370200000000011</v>
          </cell>
          <cell r="H390">
            <v>4.4022000000000006</v>
          </cell>
          <cell r="J390">
            <v>6.8900000000000183</v>
          </cell>
          <cell r="K390">
            <v>-3.1600000000000072</v>
          </cell>
          <cell r="L390">
            <v>-16.279999999999895</v>
          </cell>
          <cell r="AK390">
            <v>40056</v>
          </cell>
          <cell r="AL390">
            <v>155.68100000000001</v>
          </cell>
          <cell r="AM390">
            <v>125.12080000000002</v>
          </cell>
        </row>
        <row r="391">
          <cell r="B391">
            <v>39324</v>
          </cell>
          <cell r="C391">
            <v>100.5326</v>
          </cell>
          <cell r="D391">
            <v>4.6341000000000001</v>
          </cell>
          <cell r="E391">
            <v>97.865600000000001</v>
          </cell>
          <cell r="F391">
            <v>4.4651000000000005</v>
          </cell>
          <cell r="G391">
            <v>95.342700000000008</v>
          </cell>
          <cell r="H391">
            <v>4.4177</v>
          </cell>
          <cell r="J391">
            <v>7.5099999999999945</v>
          </cell>
          <cell r="K391">
            <v>-2.3899999999999366</v>
          </cell>
          <cell r="L391">
            <v>-16.329999999999956</v>
          </cell>
          <cell r="AK391">
            <v>40057</v>
          </cell>
          <cell r="AL391">
            <v>155.94800000000001</v>
          </cell>
          <cell r="AM391">
            <v>124.94690000000001</v>
          </cell>
        </row>
        <row r="392">
          <cell r="B392">
            <v>39325</v>
          </cell>
          <cell r="C392">
            <v>100.43170000000001</v>
          </cell>
          <cell r="D392">
            <v>4.6486000000000001</v>
          </cell>
          <cell r="E392">
            <v>97.760200000000012</v>
          </cell>
          <cell r="F392">
            <v>4.4954000000000001</v>
          </cell>
          <cell r="G392">
            <v>95.283600000000007</v>
          </cell>
          <cell r="H392">
            <v>4.4507000000000003</v>
          </cell>
          <cell r="J392">
            <v>8.6599999999999788</v>
          </cell>
          <cell r="K392">
            <v>-1.2599999999999945</v>
          </cell>
          <cell r="L392">
            <v>-15.529999999999955</v>
          </cell>
          <cell r="AK392">
            <v>40058</v>
          </cell>
          <cell r="AL392">
            <v>156.81399999999999</v>
          </cell>
          <cell r="AM392">
            <v>127.15060000000001</v>
          </cell>
        </row>
        <row r="393">
          <cell r="B393">
            <v>39328</v>
          </cell>
          <cell r="C393">
            <v>100.18640000000001</v>
          </cell>
          <cell r="D393">
            <v>4.6840000000000002</v>
          </cell>
          <cell r="E393">
            <v>97.672000000000011</v>
          </cell>
          <cell r="F393">
            <v>4.5224000000000002</v>
          </cell>
          <cell r="G393">
            <v>95.241100000000003</v>
          </cell>
          <cell r="H393">
            <v>4.4749999999999996</v>
          </cell>
          <cell r="J393">
            <v>7.3999999999999844</v>
          </cell>
          <cell r="K393">
            <v>-2.3600000000000065</v>
          </cell>
          <cell r="L393">
            <v>-15.450000000000053</v>
          </cell>
          <cell r="AK393">
            <v>40059</v>
          </cell>
          <cell r="AL393">
            <v>156.565</v>
          </cell>
          <cell r="AM393">
            <v>127.34870000000001</v>
          </cell>
        </row>
        <row r="394">
          <cell r="B394">
            <v>39329</v>
          </cell>
          <cell r="C394">
            <v>100.06180000000001</v>
          </cell>
          <cell r="D394">
            <v>4.7019000000000002</v>
          </cell>
          <cell r="E394">
            <v>97.641100000000009</v>
          </cell>
          <cell r="F394">
            <v>4.5314000000000005</v>
          </cell>
          <cell r="G394">
            <v>95.236500000000007</v>
          </cell>
          <cell r="H394">
            <v>4.4780000000000006</v>
          </cell>
          <cell r="J394">
            <v>7.889999999999997</v>
          </cell>
          <cell r="K394">
            <v>-2.0599999999999952</v>
          </cell>
          <cell r="L394">
            <v>-15.749999999999975</v>
          </cell>
          <cell r="AK394">
            <v>40060</v>
          </cell>
          <cell r="AL394">
            <v>156.589</v>
          </cell>
          <cell r="AM394">
            <v>128.87810000000002</v>
          </cell>
        </row>
        <row r="395">
          <cell r="B395">
            <v>39330</v>
          </cell>
          <cell r="C395">
            <v>100.3485</v>
          </cell>
          <cell r="D395">
            <v>4.6613000000000007</v>
          </cell>
          <cell r="E395">
            <v>97.80810000000001</v>
          </cell>
          <cell r="F395">
            <v>4.484</v>
          </cell>
          <cell r="G395">
            <v>95.3142</v>
          </cell>
          <cell r="H395">
            <v>4.4359000000000002</v>
          </cell>
          <cell r="J395">
            <v>9.5300000000000828</v>
          </cell>
          <cell r="K395">
            <v>-0.80000000000000071</v>
          </cell>
          <cell r="L395">
            <v>-16.259999999999941</v>
          </cell>
          <cell r="AK395">
            <v>40063</v>
          </cell>
          <cell r="AL395">
            <v>156.833</v>
          </cell>
          <cell r="AM395">
            <v>126.78710000000001</v>
          </cell>
        </row>
        <row r="396">
          <cell r="B396">
            <v>39331</v>
          </cell>
          <cell r="C396">
            <v>100.29130000000001</v>
          </cell>
          <cell r="D396">
            <v>4.6696</v>
          </cell>
          <cell r="E396">
            <v>97.811400000000006</v>
          </cell>
          <cell r="F396">
            <v>4.4832999999999998</v>
          </cell>
          <cell r="G396">
            <v>95.348399999999998</v>
          </cell>
          <cell r="H396">
            <v>4.4177</v>
          </cell>
          <cell r="J396">
            <v>11.859999999999982</v>
          </cell>
          <cell r="K396">
            <v>0.83000000000001961</v>
          </cell>
          <cell r="L396">
            <v>-15.329999999999977</v>
          </cell>
          <cell r="AK396">
            <v>40064</v>
          </cell>
          <cell r="AL396">
            <v>154.667</v>
          </cell>
          <cell r="AM396">
            <v>124.81060000000001</v>
          </cell>
        </row>
        <row r="397">
          <cell r="B397">
            <v>39332</v>
          </cell>
          <cell r="C397">
            <v>100.65950000000001</v>
          </cell>
          <cell r="D397">
            <v>4.6174999999999997</v>
          </cell>
          <cell r="E397">
            <v>98.0899</v>
          </cell>
          <cell r="F397">
            <v>4.4042000000000003</v>
          </cell>
          <cell r="G397">
            <v>95.493099999999998</v>
          </cell>
          <cell r="H397">
            <v>4.3388</v>
          </cell>
          <cell r="J397">
            <v>14.649999999999963</v>
          </cell>
          <cell r="K397">
            <v>2.7200000000000557</v>
          </cell>
          <cell r="L397">
            <v>-15.069999999999961</v>
          </cell>
          <cell r="AK397">
            <v>40065</v>
          </cell>
          <cell r="AL397">
            <v>152.946</v>
          </cell>
          <cell r="AM397">
            <v>124.86460000000001</v>
          </cell>
        </row>
        <row r="398">
          <cell r="B398">
            <v>39335</v>
          </cell>
          <cell r="C398">
            <v>100.99260000000001</v>
          </cell>
          <cell r="D398">
            <v>4.5710000000000006</v>
          </cell>
          <cell r="E398">
            <v>98.225999999999999</v>
          </cell>
          <cell r="F398">
            <v>4.3660000000000005</v>
          </cell>
          <cell r="G398">
            <v>95.538499999999999</v>
          </cell>
          <cell r="H398">
            <v>4.3149000000000006</v>
          </cell>
          <cell r="J398">
            <v>15.200000000000014</v>
          </cell>
          <cell r="K398">
            <v>2.9000000000000803</v>
          </cell>
          <cell r="L398">
            <v>-15.309999999999935</v>
          </cell>
          <cell r="AK398">
            <v>40066</v>
          </cell>
          <cell r="AL398">
            <v>149.958</v>
          </cell>
          <cell r="AM398">
            <v>122.59380000000002</v>
          </cell>
        </row>
        <row r="399">
          <cell r="B399">
            <v>39336</v>
          </cell>
          <cell r="C399">
            <v>100.84620000000001</v>
          </cell>
          <cell r="D399">
            <v>4.5918000000000001</v>
          </cell>
          <cell r="E399">
            <v>98.123800000000003</v>
          </cell>
          <cell r="F399">
            <v>4.3952</v>
          </cell>
          <cell r="G399">
            <v>95.484200000000001</v>
          </cell>
          <cell r="H399">
            <v>4.3451000000000004</v>
          </cell>
          <cell r="J399">
            <v>15.779999999999994</v>
          </cell>
          <cell r="K399">
            <v>3.819999999999979</v>
          </cell>
          <cell r="L399">
            <v>-14.189999999999969</v>
          </cell>
          <cell r="AK399">
            <v>40067</v>
          </cell>
          <cell r="AL399">
            <v>148.834</v>
          </cell>
          <cell r="AM399">
            <v>119.50120000000001</v>
          </cell>
        </row>
        <row r="400">
          <cell r="B400">
            <v>39337</v>
          </cell>
          <cell r="C400">
            <v>100.5926</v>
          </cell>
          <cell r="D400">
            <v>4.6279000000000003</v>
          </cell>
          <cell r="E400">
            <v>98.035800000000009</v>
          </cell>
          <cell r="F400">
            <v>4.4205000000000005</v>
          </cell>
          <cell r="G400">
            <v>95.440200000000004</v>
          </cell>
          <cell r="H400">
            <v>4.3696999999999999</v>
          </cell>
          <cell r="J400">
            <v>16.490000000000027</v>
          </cell>
          <cell r="K400">
            <v>3.6500000000000199</v>
          </cell>
          <cell r="L400">
            <v>-13.780000000000037</v>
          </cell>
          <cell r="AK400">
            <v>40070</v>
          </cell>
          <cell r="AL400">
            <v>147.07300000000001</v>
          </cell>
          <cell r="AM400">
            <v>118.13440000000001</v>
          </cell>
        </row>
        <row r="401">
          <cell r="B401">
            <v>39338</v>
          </cell>
          <cell r="C401">
            <v>100.43780000000001</v>
          </cell>
          <cell r="D401">
            <v>4.6501000000000001</v>
          </cell>
          <cell r="E401">
            <v>97.895099999999999</v>
          </cell>
          <cell r="F401">
            <v>4.4609000000000005</v>
          </cell>
          <cell r="G401">
            <v>95.377200000000002</v>
          </cell>
          <cell r="H401">
            <v>4.4050000000000002</v>
          </cell>
          <cell r="J401">
            <v>16.110000000000024</v>
          </cell>
          <cell r="K401">
            <v>3.5900000000000709</v>
          </cell>
          <cell r="L401">
            <v>-13.200000000000056</v>
          </cell>
          <cell r="AK401">
            <v>40071</v>
          </cell>
          <cell r="AL401">
            <v>144.714</v>
          </cell>
          <cell r="AM401">
            <v>113.5977</v>
          </cell>
        </row>
        <row r="402">
          <cell r="B402">
            <v>39339</v>
          </cell>
          <cell r="C402">
            <v>100.4346</v>
          </cell>
          <cell r="D402">
            <v>4.6507000000000005</v>
          </cell>
          <cell r="E402">
            <v>97.917400000000001</v>
          </cell>
          <cell r="F402">
            <v>4.4546999999999999</v>
          </cell>
          <cell r="G402">
            <v>95.398200000000003</v>
          </cell>
          <cell r="H402">
            <v>4.3938000000000006</v>
          </cell>
          <cell r="J402">
            <v>15.370000000000061</v>
          </cell>
          <cell r="K402">
            <v>2.7699999999999392</v>
          </cell>
          <cell r="L402">
            <v>-13.419999999999987</v>
          </cell>
          <cell r="AK402">
            <v>40072</v>
          </cell>
          <cell r="AL402">
            <v>139.87700000000001</v>
          </cell>
          <cell r="AM402">
            <v>109.68810000000001</v>
          </cell>
        </row>
        <row r="403">
          <cell r="B403">
            <v>39342</v>
          </cell>
          <cell r="C403">
            <v>100.45230000000001</v>
          </cell>
          <cell r="D403">
            <v>4.6486999999999998</v>
          </cell>
          <cell r="E403">
            <v>97.920100000000005</v>
          </cell>
          <cell r="F403">
            <v>4.4545000000000003</v>
          </cell>
          <cell r="G403">
            <v>95.383200000000002</v>
          </cell>
          <cell r="H403">
            <v>4.4035000000000002</v>
          </cell>
          <cell r="J403">
            <v>16.369999999999951</v>
          </cell>
          <cell r="K403">
            <v>3.9500000000000313</v>
          </cell>
          <cell r="L403">
            <v>-12.199999999999989</v>
          </cell>
          <cell r="AK403">
            <v>40073</v>
          </cell>
          <cell r="AL403">
            <v>135.232</v>
          </cell>
          <cell r="AM403">
            <v>106.0408</v>
          </cell>
        </row>
        <row r="404">
          <cell r="B404">
            <v>39343</v>
          </cell>
          <cell r="C404">
            <v>100.14240000000001</v>
          </cell>
          <cell r="D404">
            <v>4.6931000000000003</v>
          </cell>
          <cell r="E404">
            <v>97.750600000000006</v>
          </cell>
          <cell r="F404">
            <v>4.5033000000000003</v>
          </cell>
          <cell r="G404">
            <v>95.311199999999999</v>
          </cell>
          <cell r="H404">
            <v>4.444</v>
          </cell>
          <cell r="J404">
            <v>15.20999999999999</v>
          </cell>
          <cell r="K404">
            <v>2.8300000000000658</v>
          </cell>
          <cell r="L404">
            <v>-12.399999999999967</v>
          </cell>
          <cell r="AK404">
            <v>40074</v>
          </cell>
          <cell r="AL404">
            <v>134.98500000000001</v>
          </cell>
          <cell r="AM404">
            <v>106.6752</v>
          </cell>
        </row>
        <row r="405">
          <cell r="B405">
            <v>39344</v>
          </cell>
          <cell r="C405">
            <v>99.952600000000004</v>
          </cell>
          <cell r="D405">
            <v>4.7205000000000004</v>
          </cell>
          <cell r="E405">
            <v>97.741799999999998</v>
          </cell>
          <cell r="F405">
            <v>4.5061</v>
          </cell>
          <cell r="G405">
            <v>95.328500000000005</v>
          </cell>
          <cell r="H405">
            <v>4.4348000000000001</v>
          </cell>
          <cell r="J405">
            <v>14.449999999999985</v>
          </cell>
          <cell r="K405">
            <v>1.5100000000000335</v>
          </cell>
          <cell r="L405">
            <v>-13.169999999999948</v>
          </cell>
          <cell r="AK405">
            <v>40077</v>
          </cell>
          <cell r="AL405">
            <v>134.90100000000001</v>
          </cell>
          <cell r="AM405">
            <v>108.11790000000001</v>
          </cell>
        </row>
        <row r="406">
          <cell r="B406">
            <v>39345</v>
          </cell>
          <cell r="C406">
            <v>99.656300000000002</v>
          </cell>
          <cell r="D406">
            <v>4.7632000000000003</v>
          </cell>
          <cell r="E406">
            <v>97.619200000000006</v>
          </cell>
          <cell r="F406">
            <v>4.5417000000000005</v>
          </cell>
          <cell r="G406">
            <v>95.278800000000004</v>
          </cell>
          <cell r="H406">
            <v>4.4630999999999998</v>
          </cell>
          <cell r="J406">
            <v>14.320000000000022</v>
          </cell>
          <cell r="K406">
            <v>1.6700000000000159</v>
          </cell>
          <cell r="L406">
            <v>-12.489999999999934</v>
          </cell>
          <cell r="AK406">
            <v>40078</v>
          </cell>
          <cell r="AL406">
            <v>131.15700000000001</v>
          </cell>
          <cell r="AM406">
            <v>105.4419</v>
          </cell>
        </row>
        <row r="407">
          <cell r="B407">
            <v>39346</v>
          </cell>
          <cell r="C407">
            <v>99.5929</v>
          </cell>
          <cell r="D407">
            <v>4.7726000000000006</v>
          </cell>
          <cell r="E407">
            <v>97.637600000000006</v>
          </cell>
          <cell r="F407">
            <v>4.5366</v>
          </cell>
          <cell r="G407">
            <v>95.307100000000005</v>
          </cell>
          <cell r="H407">
            <v>4.4478</v>
          </cell>
          <cell r="J407">
            <v>14.360000000000017</v>
          </cell>
          <cell r="K407">
            <v>1.7599999999999838</v>
          </cell>
          <cell r="L407">
            <v>-12.270000000000003</v>
          </cell>
          <cell r="AK407">
            <v>40079</v>
          </cell>
          <cell r="AL407">
            <v>128.44300000000001</v>
          </cell>
          <cell r="AM407">
            <v>103.0412</v>
          </cell>
        </row>
        <row r="408">
          <cell r="B408">
            <v>39349</v>
          </cell>
          <cell r="C408">
            <v>99.467200000000005</v>
          </cell>
          <cell r="D408">
            <v>4.7914000000000003</v>
          </cell>
          <cell r="E408">
            <v>97.584500000000006</v>
          </cell>
          <cell r="F408">
            <v>4.5527000000000006</v>
          </cell>
          <cell r="G408">
            <v>95.289700000000011</v>
          </cell>
          <cell r="H408">
            <v>4.4591000000000003</v>
          </cell>
          <cell r="J408">
            <v>14.440000000000008</v>
          </cell>
          <cell r="K408">
            <v>1.5700000000000713</v>
          </cell>
          <cell r="L408">
            <v>-12.789999999999946</v>
          </cell>
          <cell r="AK408">
            <v>40080</v>
          </cell>
          <cell r="AL408">
            <v>127.512</v>
          </cell>
          <cell r="AM408">
            <v>101.44</v>
          </cell>
        </row>
        <row r="409">
          <cell r="B409">
            <v>39350</v>
          </cell>
          <cell r="C409">
            <v>99.7042</v>
          </cell>
          <cell r="D409">
            <v>4.7575000000000003</v>
          </cell>
          <cell r="E409">
            <v>97.717700000000008</v>
          </cell>
          <cell r="F409">
            <v>4.5145</v>
          </cell>
          <cell r="G409">
            <v>95.336500000000001</v>
          </cell>
          <cell r="H409">
            <v>4.4333</v>
          </cell>
          <cell r="J409">
            <v>14.250000000000007</v>
          </cell>
          <cell r="K409">
            <v>1.5500000000000291</v>
          </cell>
          <cell r="L409">
            <v>-13.370000000000015</v>
          </cell>
          <cell r="AK409">
            <v>40081</v>
          </cell>
          <cell r="AL409">
            <v>127.455</v>
          </cell>
          <cell r="AM409">
            <v>104.32690000000001</v>
          </cell>
        </row>
        <row r="410">
          <cell r="B410">
            <v>39351</v>
          </cell>
          <cell r="C410">
            <v>99.326800000000006</v>
          </cell>
          <cell r="D410">
            <v>4.8121</v>
          </cell>
          <cell r="E410">
            <v>97.507400000000004</v>
          </cell>
          <cell r="F410">
            <v>4.5756000000000006</v>
          </cell>
          <cell r="G410">
            <v>95.245200000000011</v>
          </cell>
          <cell r="H410">
            <v>4.4853000000000005</v>
          </cell>
          <cell r="J410">
            <v>13.609999999999989</v>
          </cell>
          <cell r="K410">
            <v>0.96000000000007191</v>
          </cell>
          <cell r="L410">
            <v>-13.019999999999943</v>
          </cell>
          <cell r="AK410">
            <v>40084</v>
          </cell>
          <cell r="AL410">
            <v>127.626</v>
          </cell>
          <cell r="AM410">
            <v>101.97190000000001</v>
          </cell>
        </row>
        <row r="411">
          <cell r="B411">
            <v>39352</v>
          </cell>
          <cell r="C411">
            <v>99.362499999999997</v>
          </cell>
          <cell r="D411">
            <v>4.8071999999999999</v>
          </cell>
          <cell r="E411">
            <v>97.494900000000001</v>
          </cell>
          <cell r="F411">
            <v>4.5795000000000003</v>
          </cell>
          <cell r="G411">
            <v>95.221000000000004</v>
          </cell>
          <cell r="H411">
            <v>4.4995000000000003</v>
          </cell>
          <cell r="J411">
            <v>14.119999999999955</v>
          </cell>
          <cell r="K411">
            <v>1.6500000000000625</v>
          </cell>
          <cell r="L411">
            <v>-12.699999999999978</v>
          </cell>
          <cell r="AK411">
            <v>40085</v>
          </cell>
          <cell r="AL411">
            <v>127.489</v>
          </cell>
          <cell r="AM411">
            <v>103.15770000000001</v>
          </cell>
        </row>
        <row r="412">
          <cell r="B412">
            <v>39353</v>
          </cell>
          <cell r="C412">
            <v>99.656400000000005</v>
          </cell>
          <cell r="D412">
            <v>4.7651000000000003</v>
          </cell>
          <cell r="E412">
            <v>97.636700000000005</v>
          </cell>
          <cell r="F412">
            <v>4.5387000000000004</v>
          </cell>
          <cell r="G412">
            <v>95.274500000000003</v>
          </cell>
          <cell r="H412">
            <v>4.4698000000000002</v>
          </cell>
          <cell r="J412">
            <v>14.210000000000012</v>
          </cell>
          <cell r="K412">
            <v>1.9700000000000273</v>
          </cell>
          <cell r="L412">
            <v>-12.919999999999998</v>
          </cell>
          <cell r="AK412">
            <v>40086</v>
          </cell>
          <cell r="AL412">
            <v>127.021</v>
          </cell>
          <cell r="AM412">
            <v>102.69520000000001</v>
          </cell>
        </row>
        <row r="413">
          <cell r="B413">
            <v>39356</v>
          </cell>
          <cell r="C413">
            <v>99.775600000000011</v>
          </cell>
          <cell r="D413">
            <v>4.7494000000000005</v>
          </cell>
          <cell r="E413">
            <v>97.698000000000008</v>
          </cell>
          <cell r="F413">
            <v>4.5270000000000001</v>
          </cell>
          <cell r="G413">
            <v>95.3018</v>
          </cell>
          <cell r="H413">
            <v>4.4578000000000007</v>
          </cell>
          <cell r="J413">
            <v>14.74000000000002</v>
          </cell>
          <cell r="K413">
            <v>2.5999999999999801</v>
          </cell>
          <cell r="L413">
            <v>-13.069999999999915</v>
          </cell>
          <cell r="AK413">
            <v>40087</v>
          </cell>
          <cell r="AL413">
            <v>127.74300000000001</v>
          </cell>
          <cell r="AM413">
            <v>106.35</v>
          </cell>
        </row>
        <row r="414">
          <cell r="B414">
            <v>39357</v>
          </cell>
          <cell r="C414">
            <v>99.797600000000003</v>
          </cell>
          <cell r="D414">
            <v>4.7464000000000004</v>
          </cell>
          <cell r="E414">
            <v>97.69680000000001</v>
          </cell>
          <cell r="F414">
            <v>4.5276000000000005</v>
          </cell>
          <cell r="G414">
            <v>95.29740000000001</v>
          </cell>
          <cell r="H414">
            <v>4.4607000000000001</v>
          </cell>
          <cell r="J414">
            <v>15.240000000000009</v>
          </cell>
          <cell r="K414">
            <v>3.4600000000000186</v>
          </cell>
          <cell r="L414">
            <v>-12.629999999999963</v>
          </cell>
          <cell r="AK414">
            <v>40088</v>
          </cell>
          <cell r="AL414">
            <v>129.98500000000001</v>
          </cell>
          <cell r="AM414">
            <v>112.0746</v>
          </cell>
        </row>
        <row r="415">
          <cell r="B415">
            <v>39358</v>
          </cell>
          <cell r="C415">
            <v>99.704800000000006</v>
          </cell>
          <cell r="D415">
            <v>4.76</v>
          </cell>
          <cell r="E415">
            <v>97.650900000000007</v>
          </cell>
          <cell r="F415">
            <v>4.5409000000000006</v>
          </cell>
          <cell r="G415">
            <v>95.276700000000005</v>
          </cell>
          <cell r="H415">
            <v>4.4724000000000004</v>
          </cell>
          <cell r="J415">
            <v>14.299999999999979</v>
          </cell>
          <cell r="K415">
            <v>2.3900000000000254</v>
          </cell>
          <cell r="L415">
            <v>-12.959999999999994</v>
          </cell>
          <cell r="AK415">
            <v>40091</v>
          </cell>
          <cell r="AL415">
            <v>128.803</v>
          </cell>
          <cell r="AM415">
            <v>108.40330000000002</v>
          </cell>
        </row>
        <row r="416">
          <cell r="B416">
            <v>39359</v>
          </cell>
          <cell r="C416">
            <v>99.999000000000009</v>
          </cell>
          <cell r="D416">
            <v>4.7181000000000006</v>
          </cell>
          <cell r="E416">
            <v>97.799300000000002</v>
          </cell>
          <cell r="F416">
            <v>4.4988999999999999</v>
          </cell>
          <cell r="G416">
            <v>95.341700000000003</v>
          </cell>
          <cell r="H416">
            <v>4.4374000000000002</v>
          </cell>
          <cell r="J416">
            <v>14.610000000000056</v>
          </cell>
          <cell r="K416">
            <v>2.3900000000000254</v>
          </cell>
          <cell r="L416">
            <v>-13.560000000000016</v>
          </cell>
          <cell r="AK416">
            <v>40092</v>
          </cell>
          <cell r="AL416">
            <v>127.18</v>
          </cell>
          <cell r="AM416">
            <v>104.4106</v>
          </cell>
        </row>
        <row r="417">
          <cell r="B417">
            <v>39360</v>
          </cell>
          <cell r="C417">
            <v>99.754600000000011</v>
          </cell>
          <cell r="D417">
            <v>4.7533000000000003</v>
          </cell>
          <cell r="E417">
            <v>97.703900000000004</v>
          </cell>
          <cell r="F417">
            <v>4.5264000000000006</v>
          </cell>
          <cell r="G417">
            <v>95.31880000000001</v>
          </cell>
          <cell r="H417">
            <v>4.4504000000000001</v>
          </cell>
          <cell r="J417">
            <v>14.829999999999988</v>
          </cell>
          <cell r="K417">
            <v>2.5400000000000311</v>
          </cell>
          <cell r="L417">
            <v>-13.059999999999938</v>
          </cell>
          <cell r="AK417">
            <v>40093</v>
          </cell>
          <cell r="AL417">
            <v>128.852</v>
          </cell>
          <cell r="AM417">
            <v>106.17540000000001</v>
          </cell>
        </row>
        <row r="418">
          <cell r="B418">
            <v>39363</v>
          </cell>
          <cell r="C418">
            <v>99.718400000000003</v>
          </cell>
          <cell r="D418">
            <v>4.7591999999999999</v>
          </cell>
          <cell r="E418">
            <v>97.666700000000006</v>
          </cell>
          <cell r="F418">
            <v>4.5377999999999998</v>
          </cell>
          <cell r="G418">
            <v>95.300899999999999</v>
          </cell>
          <cell r="H418">
            <v>4.4615999999999998</v>
          </cell>
          <cell r="J418">
            <v>14.219999999999988</v>
          </cell>
          <cell r="K418">
            <v>2.179999999999982</v>
          </cell>
          <cell r="L418">
            <v>-12.740000000000062</v>
          </cell>
          <cell r="AK418">
            <v>40094</v>
          </cell>
          <cell r="AL418">
            <v>128.01900000000001</v>
          </cell>
          <cell r="AM418">
            <v>105.05670000000001</v>
          </cell>
        </row>
        <row r="419">
          <cell r="B419">
            <v>39364</v>
          </cell>
          <cell r="C419">
            <v>99.958400000000012</v>
          </cell>
          <cell r="D419">
            <v>4.7249999999999996</v>
          </cell>
          <cell r="E419">
            <v>97.746900000000011</v>
          </cell>
          <cell r="F419">
            <v>4.5151000000000003</v>
          </cell>
          <cell r="G419">
            <v>95.332000000000008</v>
          </cell>
          <cell r="H419">
            <v>4.4450000000000003</v>
          </cell>
          <cell r="J419">
            <v>14.499999999999957</v>
          </cell>
          <cell r="K419">
            <v>2.3100000000000342</v>
          </cell>
          <cell r="L419">
            <v>-13.049999999999962</v>
          </cell>
          <cell r="AK419">
            <v>40095</v>
          </cell>
          <cell r="AL419">
            <v>127.837</v>
          </cell>
          <cell r="AM419">
            <v>105.1987</v>
          </cell>
        </row>
        <row r="420">
          <cell r="B420">
            <v>39365</v>
          </cell>
          <cell r="C420">
            <v>99.705600000000004</v>
          </cell>
          <cell r="D420">
            <v>4.7614999999999998</v>
          </cell>
          <cell r="E420">
            <v>97.597499999999997</v>
          </cell>
          <cell r="F420">
            <v>4.5582000000000003</v>
          </cell>
          <cell r="G420">
            <v>95.258400000000009</v>
          </cell>
          <cell r="H420">
            <v>4.4860000000000007</v>
          </cell>
          <cell r="J420">
            <v>14.649999999999963</v>
          </cell>
          <cell r="K420">
            <v>2.7200000000000557</v>
          </cell>
          <cell r="L420">
            <v>-11.749999999999972</v>
          </cell>
          <cell r="AK420">
            <v>40098</v>
          </cell>
          <cell r="AL420">
            <v>127.539</v>
          </cell>
          <cell r="AM420">
            <v>104.78190000000001</v>
          </cell>
        </row>
        <row r="421">
          <cell r="B421">
            <v>39366</v>
          </cell>
          <cell r="C421">
            <v>99.51570000000001</v>
          </cell>
          <cell r="D421">
            <v>4.7891000000000004</v>
          </cell>
          <cell r="E421">
            <v>97.533100000000005</v>
          </cell>
          <cell r="F421">
            <v>4.577</v>
          </cell>
          <cell r="G421">
            <v>95.26100000000001</v>
          </cell>
          <cell r="H421">
            <v>4.4851000000000001</v>
          </cell>
          <cell r="J421">
            <v>13.510000000000044</v>
          </cell>
          <cell r="K421">
            <v>1.7000000000000348</v>
          </cell>
          <cell r="L421">
            <v>-12.789999999999946</v>
          </cell>
          <cell r="AK421">
            <v>40099</v>
          </cell>
          <cell r="AL421">
            <v>127.295</v>
          </cell>
          <cell r="AM421">
            <v>103.91210000000001</v>
          </cell>
        </row>
        <row r="422">
          <cell r="B422">
            <v>39367</v>
          </cell>
          <cell r="C422">
            <v>99.30040000000001</v>
          </cell>
          <cell r="D422">
            <v>4.8205</v>
          </cell>
          <cell r="E422">
            <v>97.386300000000006</v>
          </cell>
          <cell r="F422">
            <v>4.6195000000000004</v>
          </cell>
          <cell r="G422">
            <v>95.20150000000001</v>
          </cell>
          <cell r="H422">
            <v>4.5184000000000006</v>
          </cell>
          <cell r="J422">
            <v>13.450000000000006</v>
          </cell>
          <cell r="K422">
            <v>1.3500000000000512</v>
          </cell>
          <cell r="L422">
            <v>-11.859999999999982</v>
          </cell>
          <cell r="AK422">
            <v>40100</v>
          </cell>
          <cell r="AL422">
            <v>125.59400000000001</v>
          </cell>
          <cell r="AM422">
            <v>101.9598</v>
          </cell>
        </row>
        <row r="423">
          <cell r="B423">
            <v>39370</v>
          </cell>
          <cell r="C423">
            <v>99.191100000000006</v>
          </cell>
          <cell r="D423">
            <v>4.8370000000000006</v>
          </cell>
          <cell r="E423">
            <v>97.294899999999998</v>
          </cell>
          <cell r="F423">
            <v>4.6469000000000005</v>
          </cell>
          <cell r="G423">
            <v>95.142600000000002</v>
          </cell>
          <cell r="H423">
            <v>4.5529000000000002</v>
          </cell>
          <cell r="J423">
            <v>13.700000000000045</v>
          </cell>
          <cell r="K423">
            <v>1.8900000000000361</v>
          </cell>
          <cell r="L423">
            <v>-11.160000000000014</v>
          </cell>
          <cell r="AK423">
            <v>40101</v>
          </cell>
          <cell r="AL423">
            <v>125.883</v>
          </cell>
          <cell r="AM423">
            <v>101.8533</v>
          </cell>
        </row>
        <row r="424">
          <cell r="B424">
            <v>39371</v>
          </cell>
          <cell r="C424">
            <v>99.192599999999999</v>
          </cell>
          <cell r="D424">
            <v>4.8371000000000004</v>
          </cell>
          <cell r="E424">
            <v>97.353700000000003</v>
          </cell>
          <cell r="F424">
            <v>4.6302000000000003</v>
          </cell>
          <cell r="G424">
            <v>95.177900000000008</v>
          </cell>
          <cell r="H424">
            <v>4.5338000000000003</v>
          </cell>
          <cell r="J424">
            <v>13.210000000000033</v>
          </cell>
          <cell r="K424">
            <v>1.1200000000000543</v>
          </cell>
          <cell r="L424">
            <v>-11.819999999999986</v>
          </cell>
          <cell r="AK424">
            <v>40102</v>
          </cell>
          <cell r="AL424">
            <v>126.74900000000001</v>
          </cell>
          <cell r="AM424">
            <v>103.095</v>
          </cell>
        </row>
        <row r="425">
          <cell r="B425">
            <v>39372</v>
          </cell>
          <cell r="C425">
            <v>99.401700000000005</v>
          </cell>
          <cell r="D425">
            <v>4.8071000000000002</v>
          </cell>
          <cell r="E425">
            <v>97.4375</v>
          </cell>
          <cell r="F425">
            <v>4.6063999999999998</v>
          </cell>
          <cell r="G425">
            <v>95.197800000000001</v>
          </cell>
          <cell r="H425">
            <v>4.5232999999999999</v>
          </cell>
          <cell r="J425">
            <v>14.109999999999978</v>
          </cell>
          <cell r="K425">
            <v>2.1399999999999864</v>
          </cell>
          <cell r="L425">
            <v>-11.370000000000058</v>
          </cell>
          <cell r="AK425">
            <v>40105</v>
          </cell>
          <cell r="AL425">
            <v>126.116</v>
          </cell>
          <cell r="AM425">
            <v>103.7869</v>
          </cell>
        </row>
        <row r="426">
          <cell r="B426">
            <v>39373</v>
          </cell>
          <cell r="C426">
            <v>99.813400000000001</v>
          </cell>
          <cell r="D426">
            <v>4.7479000000000005</v>
          </cell>
          <cell r="E426">
            <v>97.660200000000003</v>
          </cell>
          <cell r="F426">
            <v>4.5424000000000007</v>
          </cell>
          <cell r="G426">
            <v>95.286200000000008</v>
          </cell>
          <cell r="H426">
            <v>4.4746000000000006</v>
          </cell>
          <cell r="J426">
            <v>12.890000000000068</v>
          </cell>
          <cell r="K426">
            <v>0.34000000000009578</v>
          </cell>
          <cell r="L426">
            <v>-13.339999999999996</v>
          </cell>
          <cell r="AK426">
            <v>40106</v>
          </cell>
          <cell r="AL426">
            <v>124.06</v>
          </cell>
          <cell r="AM426">
            <v>102.56540000000001</v>
          </cell>
        </row>
        <row r="427">
          <cell r="B427">
            <v>39374</v>
          </cell>
          <cell r="C427">
            <v>100.3604</v>
          </cell>
          <cell r="D427">
            <v>4.6697000000000006</v>
          </cell>
          <cell r="E427">
            <v>97.934400000000011</v>
          </cell>
          <cell r="F427">
            <v>4.4638</v>
          </cell>
          <cell r="G427">
            <v>95.420400000000001</v>
          </cell>
          <cell r="H427">
            <v>4.4004000000000003</v>
          </cell>
          <cell r="J427">
            <v>13.470000000000049</v>
          </cell>
          <cell r="K427">
            <v>1.1800000000000033</v>
          </cell>
          <cell r="L427">
            <v>-13.709999999999933</v>
          </cell>
          <cell r="AK427">
            <v>40107</v>
          </cell>
          <cell r="AL427">
            <v>123.547</v>
          </cell>
          <cell r="AM427">
            <v>101.745</v>
          </cell>
        </row>
        <row r="428">
          <cell r="B428">
            <v>39377</v>
          </cell>
          <cell r="C428">
            <v>100.66600000000001</v>
          </cell>
          <cell r="D428">
            <v>4.6267000000000005</v>
          </cell>
          <cell r="E428">
            <v>98.063100000000006</v>
          </cell>
          <cell r="F428">
            <v>4.4275000000000002</v>
          </cell>
          <cell r="G428">
            <v>95.493700000000004</v>
          </cell>
          <cell r="H428">
            <v>4.3607000000000005</v>
          </cell>
          <cell r="J428">
            <v>13.170000000000037</v>
          </cell>
          <cell r="K428">
            <v>1.0500000000000398</v>
          </cell>
          <cell r="L428">
            <v>-14.029999999999898</v>
          </cell>
          <cell r="AK428">
            <v>40108</v>
          </cell>
          <cell r="AL428">
            <v>123.777</v>
          </cell>
          <cell r="AM428">
            <v>101.7467</v>
          </cell>
        </row>
        <row r="429">
          <cell r="B429">
            <v>39378</v>
          </cell>
          <cell r="C429">
            <v>100.61670000000001</v>
          </cell>
          <cell r="D429">
            <v>4.6339000000000006</v>
          </cell>
          <cell r="E429">
            <v>98.045100000000005</v>
          </cell>
          <cell r="F429">
            <v>4.4329000000000001</v>
          </cell>
          <cell r="G429">
            <v>95.48960000000001</v>
          </cell>
          <cell r="H429">
            <v>4.3634000000000004</v>
          </cell>
          <cell r="J429">
            <v>13.290000000000024</v>
          </cell>
          <cell r="K429">
            <v>1.0900000000000354</v>
          </cell>
          <cell r="L429">
            <v>-13.860000000000028</v>
          </cell>
          <cell r="AK429">
            <v>40109</v>
          </cell>
          <cell r="AL429">
            <v>122.51</v>
          </cell>
          <cell r="AM429">
            <v>100.99940000000001</v>
          </cell>
        </row>
        <row r="430">
          <cell r="B430">
            <v>39379</v>
          </cell>
          <cell r="C430">
            <v>100.92060000000001</v>
          </cell>
          <cell r="D430">
            <v>4.5908000000000007</v>
          </cell>
          <cell r="E430">
            <v>98.218500000000006</v>
          </cell>
          <cell r="F430">
            <v>4.3833000000000002</v>
          </cell>
          <cell r="G430">
            <v>95.585700000000003</v>
          </cell>
          <cell r="H430">
            <v>4.3099999999999996</v>
          </cell>
          <cell r="J430">
            <v>13.280000000000047</v>
          </cell>
          <cell r="K430">
            <v>1.0299999999999976</v>
          </cell>
          <cell r="L430">
            <v>-14.900000000000002</v>
          </cell>
          <cell r="AK430">
            <v>40112</v>
          </cell>
          <cell r="AL430">
            <v>122.428</v>
          </cell>
          <cell r="AM430">
            <v>101.2373</v>
          </cell>
        </row>
        <row r="431">
          <cell r="B431">
            <v>39380</v>
          </cell>
          <cell r="C431">
            <v>100.79010000000001</v>
          </cell>
          <cell r="D431">
            <v>4.6096000000000004</v>
          </cell>
          <cell r="E431">
            <v>98.1768</v>
          </cell>
          <cell r="F431">
            <v>4.3955000000000002</v>
          </cell>
          <cell r="G431">
            <v>95.5732</v>
          </cell>
          <cell r="H431">
            <v>4.3173000000000004</v>
          </cell>
          <cell r="J431">
            <v>13.260000000000005</v>
          </cell>
          <cell r="K431">
            <v>0.75000000000002842</v>
          </cell>
          <cell r="L431">
            <v>-14.569999999999972</v>
          </cell>
          <cell r="AK431">
            <v>40113</v>
          </cell>
          <cell r="AL431">
            <v>122.895</v>
          </cell>
          <cell r="AM431">
            <v>102.33710000000001</v>
          </cell>
        </row>
        <row r="432">
          <cell r="B432">
            <v>39381</v>
          </cell>
          <cell r="C432">
            <v>100.6075</v>
          </cell>
          <cell r="D432">
            <v>4.6358000000000006</v>
          </cell>
          <cell r="E432">
            <v>98.082599999999999</v>
          </cell>
          <cell r="F432">
            <v>4.4228000000000005</v>
          </cell>
          <cell r="G432">
            <v>95.531000000000006</v>
          </cell>
          <cell r="H432">
            <v>4.3413000000000004</v>
          </cell>
          <cell r="J432">
            <v>13.580000000000059</v>
          </cell>
          <cell r="K432">
            <v>1.0800000000000587</v>
          </cell>
          <cell r="L432">
            <v>-13.969999999999949</v>
          </cell>
          <cell r="AK432">
            <v>40114</v>
          </cell>
          <cell r="AL432">
            <v>125.06400000000001</v>
          </cell>
          <cell r="AM432">
            <v>104.77400000000002</v>
          </cell>
        </row>
        <row r="433">
          <cell r="B433">
            <v>39384</v>
          </cell>
          <cell r="C433">
            <v>100.67400000000001</v>
          </cell>
          <cell r="D433">
            <v>4.6269</v>
          </cell>
          <cell r="E433">
            <v>98.085100000000011</v>
          </cell>
          <cell r="F433">
            <v>4.4226000000000001</v>
          </cell>
          <cell r="G433">
            <v>95.525199999999998</v>
          </cell>
          <cell r="H433">
            <v>4.3456000000000001</v>
          </cell>
          <cell r="J433">
            <v>13.490000000000002</v>
          </cell>
          <cell r="K433">
            <v>0.95999999999998309</v>
          </cell>
          <cell r="L433">
            <v>-14.290000000000003</v>
          </cell>
          <cell r="AK433">
            <v>40115</v>
          </cell>
          <cell r="AL433">
            <v>124.37100000000001</v>
          </cell>
          <cell r="AM433">
            <v>106.355</v>
          </cell>
        </row>
        <row r="434">
          <cell r="B434">
            <v>39385</v>
          </cell>
          <cell r="C434">
            <v>100.61360000000001</v>
          </cell>
          <cell r="D434">
            <v>4.6358000000000006</v>
          </cell>
          <cell r="E434">
            <v>98.023700000000005</v>
          </cell>
          <cell r="F434">
            <v>4.4405999999999999</v>
          </cell>
          <cell r="G434">
            <v>95.461100000000002</v>
          </cell>
          <cell r="H434">
            <v>4.3820000000000006</v>
          </cell>
          <cell r="J434">
            <v>13.980000000000015</v>
          </cell>
          <cell r="K434">
            <v>1.359999999999939</v>
          </cell>
          <cell r="L434">
            <v>-13.399999999999945</v>
          </cell>
          <cell r="AK434">
            <v>40116</v>
          </cell>
          <cell r="AL434">
            <v>123.922</v>
          </cell>
          <cell r="AM434">
            <v>106.3306</v>
          </cell>
        </row>
        <row r="435">
          <cell r="B435">
            <v>39386</v>
          </cell>
          <cell r="C435">
            <v>100.21900000000001</v>
          </cell>
          <cell r="D435">
            <v>4.6924999999999999</v>
          </cell>
          <cell r="E435">
            <v>97.779499999999999</v>
          </cell>
          <cell r="F435">
            <v>4.5114999999999998</v>
          </cell>
          <cell r="G435">
            <v>95.338700000000003</v>
          </cell>
          <cell r="H435">
            <v>4.4516</v>
          </cell>
          <cell r="J435">
            <v>13.549999999999951</v>
          </cell>
          <cell r="K435">
            <v>0.95000000000000639</v>
          </cell>
          <cell r="L435">
            <v>-12.239999999999984</v>
          </cell>
          <cell r="AK435">
            <v>40119</v>
          </cell>
          <cell r="AL435">
            <v>124.545</v>
          </cell>
          <cell r="AM435">
            <v>107.9821</v>
          </cell>
        </row>
        <row r="436">
          <cell r="B436">
            <v>39387</v>
          </cell>
          <cell r="C436">
            <v>100.36800000000001</v>
          </cell>
          <cell r="D436">
            <v>4.6692999999999998</v>
          </cell>
          <cell r="E436">
            <v>97.894300000000001</v>
          </cell>
          <cell r="F436">
            <v>4.4771999999999998</v>
          </cell>
          <cell r="G436">
            <v>95.384600000000006</v>
          </cell>
          <cell r="H436">
            <v>4.4272999999999998</v>
          </cell>
          <cell r="J436">
            <v>13.129999999999953</v>
          </cell>
          <cell r="K436">
            <v>0.31999999999996476</v>
          </cell>
          <cell r="L436">
            <v>-13.170000000000037</v>
          </cell>
          <cell r="AK436">
            <v>40120</v>
          </cell>
          <cell r="AL436">
            <v>126.09</v>
          </cell>
          <cell r="AM436">
            <v>109.55710000000001</v>
          </cell>
        </row>
        <row r="437">
          <cell r="B437">
            <v>39388</v>
          </cell>
          <cell r="C437">
            <v>100.5065</v>
          </cell>
          <cell r="D437">
            <v>4.6497000000000002</v>
          </cell>
          <cell r="E437">
            <v>97.982100000000003</v>
          </cell>
          <cell r="F437">
            <v>4.4524999999999997</v>
          </cell>
          <cell r="G437">
            <v>95.432600000000008</v>
          </cell>
          <cell r="H437">
            <v>4.4014000000000006</v>
          </cell>
          <cell r="J437">
            <v>13.870000000000005</v>
          </cell>
          <cell r="K437">
            <v>1.3499999999999623</v>
          </cell>
          <cell r="L437">
            <v>-12.559999999999949</v>
          </cell>
          <cell r="AK437">
            <v>40121</v>
          </cell>
          <cell r="AL437">
            <v>125.416</v>
          </cell>
          <cell r="AM437">
            <v>108.23</v>
          </cell>
        </row>
        <row r="438">
          <cell r="B438">
            <v>39391</v>
          </cell>
          <cell r="C438">
            <v>100.4748</v>
          </cell>
          <cell r="D438">
            <v>4.6547999999999998</v>
          </cell>
          <cell r="E438">
            <v>97.988900000000001</v>
          </cell>
          <cell r="F438">
            <v>4.4512999999999998</v>
          </cell>
          <cell r="G438">
            <v>95.4392</v>
          </cell>
          <cell r="H438">
            <v>4.3988000000000005</v>
          </cell>
          <cell r="J438">
            <v>13.879999999999981</v>
          </cell>
          <cell r="K438">
            <v>0.72999999999998622</v>
          </cell>
          <cell r="L438">
            <v>-13.119999999999976</v>
          </cell>
          <cell r="AK438">
            <v>40122</v>
          </cell>
          <cell r="AL438">
            <v>124.947</v>
          </cell>
          <cell r="AM438">
            <v>109.00540000000001</v>
          </cell>
        </row>
        <row r="439">
          <cell r="B439">
            <v>39392</v>
          </cell>
          <cell r="C439">
            <v>100.429</v>
          </cell>
          <cell r="D439">
            <v>4.6616</v>
          </cell>
          <cell r="E439">
            <v>97.94980000000001</v>
          </cell>
          <cell r="F439">
            <v>4.4626000000000001</v>
          </cell>
          <cell r="G439">
            <v>95.414600000000007</v>
          </cell>
          <cell r="H439">
            <v>4.4127999999999998</v>
          </cell>
          <cell r="J439">
            <v>14.060000000000006</v>
          </cell>
          <cell r="K439">
            <v>1.0600000000000165</v>
          </cell>
          <cell r="L439">
            <v>-12.420000000000098</v>
          </cell>
          <cell r="AK439">
            <v>40123</v>
          </cell>
          <cell r="AL439">
            <v>125.08800000000001</v>
          </cell>
          <cell r="AM439">
            <v>108.83150000000001</v>
          </cell>
        </row>
        <row r="440">
          <cell r="B440">
            <v>39393</v>
          </cell>
          <cell r="C440">
            <v>100.65960000000001</v>
          </cell>
          <cell r="D440">
            <v>4.6288</v>
          </cell>
          <cell r="E440">
            <v>98.102200000000011</v>
          </cell>
          <cell r="F440">
            <v>4.4195000000000002</v>
          </cell>
          <cell r="G440">
            <v>95.493099999999998</v>
          </cell>
          <cell r="H440">
            <v>4.3698000000000006</v>
          </cell>
          <cell r="J440">
            <v>14.480000000000004</v>
          </cell>
          <cell r="K440">
            <v>1.5500000000000291</v>
          </cell>
          <cell r="L440">
            <v>-12.869999999999937</v>
          </cell>
          <cell r="AK440">
            <v>40126</v>
          </cell>
          <cell r="AL440">
            <v>124.658</v>
          </cell>
          <cell r="AM440">
            <v>107.69650000000001</v>
          </cell>
        </row>
        <row r="441">
          <cell r="B441">
            <v>39394</v>
          </cell>
          <cell r="C441">
            <v>100.66680000000001</v>
          </cell>
          <cell r="D441">
            <v>4.6279000000000003</v>
          </cell>
          <cell r="E441">
            <v>98.196100000000001</v>
          </cell>
          <cell r="F441">
            <v>4.3929999999999998</v>
          </cell>
          <cell r="G441">
            <v>95.571899999999999</v>
          </cell>
          <cell r="H441">
            <v>4.3266</v>
          </cell>
          <cell r="J441">
            <v>15.990000000000038</v>
          </cell>
          <cell r="K441">
            <v>2.2999999999999687</v>
          </cell>
          <cell r="L441">
            <v>-13.239999999999963</v>
          </cell>
          <cell r="AK441">
            <v>40127</v>
          </cell>
          <cell r="AL441">
            <v>124.467</v>
          </cell>
          <cell r="AM441">
            <v>106.986</v>
          </cell>
        </row>
        <row r="442">
          <cell r="B442">
            <v>39395</v>
          </cell>
          <cell r="C442">
            <v>100.9225</v>
          </cell>
          <cell r="D442">
            <v>4.5914999999999999</v>
          </cell>
          <cell r="E442">
            <v>98.345200000000006</v>
          </cell>
          <cell r="F442">
            <v>4.3508000000000004</v>
          </cell>
          <cell r="G442">
            <v>95.649200000000008</v>
          </cell>
          <cell r="H442">
            <v>4.2842000000000002</v>
          </cell>
          <cell r="J442">
            <v>16.449999999999942</v>
          </cell>
          <cell r="K442">
            <v>3.279999999999994</v>
          </cell>
          <cell r="L442">
            <v>-13.379999999999992</v>
          </cell>
          <cell r="AK442">
            <v>40128</v>
          </cell>
          <cell r="AL442">
            <v>123.94200000000001</v>
          </cell>
          <cell r="AM442">
            <v>107.0673</v>
          </cell>
        </row>
        <row r="443">
          <cell r="B443">
            <v>39398</v>
          </cell>
          <cell r="C443">
            <v>100.82440000000001</v>
          </cell>
          <cell r="D443">
            <v>4.6059999999999999</v>
          </cell>
          <cell r="E443">
            <v>98.319900000000004</v>
          </cell>
          <cell r="F443">
            <v>4.3585000000000003</v>
          </cell>
          <cell r="G443">
            <v>95.637500000000003</v>
          </cell>
          <cell r="H443">
            <v>4.2913000000000006</v>
          </cell>
          <cell r="J443">
            <v>16.599999999999948</v>
          </cell>
          <cell r="K443">
            <v>2.4499999999999744</v>
          </cell>
          <cell r="L443">
            <v>-13.669999999999938</v>
          </cell>
          <cell r="AK443">
            <v>40129</v>
          </cell>
          <cell r="AL443">
            <v>124.11499999999999</v>
          </cell>
          <cell r="AM443">
            <v>108.36670000000001</v>
          </cell>
        </row>
        <row r="444">
          <cell r="B444">
            <v>39399</v>
          </cell>
          <cell r="C444">
            <v>100.6828</v>
          </cell>
          <cell r="D444">
            <v>4.6264000000000003</v>
          </cell>
          <cell r="E444">
            <v>98.246300000000005</v>
          </cell>
          <cell r="F444">
            <v>4.3795999999999999</v>
          </cell>
          <cell r="G444">
            <v>95.611500000000007</v>
          </cell>
          <cell r="H444">
            <v>4.3059000000000003</v>
          </cell>
          <cell r="J444">
            <v>16.739999999999977</v>
          </cell>
          <cell r="K444">
            <v>2.7599999999999625</v>
          </cell>
          <cell r="L444">
            <v>-13.210000000000033</v>
          </cell>
          <cell r="AK444">
            <v>40130</v>
          </cell>
          <cell r="AL444">
            <v>124.256</v>
          </cell>
          <cell r="AM444">
            <v>108.4894</v>
          </cell>
        </row>
        <row r="445">
          <cell r="B445">
            <v>39400</v>
          </cell>
          <cell r="C445">
            <v>100.51910000000001</v>
          </cell>
          <cell r="D445">
            <v>4.6501000000000001</v>
          </cell>
          <cell r="E445">
            <v>98.135400000000004</v>
          </cell>
          <cell r="F445">
            <v>4.4115000000000002</v>
          </cell>
          <cell r="G445">
            <v>95.556300000000007</v>
          </cell>
          <cell r="H445">
            <v>4.3370000000000006</v>
          </cell>
          <cell r="J445">
            <v>16.50999999999998</v>
          </cell>
          <cell r="K445">
            <v>2.3500000000000298</v>
          </cell>
          <cell r="L445">
            <v>-12.699999999999978</v>
          </cell>
          <cell r="AK445">
            <v>40133</v>
          </cell>
          <cell r="AL445">
            <v>124.773</v>
          </cell>
          <cell r="AM445">
            <v>107.71940000000001</v>
          </cell>
        </row>
        <row r="446">
          <cell r="B446">
            <v>39401</v>
          </cell>
          <cell r="C446">
            <v>100.611</v>
          </cell>
          <cell r="D446">
            <v>4.6371000000000002</v>
          </cell>
          <cell r="E446">
            <v>98.23060000000001</v>
          </cell>
          <cell r="F446">
            <v>4.3845000000000001</v>
          </cell>
          <cell r="G446">
            <v>95.591999999999999</v>
          </cell>
          <cell r="H446">
            <v>4.3173000000000004</v>
          </cell>
          <cell r="J446">
            <v>16.710000000000047</v>
          </cell>
          <cell r="K446">
            <v>2.4499999999999744</v>
          </cell>
          <cell r="L446">
            <v>-13.269999999999982</v>
          </cell>
          <cell r="AK446">
            <v>40134</v>
          </cell>
          <cell r="AL446">
            <v>126.018</v>
          </cell>
          <cell r="AM446">
            <v>111.13520000000001</v>
          </cell>
        </row>
        <row r="447">
          <cell r="B447">
            <v>39402</v>
          </cell>
          <cell r="C447">
            <v>100.61410000000001</v>
          </cell>
          <cell r="D447">
            <v>4.6368</v>
          </cell>
          <cell r="E447">
            <v>98.27600000000001</v>
          </cell>
          <cell r="F447">
            <v>4.3717000000000006</v>
          </cell>
          <cell r="G447">
            <v>95.610700000000008</v>
          </cell>
          <cell r="H447">
            <v>4.3071999999999999</v>
          </cell>
          <cell r="J447">
            <v>17.279999999999962</v>
          </cell>
          <cell r="K447">
            <v>2.770000000000028</v>
          </cell>
          <cell r="L447">
            <v>-13.129999999999953</v>
          </cell>
          <cell r="AK447">
            <v>40135</v>
          </cell>
          <cell r="AL447">
            <v>126.75</v>
          </cell>
          <cell r="AM447">
            <v>113.56330000000001</v>
          </cell>
        </row>
        <row r="448">
          <cell r="B448">
            <v>39405</v>
          </cell>
          <cell r="C448">
            <v>100.88510000000001</v>
          </cell>
          <cell r="D448">
            <v>4.5986000000000002</v>
          </cell>
          <cell r="E448">
            <v>98.409100000000009</v>
          </cell>
          <cell r="F448">
            <v>4.3342000000000001</v>
          </cell>
          <cell r="G448">
            <v>95.652200000000008</v>
          </cell>
          <cell r="H448">
            <v>4.2847</v>
          </cell>
          <cell r="J448">
            <v>17.660000000000053</v>
          </cell>
          <cell r="K448">
            <v>3.1200000000000117</v>
          </cell>
          <cell r="L448">
            <v>-13.680000000000003</v>
          </cell>
          <cell r="AK448">
            <v>40136</v>
          </cell>
          <cell r="AL448">
            <v>129.511</v>
          </cell>
          <cell r="AM448">
            <v>115.52830000000002</v>
          </cell>
        </row>
        <row r="449">
          <cell r="B449">
            <v>39406</v>
          </cell>
          <cell r="C449">
            <v>100.56920000000001</v>
          </cell>
          <cell r="D449">
            <v>4.6440000000000001</v>
          </cell>
          <cell r="E449">
            <v>98.248699999999999</v>
          </cell>
          <cell r="F449">
            <v>4.3802000000000003</v>
          </cell>
          <cell r="G449">
            <v>95.594400000000007</v>
          </cell>
          <cell r="H449">
            <v>4.3173000000000004</v>
          </cell>
          <cell r="J449">
            <v>18.100000000000005</v>
          </cell>
          <cell r="K449">
            <v>3.1200000000000117</v>
          </cell>
          <cell r="L449">
            <v>-13.22000000000001</v>
          </cell>
          <cell r="AK449">
            <v>40137</v>
          </cell>
          <cell r="AL449">
            <v>133.12200000000001</v>
          </cell>
          <cell r="AM449">
            <v>119.00670000000001</v>
          </cell>
        </row>
        <row r="450">
          <cell r="B450">
            <v>39407</v>
          </cell>
          <cell r="C450">
            <v>100.6919</v>
          </cell>
          <cell r="D450">
            <v>4.6264000000000003</v>
          </cell>
          <cell r="E450">
            <v>98.367400000000004</v>
          </cell>
          <cell r="F450">
            <v>4.3464</v>
          </cell>
          <cell r="G450">
            <v>95.664700000000011</v>
          </cell>
          <cell r="H450">
            <v>4.2781000000000002</v>
          </cell>
          <cell r="J450">
            <v>21.240000000000059</v>
          </cell>
          <cell r="K450">
            <v>5.740000000000034</v>
          </cell>
          <cell r="L450">
            <v>-12.040000000000006</v>
          </cell>
          <cell r="AK450">
            <v>40140</v>
          </cell>
          <cell r="AL450">
            <v>132.197</v>
          </cell>
          <cell r="AM450">
            <v>118.82350000000001</v>
          </cell>
        </row>
        <row r="451">
          <cell r="B451">
            <v>39408</v>
          </cell>
          <cell r="C451">
            <v>100.6897</v>
          </cell>
          <cell r="D451">
            <v>4.6269</v>
          </cell>
          <cell r="E451">
            <v>98.368800000000007</v>
          </cell>
          <cell r="F451">
            <v>4.3462000000000005</v>
          </cell>
          <cell r="G451">
            <v>95.665599999999998</v>
          </cell>
          <cell r="H451">
            <v>4.2778999999999998</v>
          </cell>
          <cell r="J451">
            <v>20.789999999999953</v>
          </cell>
          <cell r="K451">
            <v>5.2200000000000024</v>
          </cell>
          <cell r="L451">
            <v>-12.760000000000016</v>
          </cell>
          <cell r="AK451">
            <v>40141</v>
          </cell>
          <cell r="AL451">
            <v>135.072</v>
          </cell>
          <cell r="AM451">
            <v>121.78290000000001</v>
          </cell>
        </row>
        <row r="452">
          <cell r="B452">
            <v>39409</v>
          </cell>
          <cell r="C452">
            <v>100.5402</v>
          </cell>
          <cell r="D452">
            <v>4.6485000000000003</v>
          </cell>
          <cell r="E452">
            <v>98.29140000000001</v>
          </cell>
          <cell r="F452">
            <v>4.3685</v>
          </cell>
          <cell r="G452">
            <v>95.627700000000004</v>
          </cell>
          <cell r="H452">
            <v>4.2994000000000003</v>
          </cell>
          <cell r="J452">
            <v>21.050000000000058</v>
          </cell>
          <cell r="K452">
            <v>4.9500000000000099</v>
          </cell>
          <cell r="L452">
            <v>-12.759999999999927</v>
          </cell>
          <cell r="AK452">
            <v>40142</v>
          </cell>
          <cell r="AL452">
            <v>135.988</v>
          </cell>
          <cell r="AM452">
            <v>121.13500000000001</v>
          </cell>
        </row>
        <row r="453">
          <cell r="B453">
            <v>39412</v>
          </cell>
          <cell r="C453">
            <v>100.5284</v>
          </cell>
          <cell r="D453">
            <v>4.6508000000000003</v>
          </cell>
          <cell r="E453">
            <v>98.296800000000005</v>
          </cell>
          <cell r="F453">
            <v>4.3674999999999997</v>
          </cell>
          <cell r="G453">
            <v>95.635800000000003</v>
          </cell>
          <cell r="H453">
            <v>4.2956000000000003</v>
          </cell>
          <cell r="J453">
            <v>20.88000000000001</v>
          </cell>
          <cell r="K453">
            <v>5.0499999999999545</v>
          </cell>
          <cell r="L453">
            <v>-13.089999999999957</v>
          </cell>
          <cell r="AK453">
            <v>40143</v>
          </cell>
          <cell r="AL453">
            <v>137.268</v>
          </cell>
          <cell r="AM453">
            <v>122.49520000000001</v>
          </cell>
        </row>
        <row r="454">
          <cell r="B454">
            <v>39413</v>
          </cell>
          <cell r="C454">
            <v>100.42190000000001</v>
          </cell>
          <cell r="D454">
            <v>4.6663000000000006</v>
          </cell>
          <cell r="E454">
            <v>98.257499999999993</v>
          </cell>
          <cell r="F454">
            <v>4.3790000000000004</v>
          </cell>
          <cell r="G454">
            <v>95.619700000000009</v>
          </cell>
          <cell r="H454">
            <v>4.3049999999999997</v>
          </cell>
          <cell r="J454">
            <v>21.730000000000071</v>
          </cell>
          <cell r="K454">
            <v>5.600000000000005</v>
          </cell>
          <cell r="L454">
            <v>-12.850000000000072</v>
          </cell>
          <cell r="AK454">
            <v>40144</v>
          </cell>
          <cell r="AL454">
            <v>142.64099999999999</v>
          </cell>
          <cell r="AM454">
            <v>129.46</v>
          </cell>
        </row>
        <row r="455">
          <cell r="B455">
            <v>39414</v>
          </cell>
          <cell r="C455">
            <v>99.994900000000001</v>
          </cell>
          <cell r="D455">
            <v>4.7281000000000004</v>
          </cell>
          <cell r="E455">
            <v>98.045400000000001</v>
          </cell>
          <cell r="F455">
            <v>4.4403000000000006</v>
          </cell>
          <cell r="G455">
            <v>95.520499999999998</v>
          </cell>
          <cell r="H455">
            <v>4.3614000000000006</v>
          </cell>
          <cell r="J455">
            <v>21.310000000000073</v>
          </cell>
          <cell r="K455">
            <v>5.1300000000000345</v>
          </cell>
          <cell r="L455">
            <v>-12.409999999999943</v>
          </cell>
          <cell r="AK455">
            <v>40147</v>
          </cell>
          <cell r="AL455">
            <v>143.685</v>
          </cell>
          <cell r="AM455">
            <v>128.25460000000001</v>
          </cell>
        </row>
        <row r="456">
          <cell r="B456">
            <v>39415</v>
          </cell>
          <cell r="C456">
            <v>100.32780000000001</v>
          </cell>
          <cell r="D456">
            <v>4.6802999999999999</v>
          </cell>
          <cell r="E456">
            <v>98.184300000000007</v>
          </cell>
          <cell r="F456">
            <v>4.4005000000000001</v>
          </cell>
          <cell r="G456">
            <v>95.550899999999999</v>
          </cell>
          <cell r="H456">
            <v>4.3445</v>
          </cell>
          <cell r="J456">
            <v>21.629999999999949</v>
          </cell>
          <cell r="K456">
            <v>5.4499999999999993</v>
          </cell>
          <cell r="L456">
            <v>-13.149999999999995</v>
          </cell>
          <cell r="AK456">
            <v>40148</v>
          </cell>
          <cell r="AL456">
            <v>142.494</v>
          </cell>
          <cell r="AM456">
            <v>126.25520000000002</v>
          </cell>
        </row>
        <row r="457">
          <cell r="B457">
            <v>39416</v>
          </cell>
          <cell r="C457">
            <v>100.02200000000001</v>
          </cell>
          <cell r="D457">
            <v>4.7246000000000006</v>
          </cell>
          <cell r="E457">
            <v>98.041499999999999</v>
          </cell>
          <cell r="F457">
            <v>4.4419000000000004</v>
          </cell>
          <cell r="G457">
            <v>95.485200000000006</v>
          </cell>
          <cell r="H457">
            <v>4.3822000000000001</v>
          </cell>
          <cell r="J457">
            <v>21.460000000000079</v>
          </cell>
          <cell r="K457">
            <v>5.1900000000000723</v>
          </cell>
          <cell r="L457">
            <v>-13.33000000000002</v>
          </cell>
          <cell r="AK457">
            <v>40149</v>
          </cell>
          <cell r="AL457">
            <v>140.929</v>
          </cell>
          <cell r="AM457">
            <v>123.79560000000001</v>
          </cell>
        </row>
        <row r="458">
          <cell r="B458">
            <v>39419</v>
          </cell>
          <cell r="C458">
            <v>100.31880000000001</v>
          </cell>
          <cell r="D458">
            <v>4.6802999999999999</v>
          </cell>
          <cell r="E458">
            <v>98.184600000000003</v>
          </cell>
          <cell r="F458">
            <v>4.4028</v>
          </cell>
          <cell r="G458">
            <v>95.518300000000011</v>
          </cell>
          <cell r="H458">
            <v>4.3658999999999999</v>
          </cell>
          <cell r="J458">
            <v>21.629999999999949</v>
          </cell>
          <cell r="K458">
            <v>5.3799999999999848</v>
          </cell>
          <cell r="L458">
            <v>-12.860000000000049</v>
          </cell>
          <cell r="AK458">
            <v>40150</v>
          </cell>
          <cell r="AL458">
            <v>140.929</v>
          </cell>
          <cell r="AM458">
            <v>121.78690000000002</v>
          </cell>
        </row>
        <row r="459">
          <cell r="B459">
            <v>39420</v>
          </cell>
          <cell r="C459">
            <v>100.58380000000001</v>
          </cell>
          <cell r="D459">
            <v>4.6425999999999998</v>
          </cell>
          <cell r="E459">
            <v>98.321300000000008</v>
          </cell>
          <cell r="F459">
            <v>4.3639999999999999</v>
          </cell>
          <cell r="G459">
            <v>95.575500000000005</v>
          </cell>
          <cell r="H459">
            <v>4.3348000000000004</v>
          </cell>
          <cell r="J459">
            <v>21.359999999999957</v>
          </cell>
          <cell r="K459">
            <v>5.400000000000027</v>
          </cell>
          <cell r="L459">
            <v>-14.119999999999955</v>
          </cell>
          <cell r="AK459">
            <v>40151</v>
          </cell>
          <cell r="AL459">
            <v>140.929</v>
          </cell>
          <cell r="AM459">
            <v>118.70980000000002</v>
          </cell>
        </row>
        <row r="460">
          <cell r="B460">
            <v>39421</v>
          </cell>
          <cell r="C460">
            <v>100.53320000000001</v>
          </cell>
          <cell r="D460">
            <v>4.6500000000000004</v>
          </cell>
          <cell r="E460">
            <v>98.279499999999999</v>
          </cell>
          <cell r="F460">
            <v>4.3761000000000001</v>
          </cell>
          <cell r="G460">
            <v>95.558700000000002</v>
          </cell>
          <cell r="H460">
            <v>4.3443000000000005</v>
          </cell>
          <cell r="J460">
            <v>21.500000000000075</v>
          </cell>
          <cell r="K460">
            <v>5.5100000000000371</v>
          </cell>
          <cell r="L460">
            <v>-14.470000000000027</v>
          </cell>
          <cell r="AK460">
            <v>40154</v>
          </cell>
          <cell r="AL460">
            <v>137.58099999999999</v>
          </cell>
          <cell r="AM460">
            <v>119.6542</v>
          </cell>
        </row>
        <row r="461">
          <cell r="B461">
            <v>39422</v>
          </cell>
          <cell r="C461">
            <v>100.42620000000001</v>
          </cell>
          <cell r="D461">
            <v>4.6655000000000006</v>
          </cell>
          <cell r="E461">
            <v>98.2303</v>
          </cell>
          <cell r="F461">
            <v>4.3902999999999999</v>
          </cell>
          <cell r="G461">
            <v>95.51870000000001</v>
          </cell>
          <cell r="H461">
            <v>4.3666</v>
          </cell>
          <cell r="J461">
            <v>22.050000000000036</v>
          </cell>
          <cell r="K461">
            <v>5.9299999999999464</v>
          </cell>
          <cell r="L461">
            <v>-13.640000000000008</v>
          </cell>
          <cell r="AK461">
            <v>40155</v>
          </cell>
          <cell r="AL461">
            <v>137.37899999999999</v>
          </cell>
          <cell r="AM461">
            <v>119.62330000000001</v>
          </cell>
        </row>
        <row r="462">
          <cell r="B462">
            <v>39423</v>
          </cell>
          <cell r="C462">
            <v>99.761400000000009</v>
          </cell>
          <cell r="D462">
            <v>4.7614999999999998</v>
          </cell>
          <cell r="E462">
            <v>97.842200000000005</v>
          </cell>
          <cell r="F462">
            <v>4.5018000000000002</v>
          </cell>
          <cell r="G462">
            <v>95.327800000000011</v>
          </cell>
          <cell r="H462">
            <v>4.4725999999999999</v>
          </cell>
          <cell r="J462">
            <v>21.649999999999991</v>
          </cell>
          <cell r="K462">
            <v>5.2800000000000402</v>
          </cell>
          <cell r="L462">
            <v>-13.390000000000057</v>
          </cell>
          <cell r="AK462">
            <v>40156</v>
          </cell>
          <cell r="AL462">
            <v>138.887</v>
          </cell>
          <cell r="AM462">
            <v>120.87190000000001</v>
          </cell>
        </row>
        <row r="463">
          <cell r="B463">
            <v>39426</v>
          </cell>
          <cell r="C463">
            <v>99.409300000000002</v>
          </cell>
          <cell r="D463">
            <v>4.8132999999999999</v>
          </cell>
          <cell r="E463">
            <v>97.619399999999999</v>
          </cell>
          <cell r="F463">
            <v>4.5669000000000004</v>
          </cell>
          <cell r="G463">
            <v>95.211800000000011</v>
          </cell>
          <cell r="H463">
            <v>4.5386000000000006</v>
          </cell>
          <cell r="J463">
            <v>21.330000000000027</v>
          </cell>
          <cell r="K463">
            <v>5.1900000000000723</v>
          </cell>
          <cell r="L463">
            <v>-12.789999999999946</v>
          </cell>
          <cell r="AK463">
            <v>40157</v>
          </cell>
          <cell r="AL463">
            <v>139.27000000000001</v>
          </cell>
          <cell r="AM463">
            <v>122.06960000000001</v>
          </cell>
        </row>
        <row r="464">
          <cell r="B464">
            <v>39427</v>
          </cell>
          <cell r="C464">
            <v>99.515000000000001</v>
          </cell>
          <cell r="D464">
            <v>4.7982000000000005</v>
          </cell>
          <cell r="E464">
            <v>97.682600000000008</v>
          </cell>
          <cell r="F464">
            <v>4.5489000000000006</v>
          </cell>
          <cell r="G464">
            <v>95.227100000000007</v>
          </cell>
          <cell r="H464">
            <v>4.5306000000000006</v>
          </cell>
          <cell r="J464">
            <v>21.720000000000006</v>
          </cell>
          <cell r="K464">
            <v>5.4900000000000837</v>
          </cell>
          <cell r="L464">
            <v>-12.939999999999952</v>
          </cell>
          <cell r="AK464">
            <v>40158</v>
          </cell>
          <cell r="AL464">
            <v>139.661</v>
          </cell>
          <cell r="AM464">
            <v>121.08080000000001</v>
          </cell>
        </row>
        <row r="465">
          <cell r="B465">
            <v>39428</v>
          </cell>
          <cell r="C465">
            <v>99.098800000000011</v>
          </cell>
          <cell r="D465">
            <v>4.859</v>
          </cell>
          <cell r="E465">
            <v>97.479300000000009</v>
          </cell>
          <cell r="F465">
            <v>4.6081000000000003</v>
          </cell>
          <cell r="G465">
            <v>95.141100000000009</v>
          </cell>
          <cell r="H465">
            <v>4.5792999999999999</v>
          </cell>
          <cell r="J465">
            <v>21.699999999999964</v>
          </cell>
          <cell r="K465">
            <v>5.6099999999999817</v>
          </cell>
          <cell r="L465">
            <v>-12.670000000000048</v>
          </cell>
          <cell r="AK465">
            <v>40161</v>
          </cell>
          <cell r="AL465">
            <v>139.14500000000001</v>
          </cell>
          <cell r="AM465">
            <v>119.03810000000001</v>
          </cell>
        </row>
        <row r="466">
          <cell r="B466">
            <v>39429</v>
          </cell>
          <cell r="C466">
            <v>99.190300000000008</v>
          </cell>
          <cell r="D466">
            <v>4.8459000000000003</v>
          </cell>
          <cell r="E466">
            <v>97.489800000000002</v>
          </cell>
          <cell r="F466">
            <v>4.6054000000000004</v>
          </cell>
          <cell r="G466">
            <v>95.118900000000011</v>
          </cell>
          <cell r="H466">
            <v>4.5924000000000005</v>
          </cell>
          <cell r="J466">
            <v>21.090000000000053</v>
          </cell>
          <cell r="K466">
            <v>5.0400000000000666</v>
          </cell>
          <cell r="L466">
            <v>-12.05999999999996</v>
          </cell>
          <cell r="AK466">
            <v>40162</v>
          </cell>
          <cell r="AL466">
            <v>138.846</v>
          </cell>
          <cell r="AM466">
            <v>119.92290000000001</v>
          </cell>
        </row>
        <row r="467">
          <cell r="B467">
            <v>39430</v>
          </cell>
          <cell r="C467">
            <v>98.95150000000001</v>
          </cell>
          <cell r="D467">
            <v>4.8811</v>
          </cell>
          <cell r="E467">
            <v>97.367500000000007</v>
          </cell>
          <cell r="F467">
            <v>4.6412000000000004</v>
          </cell>
          <cell r="G467">
            <v>95.064300000000003</v>
          </cell>
          <cell r="H467">
            <v>4.6236000000000006</v>
          </cell>
          <cell r="J467">
            <v>21.410000000000018</v>
          </cell>
          <cell r="K467">
            <v>5.0200000000000244</v>
          </cell>
          <cell r="L467">
            <v>-11.889999999999912</v>
          </cell>
          <cell r="AK467">
            <v>40163</v>
          </cell>
          <cell r="AL467">
            <v>138.76499999999999</v>
          </cell>
          <cell r="AM467">
            <v>120.53210000000001</v>
          </cell>
        </row>
        <row r="468">
          <cell r="B468">
            <v>39433</v>
          </cell>
          <cell r="C468">
            <v>99.064000000000007</v>
          </cell>
          <cell r="D468">
            <v>4.8654000000000002</v>
          </cell>
          <cell r="E468">
            <v>97.405900000000003</v>
          </cell>
          <cell r="F468">
            <v>4.6311</v>
          </cell>
          <cell r="G468">
            <v>95.092100000000002</v>
          </cell>
          <cell r="H468">
            <v>4.6100000000000003</v>
          </cell>
          <cell r="J468">
            <v>21.640000000000015</v>
          </cell>
          <cell r="K468">
            <v>5.3099999999999703</v>
          </cell>
          <cell r="L468">
            <v>-12.000000000000011</v>
          </cell>
          <cell r="AK468">
            <v>40164</v>
          </cell>
          <cell r="AL468">
            <v>139.304</v>
          </cell>
          <cell r="AM468">
            <v>120.39420000000001</v>
          </cell>
        </row>
        <row r="469">
          <cell r="B469">
            <v>39434</v>
          </cell>
          <cell r="C469">
            <v>99.2166</v>
          </cell>
          <cell r="D469">
            <v>4.8433999999999999</v>
          </cell>
          <cell r="E469">
            <v>97.492500000000007</v>
          </cell>
          <cell r="F469">
            <v>4.6062000000000003</v>
          </cell>
          <cell r="G469">
            <v>95.147499999999994</v>
          </cell>
          <cell r="H469">
            <v>4.5794000000000006</v>
          </cell>
          <cell r="J469">
            <v>21.23999999999997</v>
          </cell>
          <cell r="K469">
            <v>4.8200000000000465</v>
          </cell>
          <cell r="L469">
            <v>-10.959999999999948</v>
          </cell>
          <cell r="AK469">
            <v>40165</v>
          </cell>
          <cell r="AL469">
            <v>139.292</v>
          </cell>
          <cell r="AM469">
            <v>120.736</v>
          </cell>
        </row>
        <row r="470">
          <cell r="B470">
            <v>39435</v>
          </cell>
          <cell r="C470">
            <v>99.170700000000011</v>
          </cell>
          <cell r="D470">
            <v>4.8504000000000005</v>
          </cell>
          <cell r="E470">
            <v>97.518900000000002</v>
          </cell>
          <cell r="F470">
            <v>4.5989000000000004</v>
          </cell>
          <cell r="G470">
            <v>95.174199999999999</v>
          </cell>
          <cell r="H470">
            <v>4.5649000000000006</v>
          </cell>
          <cell r="J470">
            <v>21.340000000000003</v>
          </cell>
          <cell r="K470">
            <v>4.5900000000000496</v>
          </cell>
          <cell r="L470">
            <v>-11.409999999999965</v>
          </cell>
          <cell r="AK470">
            <v>40168</v>
          </cell>
          <cell r="AL470">
            <v>139.49100000000001</v>
          </cell>
          <cell r="AM470">
            <v>120.54640000000001</v>
          </cell>
        </row>
        <row r="471">
          <cell r="B471">
            <v>39436</v>
          </cell>
          <cell r="C471">
            <v>99.405600000000007</v>
          </cell>
          <cell r="D471">
            <v>4.8163</v>
          </cell>
          <cell r="E471">
            <v>97.619600000000005</v>
          </cell>
          <cell r="F471">
            <v>4.5699000000000005</v>
          </cell>
          <cell r="G471">
            <v>95.224999999999994</v>
          </cell>
          <cell r="H471">
            <v>4.5368000000000004</v>
          </cell>
          <cell r="J471">
            <v>20.929999999999982</v>
          </cell>
          <cell r="K471">
            <v>4.7900000000000276</v>
          </cell>
          <cell r="L471">
            <v>-11.069999999999958</v>
          </cell>
          <cell r="AK471">
            <v>40169</v>
          </cell>
          <cell r="AL471">
            <v>139.65899999999999</v>
          </cell>
          <cell r="AM471">
            <v>119.9256</v>
          </cell>
        </row>
        <row r="472">
          <cell r="B472">
            <v>39437</v>
          </cell>
          <cell r="C472">
            <v>99.013300000000001</v>
          </cell>
          <cell r="D472">
            <v>4.8738999999999999</v>
          </cell>
          <cell r="E472">
            <v>97.483699999999999</v>
          </cell>
          <cell r="F472">
            <v>4.6097999999999999</v>
          </cell>
          <cell r="G472">
            <v>95.182500000000005</v>
          </cell>
          <cell r="H472">
            <v>4.5613999999999999</v>
          </cell>
          <cell r="J472">
            <v>21.689999999999987</v>
          </cell>
          <cell r="K472">
            <v>5.2799999999999514</v>
          </cell>
          <cell r="L472">
            <v>-10.25999999999998</v>
          </cell>
          <cell r="AK472">
            <v>40170</v>
          </cell>
          <cell r="AL472">
            <v>141.096</v>
          </cell>
          <cell r="AM472">
            <v>119.22900000000001</v>
          </cell>
        </row>
        <row r="473">
          <cell r="B473">
            <v>39440</v>
          </cell>
          <cell r="C473">
            <v>99.013300000000001</v>
          </cell>
          <cell r="D473">
            <v>4.8738999999999999</v>
          </cell>
          <cell r="E473">
            <v>97.483699999999999</v>
          </cell>
          <cell r="F473">
            <v>4.6097999999999999</v>
          </cell>
          <cell r="G473">
            <v>95.182500000000005</v>
          </cell>
          <cell r="H473">
            <v>4.5613999999999999</v>
          </cell>
          <cell r="J473">
            <v>22.989999999999977</v>
          </cell>
          <cell r="K473">
            <v>7.0800000000000196</v>
          </cell>
          <cell r="L473">
            <v>-9.160000000000057</v>
          </cell>
          <cell r="AK473">
            <v>40171</v>
          </cell>
          <cell r="AL473">
            <v>141.114</v>
          </cell>
          <cell r="AM473">
            <v>118.96170000000001</v>
          </cell>
        </row>
        <row r="474">
          <cell r="B474">
            <v>39441</v>
          </cell>
          <cell r="C474">
            <v>99.013300000000001</v>
          </cell>
          <cell r="D474">
            <v>4.8738999999999999</v>
          </cell>
          <cell r="E474">
            <v>97.483699999999999</v>
          </cell>
          <cell r="F474">
            <v>4.6097999999999999</v>
          </cell>
          <cell r="G474">
            <v>95.182500000000005</v>
          </cell>
          <cell r="H474">
            <v>4.5613999999999999</v>
          </cell>
          <cell r="J474">
            <v>22.989999999999977</v>
          </cell>
          <cell r="K474">
            <v>7.0800000000000196</v>
          </cell>
          <cell r="L474">
            <v>-9.160000000000057</v>
          </cell>
          <cell r="AK474">
            <v>40172</v>
          </cell>
          <cell r="AL474">
            <v>141.114</v>
          </cell>
          <cell r="AM474">
            <v>118.96250000000001</v>
          </cell>
        </row>
        <row r="475">
          <cell r="B475">
            <v>39442</v>
          </cell>
          <cell r="C475">
            <v>99.013300000000001</v>
          </cell>
          <cell r="D475">
            <v>4.8738999999999999</v>
          </cell>
          <cell r="E475">
            <v>97.483699999999999</v>
          </cell>
          <cell r="F475">
            <v>4.6097999999999999</v>
          </cell>
          <cell r="G475">
            <v>95.182500000000005</v>
          </cell>
          <cell r="H475">
            <v>4.5613999999999999</v>
          </cell>
          <cell r="J475">
            <v>22.989999999999977</v>
          </cell>
          <cell r="K475">
            <v>7.0800000000000196</v>
          </cell>
          <cell r="L475">
            <v>-9.160000000000057</v>
          </cell>
          <cell r="AK475">
            <v>40175</v>
          </cell>
          <cell r="AL475">
            <v>141.02500000000001</v>
          </cell>
          <cell r="AM475">
            <v>118.7458</v>
          </cell>
        </row>
        <row r="476">
          <cell r="B476">
            <v>39443</v>
          </cell>
          <cell r="C476">
            <v>98.841200000000001</v>
          </cell>
          <cell r="D476">
            <v>4.9008000000000003</v>
          </cell>
          <cell r="E476">
            <v>97.422000000000011</v>
          </cell>
          <cell r="F476">
            <v>4.6299000000000001</v>
          </cell>
          <cell r="G476">
            <v>95.176000000000002</v>
          </cell>
          <cell r="H476">
            <v>4.5687000000000006</v>
          </cell>
          <cell r="J476">
            <v>21.580000000000066</v>
          </cell>
          <cell r="K476">
            <v>5.4899999999999949</v>
          </cell>
          <cell r="L476">
            <v>-10.329999999999995</v>
          </cell>
          <cell r="AK476">
            <v>40176</v>
          </cell>
          <cell r="AL476">
            <v>139.405</v>
          </cell>
          <cell r="AM476">
            <v>118.34580000000001</v>
          </cell>
        </row>
        <row r="477">
          <cell r="B477">
            <v>39444</v>
          </cell>
          <cell r="C477">
            <v>99.108400000000003</v>
          </cell>
          <cell r="D477">
            <v>4.8618000000000006</v>
          </cell>
          <cell r="E477">
            <v>97.57350000000001</v>
          </cell>
          <cell r="F477">
            <v>4.5859000000000005</v>
          </cell>
          <cell r="G477">
            <v>95.265500000000003</v>
          </cell>
          <cell r="H477">
            <v>4.5182000000000002</v>
          </cell>
          <cell r="J477">
            <v>21.580000000000066</v>
          </cell>
          <cell r="K477">
            <v>5.2900000000000169</v>
          </cell>
          <cell r="L477">
            <v>-10.580000000000034</v>
          </cell>
          <cell r="AK477">
            <v>40177</v>
          </cell>
          <cell r="AL477">
            <v>139.952</v>
          </cell>
          <cell r="AM477">
            <v>118.16249999999999</v>
          </cell>
        </row>
        <row r="478">
          <cell r="B478">
            <v>39447</v>
          </cell>
          <cell r="C478">
            <v>99.114000000000004</v>
          </cell>
          <cell r="D478">
            <v>4.8618000000000006</v>
          </cell>
          <cell r="E478">
            <v>97.577300000000008</v>
          </cell>
          <cell r="F478">
            <v>4.5857999999999999</v>
          </cell>
          <cell r="G478">
            <v>95.289000000000001</v>
          </cell>
          <cell r="H478">
            <v>4.5066000000000006</v>
          </cell>
          <cell r="J478">
            <v>21.580000000000066</v>
          </cell>
          <cell r="K478">
            <v>5.2799999999999514</v>
          </cell>
          <cell r="L478">
            <v>-11.539999999999928</v>
          </cell>
          <cell r="AK478">
            <v>40178</v>
          </cell>
          <cell r="AL478">
            <v>139.53399999999999</v>
          </cell>
          <cell r="AM478">
            <v>118.49170000000001</v>
          </cell>
        </row>
        <row r="479">
          <cell r="B479">
            <v>39448</v>
          </cell>
          <cell r="C479">
            <v>99.114000000000004</v>
          </cell>
          <cell r="D479">
            <v>4.8618000000000006</v>
          </cell>
          <cell r="E479">
            <v>97.577300000000008</v>
          </cell>
          <cell r="F479">
            <v>4.5857999999999999</v>
          </cell>
          <cell r="G479">
            <v>95.289000000000001</v>
          </cell>
          <cell r="H479">
            <v>4.5066000000000006</v>
          </cell>
          <cell r="J479">
            <v>21.580000000000066</v>
          </cell>
          <cell r="K479">
            <v>5.2799999999999514</v>
          </cell>
          <cell r="L479">
            <v>-11.539999999999928</v>
          </cell>
          <cell r="AK479">
            <v>40179</v>
          </cell>
          <cell r="AL479">
            <v>139.53399999999999</v>
          </cell>
          <cell r="AM479">
            <v>118.42920000000001</v>
          </cell>
        </row>
        <row r="480">
          <cell r="B480">
            <v>39449</v>
          </cell>
          <cell r="C480">
            <v>100.0104</v>
          </cell>
          <cell r="D480">
            <v>4.7313000000000001</v>
          </cell>
          <cell r="E480">
            <v>98.051600000000008</v>
          </cell>
          <cell r="F480">
            <v>4.4506000000000006</v>
          </cell>
          <cell r="G480">
            <v>95.456500000000005</v>
          </cell>
          <cell r="H480">
            <v>4.4095000000000004</v>
          </cell>
          <cell r="J480">
            <v>21.330000000000027</v>
          </cell>
          <cell r="K480">
            <v>4.6600000000000641</v>
          </cell>
          <cell r="L480">
            <v>-12.849999999999984</v>
          </cell>
          <cell r="AK480">
            <v>40182</v>
          </cell>
          <cell r="AL480">
            <v>140.65299999999999</v>
          </cell>
          <cell r="AM480">
            <v>117.07790000000001</v>
          </cell>
        </row>
        <row r="481">
          <cell r="B481">
            <v>39450</v>
          </cell>
          <cell r="C481">
            <v>100.1524</v>
          </cell>
          <cell r="D481">
            <v>4.7109000000000005</v>
          </cell>
          <cell r="E481">
            <v>98.13600000000001</v>
          </cell>
          <cell r="F481">
            <v>4.4264000000000001</v>
          </cell>
          <cell r="G481">
            <v>95.510500000000008</v>
          </cell>
          <cell r="H481">
            <v>4.3791000000000002</v>
          </cell>
          <cell r="J481">
            <v>21.090000000000053</v>
          </cell>
          <cell r="K481">
            <v>5.0399999999999778</v>
          </cell>
          <cell r="L481">
            <v>-12.739999999999974</v>
          </cell>
          <cell r="AK481">
            <v>40183</v>
          </cell>
          <cell r="AL481">
            <v>137.86500000000001</v>
          </cell>
          <cell r="AM481">
            <v>112.09540000000001</v>
          </cell>
        </row>
        <row r="482">
          <cell r="B482">
            <v>39451</v>
          </cell>
          <cell r="C482">
            <v>100.5163</v>
          </cell>
          <cell r="D482">
            <v>4.6585000000000001</v>
          </cell>
          <cell r="E482">
            <v>98.333500000000001</v>
          </cell>
          <cell r="F482">
            <v>4.3694000000000006</v>
          </cell>
          <cell r="G482">
            <v>95.595200000000006</v>
          </cell>
          <cell r="H482">
            <v>4.3311999999999999</v>
          </cell>
          <cell r="J482">
            <v>22.050000000000036</v>
          </cell>
          <cell r="K482">
            <v>5.9400000000001008</v>
          </cell>
          <cell r="L482">
            <v>-12.929999999999975</v>
          </cell>
          <cell r="AK482">
            <v>40184</v>
          </cell>
          <cell r="AL482">
            <v>132.786</v>
          </cell>
          <cell r="AM482">
            <v>107.77810000000001</v>
          </cell>
        </row>
        <row r="483">
          <cell r="B483">
            <v>39454</v>
          </cell>
          <cell r="C483">
            <v>100.5609</v>
          </cell>
          <cell r="D483">
            <v>4.6526000000000005</v>
          </cell>
          <cell r="E483">
            <v>98.3596</v>
          </cell>
          <cell r="F483">
            <v>4.3624000000000001</v>
          </cell>
          <cell r="G483">
            <v>95.60990000000001</v>
          </cell>
          <cell r="H483">
            <v>4.3235999999999999</v>
          </cell>
          <cell r="J483">
            <v>21.76000000000009</v>
          </cell>
          <cell r="K483">
            <v>5.4400000000000226</v>
          </cell>
          <cell r="L483">
            <v>-13.290000000000024</v>
          </cell>
          <cell r="AK483">
            <v>40185</v>
          </cell>
          <cell r="AL483">
            <v>130.31399999999999</v>
          </cell>
          <cell r="AM483">
            <v>106.10250000000001</v>
          </cell>
        </row>
        <row r="484">
          <cell r="B484">
            <v>39455</v>
          </cell>
          <cell r="C484">
            <v>100.22420000000001</v>
          </cell>
          <cell r="D484">
            <v>4.7016</v>
          </cell>
          <cell r="E484">
            <v>98.220600000000005</v>
          </cell>
          <cell r="F484">
            <v>4.4030000000000005</v>
          </cell>
          <cell r="G484">
            <v>95.5471</v>
          </cell>
          <cell r="H484">
            <v>4.3597000000000001</v>
          </cell>
          <cell r="J484">
            <v>21.860000000000035</v>
          </cell>
          <cell r="K484">
            <v>5.400000000000027</v>
          </cell>
          <cell r="L484">
            <v>-12.27999999999998</v>
          </cell>
          <cell r="AK484">
            <v>40186</v>
          </cell>
          <cell r="AL484">
            <v>128.48099999999999</v>
          </cell>
          <cell r="AM484">
            <v>101.69540000000001</v>
          </cell>
        </row>
        <row r="485">
          <cell r="B485">
            <v>39456</v>
          </cell>
          <cell r="C485">
            <v>100.5775</v>
          </cell>
          <cell r="D485">
            <v>4.6505999999999998</v>
          </cell>
          <cell r="E485">
            <v>98.430800000000005</v>
          </cell>
          <cell r="F485">
            <v>4.3422000000000001</v>
          </cell>
          <cell r="G485">
            <v>95.642499999999998</v>
          </cell>
          <cell r="H485">
            <v>4.3054000000000006</v>
          </cell>
          <cell r="J485">
            <v>22.459999999999969</v>
          </cell>
          <cell r="K485">
            <v>5.9199999999999697</v>
          </cell>
          <cell r="L485">
            <v>-13.11</v>
          </cell>
          <cell r="AK485">
            <v>40189</v>
          </cell>
          <cell r="AL485">
            <v>125.53</v>
          </cell>
          <cell r="AM485">
            <v>97.013320000000007</v>
          </cell>
        </row>
        <row r="486">
          <cell r="B486">
            <v>39457</v>
          </cell>
          <cell r="C486">
            <v>100.3819</v>
          </cell>
          <cell r="D486">
            <v>4.6790000000000003</v>
          </cell>
          <cell r="E486">
            <v>98.395800000000008</v>
          </cell>
          <cell r="F486">
            <v>4.3525</v>
          </cell>
          <cell r="G486">
            <v>95.635800000000003</v>
          </cell>
          <cell r="H486">
            <v>4.3094999999999999</v>
          </cell>
          <cell r="J486">
            <v>23.70000000000001</v>
          </cell>
          <cell r="K486">
            <v>5.7500000000000107</v>
          </cell>
          <cell r="L486">
            <v>-13.55000000000004</v>
          </cell>
          <cell r="AK486">
            <v>40190</v>
          </cell>
          <cell r="AL486">
            <v>127.089</v>
          </cell>
          <cell r="AM486">
            <v>98.773530000000008</v>
          </cell>
        </row>
        <row r="487">
          <cell r="B487">
            <v>39458</v>
          </cell>
          <cell r="C487">
            <v>100.48180000000001</v>
          </cell>
          <cell r="D487">
            <v>4.6646999999999998</v>
          </cell>
          <cell r="E487">
            <v>98.50160000000001</v>
          </cell>
          <cell r="F487">
            <v>4.3220000000000001</v>
          </cell>
          <cell r="G487">
            <v>95.692999999999998</v>
          </cell>
          <cell r="H487">
            <v>4.2769000000000004</v>
          </cell>
          <cell r="J487">
            <v>24.369999999999958</v>
          </cell>
          <cell r="K487">
            <v>6.0999999999999943</v>
          </cell>
          <cell r="L487">
            <v>-14.15999999999995</v>
          </cell>
          <cell r="AK487">
            <v>40191</v>
          </cell>
          <cell r="AL487">
            <v>129.78200000000001</v>
          </cell>
          <cell r="AM487">
            <v>100.26330000000002</v>
          </cell>
        </row>
        <row r="488">
          <cell r="B488">
            <v>39461</v>
          </cell>
          <cell r="C488">
            <v>100.81970000000001</v>
          </cell>
          <cell r="D488">
            <v>4.6164000000000005</v>
          </cell>
          <cell r="E488">
            <v>98.721500000000006</v>
          </cell>
          <cell r="F488">
            <v>4.2587000000000002</v>
          </cell>
          <cell r="G488">
            <v>95.822200000000009</v>
          </cell>
          <cell r="H488">
            <v>4.2031000000000001</v>
          </cell>
          <cell r="J488">
            <v>24.240000000000084</v>
          </cell>
          <cell r="K488">
            <v>6.1700000000000088</v>
          </cell>
          <cell r="L488">
            <v>-14.489999999999981</v>
          </cell>
          <cell r="AK488">
            <v>40192</v>
          </cell>
          <cell r="AL488">
            <v>135.31300000000002</v>
          </cell>
          <cell r="AM488">
            <v>105.62370000000001</v>
          </cell>
        </row>
        <row r="489">
          <cell r="B489">
            <v>39462</v>
          </cell>
          <cell r="C489">
            <v>101.0909</v>
          </cell>
          <cell r="D489">
            <v>4.5774999999999997</v>
          </cell>
          <cell r="E489">
            <v>98.861800000000002</v>
          </cell>
          <cell r="F489">
            <v>4.2182000000000004</v>
          </cell>
          <cell r="G489">
            <v>95.884700000000009</v>
          </cell>
          <cell r="H489">
            <v>4.1673</v>
          </cell>
          <cell r="J489">
            <v>24.44999999999995</v>
          </cell>
          <cell r="K489">
            <v>6.2200000000000699</v>
          </cell>
          <cell r="L489">
            <v>-14.270000000000049</v>
          </cell>
          <cell r="AK489">
            <v>40193</v>
          </cell>
          <cell r="AL489">
            <v>139.37800000000001</v>
          </cell>
          <cell r="AM489">
            <v>108.10830000000001</v>
          </cell>
        </row>
        <row r="490">
          <cell r="B490">
            <v>39463</v>
          </cell>
          <cell r="C490">
            <v>101.4362</v>
          </cell>
          <cell r="D490">
            <v>4.5281000000000002</v>
          </cell>
          <cell r="E490">
            <v>99.161200000000008</v>
          </cell>
          <cell r="F490">
            <v>4.1317000000000004</v>
          </cell>
          <cell r="G490">
            <v>96.063400000000001</v>
          </cell>
          <cell r="H490">
            <v>4.0647000000000002</v>
          </cell>
          <cell r="J490">
            <v>24.710000000000054</v>
          </cell>
          <cell r="K490">
            <v>6.5700000000000536</v>
          </cell>
          <cell r="L490">
            <v>-14.429999999999943</v>
          </cell>
          <cell r="AK490">
            <v>40196</v>
          </cell>
          <cell r="AL490">
            <v>137.74799999999999</v>
          </cell>
          <cell r="AM490">
            <v>107.87370000000001</v>
          </cell>
        </row>
        <row r="491">
          <cell r="B491">
            <v>39464</v>
          </cell>
          <cell r="C491">
            <v>101.52090000000001</v>
          </cell>
          <cell r="D491">
            <v>4.5160999999999998</v>
          </cell>
          <cell r="E491">
            <v>99.276700000000005</v>
          </cell>
          <cell r="F491">
            <v>4.0985000000000005</v>
          </cell>
          <cell r="G491">
            <v>96.128</v>
          </cell>
          <cell r="H491">
            <v>4.0274000000000001</v>
          </cell>
          <cell r="J491">
            <v>23.909999999999965</v>
          </cell>
          <cell r="K491">
            <v>5.9500000000000774</v>
          </cell>
          <cell r="L491">
            <v>-14.360000000000017</v>
          </cell>
          <cell r="AK491">
            <v>40197</v>
          </cell>
          <cell r="AL491">
            <v>138.31</v>
          </cell>
          <cell r="AM491">
            <v>108.3379</v>
          </cell>
        </row>
        <row r="492">
          <cell r="B492">
            <v>39465</v>
          </cell>
          <cell r="C492">
            <v>101.6237</v>
          </cell>
          <cell r="D492">
            <v>4.5015999999999998</v>
          </cell>
          <cell r="E492">
            <v>99.386900000000011</v>
          </cell>
          <cell r="F492">
            <v>4.0667</v>
          </cell>
          <cell r="G492">
            <v>96.195800000000006</v>
          </cell>
          <cell r="H492">
            <v>3.9883000000000002</v>
          </cell>
          <cell r="J492">
            <v>24.960000000000004</v>
          </cell>
          <cell r="K492">
            <v>6.4700000000000202</v>
          </cell>
          <cell r="L492">
            <v>-14.070000000000027</v>
          </cell>
          <cell r="AK492">
            <v>40198</v>
          </cell>
          <cell r="AL492">
            <v>144.21</v>
          </cell>
          <cell r="AM492">
            <v>115.88420000000001</v>
          </cell>
        </row>
        <row r="493">
          <cell r="B493">
            <v>39468</v>
          </cell>
          <cell r="C493">
            <v>101.90830000000001</v>
          </cell>
          <cell r="D493">
            <v>4.4613000000000005</v>
          </cell>
          <cell r="E493">
            <v>99.589399999999998</v>
          </cell>
          <cell r="F493">
            <v>4.0084</v>
          </cell>
          <cell r="G493">
            <v>96.330100000000002</v>
          </cell>
          <cell r="H493">
            <v>3.9104000000000001</v>
          </cell>
          <cell r="J493">
            <v>25.229999999999997</v>
          </cell>
          <cell r="K493">
            <v>6.4400000000000013</v>
          </cell>
          <cell r="L493">
            <v>-14.559999999999995</v>
          </cell>
          <cell r="AK493">
            <v>40199</v>
          </cell>
          <cell r="AL493">
            <v>148.059</v>
          </cell>
          <cell r="AM493">
            <v>118.74520000000001</v>
          </cell>
        </row>
        <row r="494">
          <cell r="B494">
            <v>39469</v>
          </cell>
          <cell r="C494">
            <v>101.33580000000001</v>
          </cell>
          <cell r="D494">
            <v>4.5434999999999999</v>
          </cell>
          <cell r="E494">
            <v>99.387799999999999</v>
          </cell>
          <cell r="F494">
            <v>4.0663999999999998</v>
          </cell>
          <cell r="G494">
            <v>96.302800000000005</v>
          </cell>
          <cell r="H494">
            <v>3.9258000000000002</v>
          </cell>
          <cell r="J494">
            <v>25.649999999999995</v>
          </cell>
          <cell r="K494">
            <v>6.1399999999999899</v>
          </cell>
          <cell r="L494">
            <v>-13.069999999999959</v>
          </cell>
          <cell r="AK494">
            <v>40200</v>
          </cell>
          <cell r="AL494">
            <v>150.268</v>
          </cell>
          <cell r="AM494">
            <v>122.71120000000001</v>
          </cell>
        </row>
        <row r="495">
          <cell r="B495">
            <v>39470</v>
          </cell>
          <cell r="C495">
            <v>101.96080000000001</v>
          </cell>
          <cell r="D495">
            <v>4.4541000000000004</v>
          </cell>
          <cell r="E495">
            <v>99.766100000000009</v>
          </cell>
          <cell r="F495">
            <v>3.9574000000000003</v>
          </cell>
          <cell r="G495">
            <v>96.501200000000011</v>
          </cell>
          <cell r="H495">
            <v>3.8112000000000004</v>
          </cell>
          <cell r="J495">
            <v>24.910000000000032</v>
          </cell>
          <cell r="K495">
            <v>5.0400000000000222</v>
          </cell>
          <cell r="L495">
            <v>-14.979999999999993</v>
          </cell>
          <cell r="AK495">
            <v>40203</v>
          </cell>
          <cell r="AL495">
            <v>148.43</v>
          </cell>
          <cell r="AM495">
            <v>117.86900000000001</v>
          </cell>
        </row>
        <row r="496">
          <cell r="B496">
            <v>39471</v>
          </cell>
          <cell r="C496">
            <v>101.1632</v>
          </cell>
          <cell r="D496">
            <v>4.5687000000000006</v>
          </cell>
          <cell r="E496">
            <v>99.183500000000009</v>
          </cell>
          <cell r="F496">
            <v>4.1256000000000004</v>
          </cell>
          <cell r="G496">
            <v>96.175200000000004</v>
          </cell>
          <cell r="H496">
            <v>3.9989000000000003</v>
          </cell>
          <cell r="J496">
            <v>25.870000000000104</v>
          </cell>
          <cell r="K496">
            <v>6.9600000000000328</v>
          </cell>
          <cell r="L496">
            <v>-10.259999999999936</v>
          </cell>
          <cell r="AK496">
            <v>40204</v>
          </cell>
          <cell r="AL496">
            <v>146.66</v>
          </cell>
          <cell r="AM496">
            <v>118.4575</v>
          </cell>
        </row>
        <row r="497">
          <cell r="B497">
            <v>39472</v>
          </cell>
          <cell r="C497">
            <v>101.26230000000001</v>
          </cell>
          <cell r="D497">
            <v>4.5546000000000006</v>
          </cell>
          <cell r="E497">
            <v>99.196200000000005</v>
          </cell>
          <cell r="F497">
            <v>4.1219000000000001</v>
          </cell>
          <cell r="G497">
            <v>96.172700000000006</v>
          </cell>
          <cell r="H497">
            <v>4.0002000000000004</v>
          </cell>
          <cell r="J497">
            <v>25.260000000000016</v>
          </cell>
          <cell r="K497">
            <v>6.190000000000051</v>
          </cell>
          <cell r="L497">
            <v>-12.929999999999975</v>
          </cell>
          <cell r="AK497">
            <v>40205</v>
          </cell>
          <cell r="AL497">
            <v>149.298</v>
          </cell>
          <cell r="AM497">
            <v>119.7129</v>
          </cell>
        </row>
        <row r="498">
          <cell r="B498">
            <v>39475</v>
          </cell>
          <cell r="C498">
            <v>101.41970000000001</v>
          </cell>
          <cell r="D498">
            <v>4.5324</v>
          </cell>
          <cell r="E498">
            <v>99.249300000000005</v>
          </cell>
          <cell r="F498">
            <v>4.1066000000000003</v>
          </cell>
          <cell r="G498">
            <v>96.167200000000008</v>
          </cell>
          <cell r="H498">
            <v>4.0028000000000006</v>
          </cell>
          <cell r="J498">
            <v>26.140000000000008</v>
          </cell>
          <cell r="K498">
            <v>6.8599999999999994</v>
          </cell>
          <cell r="L498">
            <v>-12.119999999999997</v>
          </cell>
          <cell r="AK498">
            <v>40206</v>
          </cell>
          <cell r="AL498">
            <v>153.59200000000001</v>
          </cell>
          <cell r="AM498">
            <v>124.01150000000001</v>
          </cell>
        </row>
        <row r="499">
          <cell r="B499">
            <v>39476</v>
          </cell>
          <cell r="C499">
            <v>101.18470000000001</v>
          </cell>
          <cell r="D499">
            <v>4.5665000000000004</v>
          </cell>
          <cell r="E499">
            <v>99.132800000000003</v>
          </cell>
          <cell r="F499">
            <v>4.1405000000000003</v>
          </cell>
          <cell r="G499">
            <v>96.109200000000001</v>
          </cell>
          <cell r="H499">
            <v>4.0364000000000004</v>
          </cell>
          <cell r="J499">
            <v>26.150000000000073</v>
          </cell>
          <cell r="K499">
            <v>6.8500000000000227</v>
          </cell>
          <cell r="L499">
            <v>-11.259999999999959</v>
          </cell>
          <cell r="AK499">
            <v>40207</v>
          </cell>
          <cell r="AL499">
            <v>156.26900000000001</v>
          </cell>
          <cell r="AM499">
            <v>128.25140000000002</v>
          </cell>
        </row>
        <row r="500">
          <cell r="B500">
            <v>39477</v>
          </cell>
          <cell r="C500">
            <v>101.05410000000001</v>
          </cell>
          <cell r="D500">
            <v>4.5855000000000006</v>
          </cell>
          <cell r="E500">
            <v>99.104100000000003</v>
          </cell>
          <cell r="F500">
            <v>4.1489000000000003</v>
          </cell>
          <cell r="G500">
            <v>96.113399999999999</v>
          </cell>
          <cell r="H500">
            <v>4.0338000000000003</v>
          </cell>
          <cell r="J500">
            <v>25.750000000000028</v>
          </cell>
          <cell r="K500">
            <v>6.2899999999999956</v>
          </cell>
          <cell r="L500">
            <v>-12.070000000000025</v>
          </cell>
          <cell r="AK500">
            <v>40210</v>
          </cell>
          <cell r="AL500">
            <v>157.63300000000001</v>
          </cell>
          <cell r="AM500">
            <v>129.6362</v>
          </cell>
        </row>
        <row r="501">
          <cell r="B501">
            <v>39478</v>
          </cell>
          <cell r="C501">
            <v>101.63730000000001</v>
          </cell>
          <cell r="D501">
            <v>4.5015999999999998</v>
          </cell>
          <cell r="E501">
            <v>99.433900000000008</v>
          </cell>
          <cell r="F501">
            <v>4.0529999999999999</v>
          </cell>
          <cell r="G501">
            <v>96.275700000000001</v>
          </cell>
          <cell r="H501">
            <v>3.9388000000000001</v>
          </cell>
          <cell r="J501">
            <v>25.760000000000005</v>
          </cell>
          <cell r="K501">
            <v>6.4000000000000057</v>
          </cell>
          <cell r="L501">
            <v>-12.620000000000031</v>
          </cell>
          <cell r="AK501">
            <v>40211</v>
          </cell>
          <cell r="AL501">
            <v>156.47800000000001</v>
          </cell>
          <cell r="AM501">
            <v>126.11770000000001</v>
          </cell>
        </row>
        <row r="502">
          <cell r="B502">
            <v>39479</v>
          </cell>
          <cell r="C502">
            <v>101.7059</v>
          </cell>
          <cell r="D502">
            <v>4.4980000000000002</v>
          </cell>
          <cell r="E502">
            <v>99.486200000000011</v>
          </cell>
          <cell r="F502">
            <v>4.0522999999999998</v>
          </cell>
          <cell r="G502">
            <v>96.2804</v>
          </cell>
          <cell r="H502">
            <v>3.9328000000000003</v>
          </cell>
          <cell r="J502">
            <v>27.000000000000046</v>
          </cell>
          <cell r="K502">
            <v>8.1299999999999706</v>
          </cell>
          <cell r="L502">
            <v>-12.119999999999997</v>
          </cell>
          <cell r="AK502">
            <v>40212</v>
          </cell>
          <cell r="AL502">
            <v>158.745</v>
          </cell>
          <cell r="AM502">
            <v>128.85580000000002</v>
          </cell>
        </row>
        <row r="503">
          <cell r="B503">
            <v>39482</v>
          </cell>
          <cell r="C503">
            <v>101.57910000000001</v>
          </cell>
          <cell r="D503">
            <v>4.5165000000000006</v>
          </cell>
          <cell r="E503">
            <v>99.387</v>
          </cell>
          <cell r="F503">
            <v>4.0799000000000003</v>
          </cell>
          <cell r="G503">
            <v>96.215800000000002</v>
          </cell>
          <cell r="H503">
            <v>3.9672000000000001</v>
          </cell>
          <cell r="J503">
            <v>26.650000000000063</v>
          </cell>
          <cell r="K503">
            <v>7.889999999999997</v>
          </cell>
          <cell r="L503">
            <v>-12.180000000000035</v>
          </cell>
          <cell r="AK503">
            <v>40213</v>
          </cell>
          <cell r="AL503">
            <v>170.006</v>
          </cell>
          <cell r="AM503">
            <v>143.3879</v>
          </cell>
        </row>
        <row r="504">
          <cell r="B504">
            <v>39483</v>
          </cell>
          <cell r="C504">
            <v>102.15470000000001</v>
          </cell>
          <cell r="D504">
            <v>4.4348999999999998</v>
          </cell>
          <cell r="E504">
            <v>99.773900000000012</v>
          </cell>
          <cell r="F504">
            <v>3.9723000000000002</v>
          </cell>
          <cell r="G504">
            <v>96.412599999999998</v>
          </cell>
          <cell r="H504">
            <v>3.8587000000000002</v>
          </cell>
          <cell r="J504">
            <v>26.790000000000003</v>
          </cell>
          <cell r="K504">
            <v>7.8300000000000036</v>
          </cell>
          <cell r="L504">
            <v>-14.230000000000009</v>
          </cell>
          <cell r="AK504">
            <v>40214</v>
          </cell>
          <cell r="AL504">
            <v>169.91499999999999</v>
          </cell>
          <cell r="AM504">
            <v>146.23230000000001</v>
          </cell>
        </row>
        <row r="505">
          <cell r="B505">
            <v>39484</v>
          </cell>
          <cell r="C505">
            <v>101.81740000000001</v>
          </cell>
          <cell r="D505">
            <v>4.4828000000000001</v>
          </cell>
          <cell r="E505">
            <v>99.654800000000009</v>
          </cell>
          <cell r="F505">
            <v>4.0053999999999998</v>
          </cell>
          <cell r="G505">
            <v>96.369</v>
          </cell>
          <cell r="H505">
            <v>3.8822000000000001</v>
          </cell>
          <cell r="J505">
            <v>27.179999999999982</v>
          </cell>
          <cell r="K505">
            <v>7.7399999999999913</v>
          </cell>
          <cell r="L505">
            <v>-13.57999999999997</v>
          </cell>
          <cell r="AK505">
            <v>40217</v>
          </cell>
          <cell r="AL505">
            <v>174.923</v>
          </cell>
          <cell r="AM505">
            <v>150.4983</v>
          </cell>
        </row>
        <row r="506">
          <cell r="B506">
            <v>39485</v>
          </cell>
          <cell r="C506">
            <v>102.1636</v>
          </cell>
          <cell r="D506">
            <v>4.4338000000000006</v>
          </cell>
          <cell r="E506">
            <v>99.994799999999998</v>
          </cell>
          <cell r="F506">
            <v>3.911</v>
          </cell>
          <cell r="G506">
            <v>96.581299999999999</v>
          </cell>
          <cell r="H506">
            <v>3.7650000000000001</v>
          </cell>
          <cell r="J506">
            <v>27.68000000000006</v>
          </cell>
          <cell r="K506">
            <v>7.7999999999999847</v>
          </cell>
          <cell r="L506">
            <v>-15.649999999999986</v>
          </cell>
          <cell r="AK506">
            <v>40218</v>
          </cell>
          <cell r="AL506">
            <v>171.398</v>
          </cell>
          <cell r="AM506">
            <v>151.21770000000001</v>
          </cell>
        </row>
        <row r="507">
          <cell r="B507">
            <v>39486</v>
          </cell>
          <cell r="C507">
            <v>102.10050000000001</v>
          </cell>
          <cell r="D507">
            <v>4.4428999999999998</v>
          </cell>
          <cell r="E507">
            <v>99.998900000000006</v>
          </cell>
          <cell r="F507">
            <v>3.9098000000000002</v>
          </cell>
          <cell r="G507">
            <v>96.618000000000009</v>
          </cell>
          <cell r="H507">
            <v>3.7443</v>
          </cell>
          <cell r="J507">
            <v>26.889999999999947</v>
          </cell>
          <cell r="K507">
            <v>7.580000000000009</v>
          </cell>
          <cell r="L507">
            <v>-14.870000000000028</v>
          </cell>
          <cell r="AK507">
            <v>40219</v>
          </cell>
          <cell r="AL507">
            <v>168.922</v>
          </cell>
          <cell r="AM507">
            <v>139.30290000000002</v>
          </cell>
        </row>
        <row r="508">
          <cell r="B508">
            <v>39489</v>
          </cell>
          <cell r="C508">
            <v>102.1032</v>
          </cell>
          <cell r="D508">
            <v>4.4428999999999998</v>
          </cell>
          <cell r="E508">
            <v>100.0218</v>
          </cell>
          <cell r="F508">
            <v>3.9031000000000002</v>
          </cell>
          <cell r="G508">
            <v>96.625100000000003</v>
          </cell>
          <cell r="H508">
            <v>3.7384000000000004</v>
          </cell>
          <cell r="J508">
            <v>27.789999999999981</v>
          </cell>
          <cell r="K508">
            <v>7.8100000000000058</v>
          </cell>
          <cell r="L508">
            <v>-15.45999999999994</v>
          </cell>
          <cell r="AK508">
            <v>40220</v>
          </cell>
          <cell r="AL508">
            <v>169.16400000000002</v>
          </cell>
          <cell r="AM508">
            <v>139.565</v>
          </cell>
        </row>
        <row r="509">
          <cell r="B509">
            <v>39490</v>
          </cell>
          <cell r="C509">
            <v>101.5128</v>
          </cell>
          <cell r="D509">
            <v>4.5270000000000001</v>
          </cell>
          <cell r="E509">
            <v>99.736800000000002</v>
          </cell>
          <cell r="F509">
            <v>3.9823000000000004</v>
          </cell>
          <cell r="G509">
            <v>96.5</v>
          </cell>
          <cell r="H509">
            <v>3.8069000000000002</v>
          </cell>
          <cell r="J509">
            <v>28.099999999999969</v>
          </cell>
          <cell r="K509">
            <v>8.4300000000000264</v>
          </cell>
          <cell r="L509">
            <v>-13.91</v>
          </cell>
          <cell r="AK509">
            <v>40221</v>
          </cell>
          <cell r="AL509">
            <v>172.18</v>
          </cell>
          <cell r="AM509">
            <v>144.1387</v>
          </cell>
        </row>
        <row r="510">
          <cell r="B510">
            <v>39491</v>
          </cell>
          <cell r="C510">
            <v>101.48050000000001</v>
          </cell>
          <cell r="D510">
            <v>4.5318000000000005</v>
          </cell>
          <cell r="E510">
            <v>99.771600000000007</v>
          </cell>
          <cell r="F510">
            <v>3.9725000000000001</v>
          </cell>
          <cell r="G510">
            <v>96.505200000000002</v>
          </cell>
          <cell r="H510">
            <v>3.8035000000000001</v>
          </cell>
          <cell r="J510">
            <v>28.080000000000016</v>
          </cell>
          <cell r="K510">
            <v>7.6500000000000234</v>
          </cell>
          <cell r="L510">
            <v>-15.049999999999963</v>
          </cell>
          <cell r="AK510">
            <v>40224</v>
          </cell>
          <cell r="AL510">
            <v>173.90899999999999</v>
          </cell>
          <cell r="AM510">
            <v>145.73420000000002</v>
          </cell>
        </row>
        <row r="511">
          <cell r="B511">
            <v>39492</v>
          </cell>
          <cell r="C511">
            <v>101.21900000000001</v>
          </cell>
          <cell r="D511">
            <v>4.5693999999999999</v>
          </cell>
          <cell r="E511">
            <v>99.5886</v>
          </cell>
          <cell r="F511">
            <v>4.0236000000000001</v>
          </cell>
          <cell r="G511">
            <v>96.421199999999999</v>
          </cell>
          <cell r="H511">
            <v>3.8495000000000004</v>
          </cell>
          <cell r="J511">
            <v>27.639999999999976</v>
          </cell>
          <cell r="K511">
            <v>7.5600000000000112</v>
          </cell>
          <cell r="L511">
            <v>-14.449999999999985</v>
          </cell>
          <cell r="AK511">
            <v>40225</v>
          </cell>
          <cell r="AL511">
            <v>175.53</v>
          </cell>
          <cell r="AM511">
            <v>147.8108</v>
          </cell>
        </row>
        <row r="512">
          <cell r="B512">
            <v>39493</v>
          </cell>
          <cell r="C512">
            <v>101.4663</v>
          </cell>
          <cell r="D512">
            <v>4.5341000000000005</v>
          </cell>
          <cell r="E512">
            <v>99.71390000000001</v>
          </cell>
          <cell r="F512">
            <v>3.9885000000000002</v>
          </cell>
          <cell r="G512">
            <v>96.460700000000003</v>
          </cell>
          <cell r="H512">
            <v>3.8272000000000004</v>
          </cell>
          <cell r="J512">
            <v>28.710000000000058</v>
          </cell>
          <cell r="K512">
            <v>8.3500000000000352</v>
          </cell>
          <cell r="L512">
            <v>-14.729999999999954</v>
          </cell>
          <cell r="AK512">
            <v>40226</v>
          </cell>
          <cell r="AL512">
            <v>174.126</v>
          </cell>
          <cell r="AM512">
            <v>143.71460000000002</v>
          </cell>
        </row>
        <row r="513">
          <cell r="B513">
            <v>39496</v>
          </cell>
          <cell r="C513">
            <v>101.0699</v>
          </cell>
          <cell r="D513">
            <v>4.5916000000000006</v>
          </cell>
          <cell r="E513">
            <v>99.440700000000007</v>
          </cell>
          <cell r="F513">
            <v>4.0650000000000004</v>
          </cell>
          <cell r="G513">
            <v>96.332999999999998</v>
          </cell>
          <cell r="H513">
            <v>3.8969</v>
          </cell>
          <cell r="J513">
            <v>28.160000000000096</v>
          </cell>
          <cell r="K513">
            <v>8.0000000000000515</v>
          </cell>
          <cell r="L513">
            <v>-14.260000000000028</v>
          </cell>
          <cell r="AK513">
            <v>40227</v>
          </cell>
          <cell r="AL513">
            <v>173.58799999999999</v>
          </cell>
          <cell r="AM513">
            <v>142.18640000000002</v>
          </cell>
        </row>
        <row r="514">
          <cell r="B514">
            <v>39497</v>
          </cell>
          <cell r="C514">
            <v>101.3331</v>
          </cell>
          <cell r="D514">
            <v>4.5539000000000005</v>
          </cell>
          <cell r="E514">
            <v>99.577700000000007</v>
          </cell>
          <cell r="F514">
            <v>4.0266000000000002</v>
          </cell>
          <cell r="G514">
            <v>96.382600000000011</v>
          </cell>
          <cell r="H514">
            <v>3.8687</v>
          </cell>
          <cell r="J514">
            <v>27.990000000000048</v>
          </cell>
          <cell r="K514">
            <v>7.8600000000000225</v>
          </cell>
          <cell r="L514">
            <v>-14.979999999999949</v>
          </cell>
          <cell r="AK514">
            <v>40228</v>
          </cell>
          <cell r="AL514">
            <v>170.95099999999999</v>
          </cell>
          <cell r="AM514">
            <v>139.995</v>
          </cell>
        </row>
        <row r="515">
          <cell r="B515">
            <v>39498</v>
          </cell>
          <cell r="C515">
            <v>101.1275</v>
          </cell>
          <cell r="D515">
            <v>4.5836000000000006</v>
          </cell>
          <cell r="E515">
            <v>99.412900000000008</v>
          </cell>
          <cell r="F515">
            <v>4.0728</v>
          </cell>
          <cell r="G515">
            <v>96.287199999999999</v>
          </cell>
          <cell r="H515">
            <v>3.9217000000000004</v>
          </cell>
          <cell r="J515">
            <v>27.760000000000051</v>
          </cell>
          <cell r="K515">
            <v>7.6799999999999979</v>
          </cell>
          <cell r="L515">
            <v>-14.179999999999904</v>
          </cell>
          <cell r="AK515">
            <v>40231</v>
          </cell>
          <cell r="AL515">
            <v>168.13200000000001</v>
          </cell>
          <cell r="AM515">
            <v>136.73750000000001</v>
          </cell>
        </row>
        <row r="516">
          <cell r="B516">
            <v>39499</v>
          </cell>
          <cell r="C516">
            <v>101.11320000000001</v>
          </cell>
          <cell r="D516">
            <v>4.5859000000000005</v>
          </cell>
          <cell r="E516">
            <v>99.2684</v>
          </cell>
          <cell r="F516">
            <v>4.1135999999999999</v>
          </cell>
          <cell r="G516">
            <v>96.174700000000001</v>
          </cell>
          <cell r="H516">
            <v>3.9846000000000004</v>
          </cell>
          <cell r="J516">
            <v>28.29000000000006</v>
          </cell>
          <cell r="K516">
            <v>8.5599999999999454</v>
          </cell>
          <cell r="L516">
            <v>-12.539999999999996</v>
          </cell>
          <cell r="AK516">
            <v>40232</v>
          </cell>
          <cell r="AL516">
            <v>170.12899999999999</v>
          </cell>
          <cell r="AM516">
            <v>138.86190000000002</v>
          </cell>
        </row>
        <row r="517">
          <cell r="B517">
            <v>39500</v>
          </cell>
          <cell r="C517">
            <v>101.27690000000001</v>
          </cell>
          <cell r="D517">
            <v>4.5625</v>
          </cell>
          <cell r="E517">
            <v>99.404000000000011</v>
          </cell>
          <cell r="F517">
            <v>4.0754000000000001</v>
          </cell>
          <cell r="G517">
            <v>96.234099999999998</v>
          </cell>
          <cell r="H517">
            <v>3.9508000000000001</v>
          </cell>
          <cell r="J517">
            <v>28.549999999999986</v>
          </cell>
          <cell r="K517">
            <v>8.7400000000000144</v>
          </cell>
          <cell r="L517">
            <v>-12.919999999999998</v>
          </cell>
          <cell r="AK517">
            <v>40233</v>
          </cell>
          <cell r="AL517">
            <v>172.24799999999999</v>
          </cell>
          <cell r="AM517">
            <v>142.33770000000001</v>
          </cell>
        </row>
        <row r="518">
          <cell r="B518">
            <v>39503</v>
          </cell>
          <cell r="C518">
            <v>101.004</v>
          </cell>
          <cell r="D518">
            <v>4.6023000000000005</v>
          </cell>
          <cell r="E518">
            <v>99.308900000000008</v>
          </cell>
          <cell r="F518">
            <v>4.1023000000000005</v>
          </cell>
          <cell r="G518">
            <v>96.194200000000009</v>
          </cell>
          <cell r="H518">
            <v>3.9723000000000002</v>
          </cell>
          <cell r="J518">
            <v>28.530000000000033</v>
          </cell>
          <cell r="K518">
            <v>7.830000000000048</v>
          </cell>
          <cell r="L518">
            <v>-13.470000000000004</v>
          </cell>
          <cell r="AK518">
            <v>40234</v>
          </cell>
          <cell r="AL518">
            <v>174.73400000000001</v>
          </cell>
          <cell r="AM518">
            <v>144.10850000000002</v>
          </cell>
        </row>
        <row r="519">
          <cell r="B519">
            <v>39504</v>
          </cell>
          <cell r="C519">
            <v>100.9513</v>
          </cell>
          <cell r="D519">
            <v>4.6101000000000001</v>
          </cell>
          <cell r="E519">
            <v>99.258200000000002</v>
          </cell>
          <cell r="F519">
            <v>4.1166</v>
          </cell>
          <cell r="G519">
            <v>96.146100000000004</v>
          </cell>
          <cell r="H519">
            <v>3.9992000000000001</v>
          </cell>
          <cell r="J519">
            <v>28.709999999999969</v>
          </cell>
          <cell r="K519">
            <v>8.5600000000000342</v>
          </cell>
          <cell r="L519">
            <v>-12.680000000000025</v>
          </cell>
          <cell r="AK519">
            <v>40235</v>
          </cell>
          <cell r="AL519">
            <v>173.84899999999999</v>
          </cell>
          <cell r="AM519">
            <v>140.97540000000001</v>
          </cell>
        </row>
        <row r="520">
          <cell r="B520">
            <v>39505</v>
          </cell>
          <cell r="C520">
            <v>100.78320000000001</v>
          </cell>
          <cell r="D520">
            <v>4.6345000000000001</v>
          </cell>
          <cell r="E520">
            <v>99.26870000000001</v>
          </cell>
          <cell r="F520">
            <v>4.1137000000000006</v>
          </cell>
          <cell r="G520">
            <v>96.168800000000005</v>
          </cell>
          <cell r="H520">
            <v>3.9860000000000002</v>
          </cell>
          <cell r="J520">
            <v>28.950000000000031</v>
          </cell>
          <cell r="K520">
            <v>7.8700000000000436</v>
          </cell>
          <cell r="L520">
            <v>-13.39999999999999</v>
          </cell>
          <cell r="AK520">
            <v>40238</v>
          </cell>
          <cell r="AL520">
            <v>172.01</v>
          </cell>
          <cell r="AM520">
            <v>136.94040000000001</v>
          </cell>
        </row>
        <row r="521">
          <cell r="B521">
            <v>39506</v>
          </cell>
          <cell r="C521">
            <v>101.20070000000001</v>
          </cell>
          <cell r="D521">
            <v>4.5742000000000003</v>
          </cell>
          <cell r="E521">
            <v>99.589600000000004</v>
          </cell>
          <cell r="F521">
            <v>4.0230000000000006</v>
          </cell>
          <cell r="G521">
            <v>96.313400000000001</v>
          </cell>
          <cell r="H521">
            <v>3.9036000000000004</v>
          </cell>
          <cell r="J521">
            <v>31.219999999999981</v>
          </cell>
          <cell r="K521">
            <v>8.7000000000000632</v>
          </cell>
          <cell r="L521">
            <v>-13.739999999999997</v>
          </cell>
          <cell r="AK521">
            <v>40239</v>
          </cell>
          <cell r="AL521">
            <v>166.679</v>
          </cell>
          <cell r="AM521">
            <v>133.15390000000002</v>
          </cell>
        </row>
        <row r="522">
          <cell r="B522">
            <v>39507</v>
          </cell>
          <cell r="C522">
            <v>101.643</v>
          </cell>
          <cell r="D522">
            <v>4.5106999999999999</v>
          </cell>
          <cell r="E522">
            <v>99.845500000000001</v>
          </cell>
          <cell r="F522">
            <v>3.9509000000000003</v>
          </cell>
          <cell r="G522">
            <v>96.43780000000001</v>
          </cell>
          <cell r="H522">
            <v>3.8327</v>
          </cell>
          <cell r="J522">
            <v>32.570000000000036</v>
          </cell>
          <cell r="K522">
            <v>8.3900000000000308</v>
          </cell>
          <cell r="L522">
            <v>-15.43000000000001</v>
          </cell>
          <cell r="AK522">
            <v>40240</v>
          </cell>
          <cell r="AL522">
            <v>163.36000000000001</v>
          </cell>
          <cell r="AM522">
            <v>129.25190000000001</v>
          </cell>
        </row>
        <row r="523">
          <cell r="B523">
            <v>39510</v>
          </cell>
          <cell r="C523">
            <v>101.61590000000001</v>
          </cell>
          <cell r="D523">
            <v>4.5335999999999999</v>
          </cell>
          <cell r="E523">
            <v>99.763100000000009</v>
          </cell>
          <cell r="F523">
            <v>3.9781</v>
          </cell>
          <cell r="G523">
            <v>96.377099999999999</v>
          </cell>
          <cell r="H523">
            <v>3.8586</v>
          </cell>
          <cell r="J523">
            <v>35.959999999999951</v>
          </cell>
          <cell r="K523">
            <v>10.309999999999997</v>
          </cell>
          <cell r="L523">
            <v>-14.390000000000036</v>
          </cell>
          <cell r="AK523">
            <v>40241</v>
          </cell>
          <cell r="AL523">
            <v>162.358</v>
          </cell>
          <cell r="AM523">
            <v>128.49690000000001</v>
          </cell>
        </row>
        <row r="524">
          <cell r="B524">
            <v>39511</v>
          </cell>
          <cell r="C524">
            <v>101.5784</v>
          </cell>
          <cell r="D524">
            <v>4.5390000000000006</v>
          </cell>
          <cell r="E524">
            <v>99.798500000000004</v>
          </cell>
          <cell r="F524">
            <v>3.9683000000000002</v>
          </cell>
          <cell r="G524">
            <v>96.384399999999999</v>
          </cell>
          <cell r="H524">
            <v>3.8541000000000003</v>
          </cell>
          <cell r="J524">
            <v>38.100000000000023</v>
          </cell>
          <cell r="K524">
            <v>11.529999999999996</v>
          </cell>
          <cell r="L524">
            <v>-14.489999999999981</v>
          </cell>
          <cell r="AK524">
            <v>40242</v>
          </cell>
          <cell r="AL524">
            <v>160.376</v>
          </cell>
          <cell r="AM524">
            <v>125.4552</v>
          </cell>
        </row>
        <row r="525">
          <cell r="B525">
            <v>39512</v>
          </cell>
          <cell r="C525">
            <v>101.0818</v>
          </cell>
          <cell r="D525">
            <v>4.6100000000000003</v>
          </cell>
          <cell r="E525">
            <v>99.575400000000002</v>
          </cell>
          <cell r="F525">
            <v>4.0297999999999998</v>
          </cell>
          <cell r="G525">
            <v>96.273499999999999</v>
          </cell>
          <cell r="H525">
            <v>3.9141000000000004</v>
          </cell>
          <cell r="J525">
            <v>39.299999999999983</v>
          </cell>
          <cell r="K525">
            <v>11.479999999999979</v>
          </cell>
          <cell r="L525">
            <v>-13.339999999999996</v>
          </cell>
          <cell r="AK525">
            <v>40245</v>
          </cell>
          <cell r="AL525">
            <v>155.72900000000001</v>
          </cell>
          <cell r="AM525">
            <v>120.65290000000002</v>
          </cell>
        </row>
        <row r="526">
          <cell r="B526">
            <v>39513</v>
          </cell>
          <cell r="C526">
            <v>101.0895</v>
          </cell>
          <cell r="D526">
            <v>4.6091000000000006</v>
          </cell>
          <cell r="E526">
            <v>99.493300000000005</v>
          </cell>
          <cell r="F526">
            <v>4.0525000000000002</v>
          </cell>
          <cell r="G526">
            <v>96.181300000000007</v>
          </cell>
          <cell r="H526">
            <v>3.9642000000000004</v>
          </cell>
          <cell r="J526">
            <v>38.410000000000096</v>
          </cell>
          <cell r="K526">
            <v>10.750000000000037</v>
          </cell>
          <cell r="L526">
            <v>-13.379999999999947</v>
          </cell>
          <cell r="AK526">
            <v>40246</v>
          </cell>
          <cell r="AL526">
            <v>155.44499999999999</v>
          </cell>
          <cell r="AM526">
            <v>121.57270000000001</v>
          </cell>
        </row>
        <row r="527">
          <cell r="B527">
            <v>39514</v>
          </cell>
          <cell r="C527">
            <v>100.97850000000001</v>
          </cell>
          <cell r="D527">
            <v>4.6251000000000007</v>
          </cell>
          <cell r="E527">
            <v>99.539500000000004</v>
          </cell>
          <cell r="F527">
            <v>4.0396999999999998</v>
          </cell>
          <cell r="G527">
            <v>96.214500000000001</v>
          </cell>
          <cell r="H527">
            <v>3.9456000000000002</v>
          </cell>
          <cell r="J527">
            <v>39.310000000000045</v>
          </cell>
          <cell r="K527">
            <v>10.969999999999969</v>
          </cell>
          <cell r="L527">
            <v>-14.58999999999997</v>
          </cell>
          <cell r="AK527">
            <v>40247</v>
          </cell>
          <cell r="AL527">
            <v>153.404</v>
          </cell>
          <cell r="AM527">
            <v>119.28790000000001</v>
          </cell>
        </row>
        <row r="528">
          <cell r="B528">
            <v>39517</v>
          </cell>
          <cell r="C528">
            <v>101.3986</v>
          </cell>
          <cell r="D528">
            <v>4.5655000000000001</v>
          </cell>
          <cell r="E528">
            <v>99.766199999999998</v>
          </cell>
          <cell r="F528">
            <v>3.9769000000000001</v>
          </cell>
          <cell r="G528">
            <v>96.290400000000005</v>
          </cell>
          <cell r="H528">
            <v>3.9026000000000001</v>
          </cell>
          <cell r="J528">
            <v>40.549999999999997</v>
          </cell>
          <cell r="K528">
            <v>12.590000000000012</v>
          </cell>
          <cell r="L528">
            <v>-14.990000000000014</v>
          </cell>
          <cell r="AK528">
            <v>40248</v>
          </cell>
          <cell r="AL528">
            <v>153.88400000000001</v>
          </cell>
          <cell r="AM528">
            <v>120.11810000000001</v>
          </cell>
        </row>
        <row r="529">
          <cell r="B529">
            <v>39518</v>
          </cell>
          <cell r="C529">
            <v>101.1914</v>
          </cell>
          <cell r="D529">
            <v>4.5954000000000006</v>
          </cell>
          <cell r="E529">
            <v>99.472300000000004</v>
          </cell>
          <cell r="F529">
            <v>4.0583</v>
          </cell>
          <cell r="G529">
            <v>96.114100000000008</v>
          </cell>
          <cell r="H529">
            <v>3.9994000000000001</v>
          </cell>
          <cell r="J529">
            <v>39.540000000000042</v>
          </cell>
          <cell r="K529">
            <v>12.029999999999985</v>
          </cell>
          <cell r="L529">
            <v>-14.009999999999989</v>
          </cell>
          <cell r="AK529">
            <v>40249</v>
          </cell>
          <cell r="AL529">
            <v>153.83000000000001</v>
          </cell>
          <cell r="AM529">
            <v>120.63790000000002</v>
          </cell>
        </row>
        <row r="530">
          <cell r="B530">
            <v>39519</v>
          </cell>
          <cell r="C530">
            <v>101.31950000000001</v>
          </cell>
          <cell r="D530">
            <v>4.5772000000000004</v>
          </cell>
          <cell r="E530">
            <v>99.415700000000001</v>
          </cell>
          <cell r="F530">
            <v>4.0739999999999998</v>
          </cell>
          <cell r="G530">
            <v>96.06</v>
          </cell>
          <cell r="H530">
            <v>4.0289999999999999</v>
          </cell>
          <cell r="J530">
            <v>40.019999999999989</v>
          </cell>
          <cell r="K530">
            <v>12.399999999999967</v>
          </cell>
          <cell r="L530">
            <v>-12.999999999999989</v>
          </cell>
          <cell r="AK530">
            <v>40252</v>
          </cell>
          <cell r="AL530">
            <v>153.83000000000001</v>
          </cell>
          <cell r="AM530">
            <v>122.42100000000001</v>
          </cell>
        </row>
        <row r="531">
          <cell r="B531">
            <v>39520</v>
          </cell>
          <cell r="C531">
            <v>101.20180000000001</v>
          </cell>
          <cell r="D531">
            <v>4.5941999999999998</v>
          </cell>
          <cell r="E531">
            <v>99.427900000000008</v>
          </cell>
          <cell r="F531">
            <v>4.0705999999999998</v>
          </cell>
          <cell r="G531">
            <v>96.079599999999999</v>
          </cell>
          <cell r="H531">
            <v>4.0178000000000003</v>
          </cell>
          <cell r="J531">
            <v>39.319999999999936</v>
          </cell>
          <cell r="K531">
            <v>11.659999999999959</v>
          </cell>
          <cell r="L531">
            <v>-14.02000000000001</v>
          </cell>
          <cell r="AK531">
            <v>40253</v>
          </cell>
          <cell r="AL531">
            <v>154.74700000000001</v>
          </cell>
          <cell r="AM531">
            <v>121.66080000000001</v>
          </cell>
        </row>
        <row r="532">
          <cell r="B532">
            <v>39521</v>
          </cell>
          <cell r="C532">
            <v>101.1395</v>
          </cell>
          <cell r="D532">
            <v>4.6032999999999999</v>
          </cell>
          <cell r="E532">
            <v>99.354200000000006</v>
          </cell>
          <cell r="F532">
            <v>4.0911</v>
          </cell>
          <cell r="G532">
            <v>96.033799999999999</v>
          </cell>
          <cell r="H532">
            <v>4.0430000000000001</v>
          </cell>
          <cell r="J532">
            <v>39.229999999999961</v>
          </cell>
          <cell r="K532">
            <v>11.410000000000009</v>
          </cell>
          <cell r="L532">
            <v>-13.999999999999968</v>
          </cell>
          <cell r="AK532">
            <v>40254</v>
          </cell>
          <cell r="AL532">
            <v>153.30700000000002</v>
          </cell>
          <cell r="AM532">
            <v>119.2227</v>
          </cell>
        </row>
        <row r="533">
          <cell r="B533">
            <v>39524</v>
          </cell>
          <cell r="C533">
            <v>101.3712</v>
          </cell>
          <cell r="D533">
            <v>4.5706000000000007</v>
          </cell>
          <cell r="E533">
            <v>99.60860000000001</v>
          </cell>
          <cell r="F533">
            <v>4.0202999999999998</v>
          </cell>
          <cell r="G533">
            <v>96.206699999999998</v>
          </cell>
          <cell r="H533">
            <v>3.9459000000000004</v>
          </cell>
          <cell r="J533">
            <v>40.360000000000085</v>
          </cell>
          <cell r="K533">
            <v>12.229999999999963</v>
          </cell>
          <cell r="L533">
            <v>-15.459999999999985</v>
          </cell>
          <cell r="AK533">
            <v>40255</v>
          </cell>
          <cell r="AL533">
            <v>153.56399999999999</v>
          </cell>
          <cell r="AM533">
            <v>120.87420000000002</v>
          </cell>
        </row>
        <row r="534">
          <cell r="B534">
            <v>39525</v>
          </cell>
          <cell r="C534">
            <v>100.91730000000001</v>
          </cell>
          <cell r="D534">
            <v>4.6360000000000001</v>
          </cell>
          <cell r="E534">
            <v>99.261900000000011</v>
          </cell>
          <cell r="F534">
            <v>4.117</v>
          </cell>
          <cell r="G534">
            <v>96.0334</v>
          </cell>
          <cell r="H534">
            <v>4.0421000000000005</v>
          </cell>
          <cell r="J534">
            <v>39.799999999999969</v>
          </cell>
          <cell r="K534">
            <v>11.500000000000021</v>
          </cell>
          <cell r="L534">
            <v>-14.839999999999964</v>
          </cell>
          <cell r="AK534">
            <v>40256</v>
          </cell>
          <cell r="AL534">
            <v>155.47</v>
          </cell>
          <cell r="AM534">
            <v>123.03730000000002</v>
          </cell>
        </row>
        <row r="535">
          <cell r="B535">
            <v>39526</v>
          </cell>
          <cell r="C535">
            <v>100.9979</v>
          </cell>
          <cell r="D535">
            <v>4.6246</v>
          </cell>
          <cell r="E535">
            <v>99.212299999999999</v>
          </cell>
          <cell r="F535">
            <v>4.1309000000000005</v>
          </cell>
          <cell r="G535">
            <v>95.972000000000008</v>
          </cell>
          <cell r="H535">
            <v>4.0761000000000003</v>
          </cell>
          <cell r="J535">
            <v>41.05999999999996</v>
          </cell>
          <cell r="K535">
            <v>12.790000000000035</v>
          </cell>
          <cell r="L535">
            <v>-12.939999999999952</v>
          </cell>
          <cell r="AK535">
            <v>40259</v>
          </cell>
          <cell r="AL535">
            <v>160.54900000000001</v>
          </cell>
          <cell r="AM535">
            <v>126.614</v>
          </cell>
        </row>
        <row r="536">
          <cell r="B536">
            <v>39527</v>
          </cell>
          <cell r="C536">
            <v>101.16730000000001</v>
          </cell>
          <cell r="D536">
            <v>4.6004000000000005</v>
          </cell>
          <cell r="E536">
            <v>99.077500000000001</v>
          </cell>
          <cell r="F536">
            <v>4.1688000000000001</v>
          </cell>
          <cell r="G536">
            <v>95.8536</v>
          </cell>
          <cell r="H536">
            <v>4.1423000000000005</v>
          </cell>
          <cell r="J536">
            <v>40.640000000000057</v>
          </cell>
          <cell r="K536">
            <v>11.880000000000024</v>
          </cell>
          <cell r="L536">
            <v>-11.869999999999958</v>
          </cell>
          <cell r="AK536">
            <v>40260</v>
          </cell>
          <cell r="AL536">
            <v>158.678</v>
          </cell>
          <cell r="AM536">
            <v>126.17310000000001</v>
          </cell>
        </row>
        <row r="537">
          <cell r="B537">
            <v>39528</v>
          </cell>
          <cell r="C537">
            <v>101.16730000000001</v>
          </cell>
          <cell r="D537">
            <v>4.6004000000000005</v>
          </cell>
          <cell r="E537">
            <v>99.077500000000001</v>
          </cell>
          <cell r="F537">
            <v>4.1688000000000001</v>
          </cell>
          <cell r="G537">
            <v>95.8536</v>
          </cell>
          <cell r="H537">
            <v>4.1423000000000005</v>
          </cell>
          <cell r="J537">
            <v>40.640000000000057</v>
          </cell>
          <cell r="K537">
            <v>11.880000000000024</v>
          </cell>
          <cell r="L537">
            <v>-11.869999999999958</v>
          </cell>
          <cell r="AK537">
            <v>40261</v>
          </cell>
          <cell r="AL537">
            <v>157.643</v>
          </cell>
          <cell r="AM537">
            <v>125.11560000000001</v>
          </cell>
        </row>
        <row r="538">
          <cell r="B538">
            <v>39531</v>
          </cell>
          <cell r="C538">
            <v>101.16730000000001</v>
          </cell>
          <cell r="D538">
            <v>4.6004000000000005</v>
          </cell>
          <cell r="E538">
            <v>99.077500000000001</v>
          </cell>
          <cell r="F538">
            <v>4.1688000000000001</v>
          </cell>
          <cell r="G538">
            <v>95.8536</v>
          </cell>
          <cell r="H538">
            <v>4.1423000000000005</v>
          </cell>
          <cell r="J538">
            <v>40.640000000000057</v>
          </cell>
          <cell r="K538">
            <v>11.880000000000024</v>
          </cell>
          <cell r="L538">
            <v>-11.869999999999958</v>
          </cell>
          <cell r="AK538">
            <v>40262</v>
          </cell>
          <cell r="AL538">
            <v>158.12899999999999</v>
          </cell>
          <cell r="AM538">
            <v>125.87850000000002</v>
          </cell>
        </row>
        <row r="539">
          <cell r="B539">
            <v>39532</v>
          </cell>
          <cell r="C539">
            <v>100.4671</v>
          </cell>
          <cell r="D539">
            <v>4.7026000000000003</v>
          </cell>
          <cell r="E539">
            <v>98.619</v>
          </cell>
          <cell r="F539">
            <v>4.2986000000000004</v>
          </cell>
          <cell r="G539">
            <v>95.640900000000002</v>
          </cell>
          <cell r="H539">
            <v>4.2620000000000005</v>
          </cell>
          <cell r="J539">
            <v>41.560000000000045</v>
          </cell>
          <cell r="K539">
            <v>13.66000000000005</v>
          </cell>
          <cell r="L539">
            <v>-9.6499999999999808</v>
          </cell>
          <cell r="AK539">
            <v>40263</v>
          </cell>
          <cell r="AL539">
            <v>158.13</v>
          </cell>
          <cell r="AM539">
            <v>125.28230000000001</v>
          </cell>
        </row>
        <row r="540">
          <cell r="B540">
            <v>39533</v>
          </cell>
          <cell r="C540">
            <v>100.3596</v>
          </cell>
          <cell r="D540">
            <v>4.7183999999999999</v>
          </cell>
          <cell r="E540">
            <v>98.651700000000005</v>
          </cell>
          <cell r="F540">
            <v>4.2895000000000003</v>
          </cell>
          <cell r="G540">
            <v>95.643600000000006</v>
          </cell>
          <cell r="H540">
            <v>4.2605000000000004</v>
          </cell>
          <cell r="J540">
            <v>40.939999999999976</v>
          </cell>
          <cell r="K540">
            <v>12.450000000000028</v>
          </cell>
          <cell r="L540">
            <v>-10.899999999999999</v>
          </cell>
          <cell r="AK540">
            <v>40266</v>
          </cell>
          <cell r="AL540">
            <v>155.81800000000001</v>
          </cell>
          <cell r="AM540">
            <v>123.61020000000001</v>
          </cell>
        </row>
        <row r="541">
          <cell r="B541">
            <v>39534</v>
          </cell>
          <cell r="C541">
            <v>100.24690000000001</v>
          </cell>
          <cell r="D541">
            <v>4.7351000000000001</v>
          </cell>
          <cell r="E541">
            <v>98.682299999999998</v>
          </cell>
          <cell r="F541">
            <v>4.2810000000000006</v>
          </cell>
          <cell r="G541">
            <v>95.670500000000004</v>
          </cell>
          <cell r="H541">
            <v>4.2452000000000005</v>
          </cell>
          <cell r="J541">
            <v>41.610000000000014</v>
          </cell>
          <cell r="K541">
            <v>13.100000000000023</v>
          </cell>
          <cell r="L541">
            <v>-11.079999999999934</v>
          </cell>
          <cell r="AK541">
            <v>40267</v>
          </cell>
          <cell r="AL541">
            <v>155.804</v>
          </cell>
          <cell r="AM541">
            <v>122.68370000000002</v>
          </cell>
        </row>
        <row r="542">
          <cell r="B542">
            <v>39535</v>
          </cell>
          <cell r="C542">
            <v>100.3399</v>
          </cell>
          <cell r="D542">
            <v>4.7218</v>
          </cell>
          <cell r="E542">
            <v>98.664900000000003</v>
          </cell>
          <cell r="F542">
            <v>4.2861000000000002</v>
          </cell>
          <cell r="G542">
            <v>95.673600000000008</v>
          </cell>
          <cell r="H542">
            <v>4.2435</v>
          </cell>
          <cell r="J542">
            <v>40.580000000000013</v>
          </cell>
          <cell r="K542">
            <v>12.509999999999977</v>
          </cell>
          <cell r="L542">
            <v>-11.349999999999927</v>
          </cell>
          <cell r="AK542">
            <v>40268</v>
          </cell>
          <cell r="AL542">
            <v>156.16200000000001</v>
          </cell>
          <cell r="AM542">
            <v>123.13770000000001</v>
          </cell>
        </row>
        <row r="543">
          <cell r="B543">
            <v>39538</v>
          </cell>
          <cell r="C543">
            <v>100.4949</v>
          </cell>
          <cell r="D543">
            <v>4.6998000000000006</v>
          </cell>
          <cell r="E543">
            <v>98.752099999999999</v>
          </cell>
          <cell r="F543">
            <v>4.2617000000000003</v>
          </cell>
          <cell r="G543">
            <v>95.693300000000008</v>
          </cell>
          <cell r="H543">
            <v>4.2321</v>
          </cell>
          <cell r="J543">
            <v>40.680000000000049</v>
          </cell>
          <cell r="K543">
            <v>12.270000000000003</v>
          </cell>
          <cell r="L543">
            <v>-11.590000000000078</v>
          </cell>
          <cell r="AK543">
            <v>40269</v>
          </cell>
          <cell r="AL543">
            <v>156.821</v>
          </cell>
          <cell r="AM543">
            <v>121.81980000000001</v>
          </cell>
        </row>
        <row r="544">
          <cell r="B544">
            <v>39539</v>
          </cell>
          <cell r="C544">
            <v>100.2021</v>
          </cell>
          <cell r="D544">
            <v>4.7388000000000003</v>
          </cell>
          <cell r="E544">
            <v>98.548700000000011</v>
          </cell>
          <cell r="F544">
            <v>4.3338999999999999</v>
          </cell>
          <cell r="G544">
            <v>95.5916</v>
          </cell>
          <cell r="H544">
            <v>4.2929000000000004</v>
          </cell>
          <cell r="J544">
            <v>40.380000000000038</v>
          </cell>
          <cell r="K544">
            <v>14.089999999999936</v>
          </cell>
          <cell r="L544">
            <v>-9.6599999999999575</v>
          </cell>
          <cell r="AK544">
            <v>40270</v>
          </cell>
          <cell r="AL544">
            <v>156.136</v>
          </cell>
          <cell r="AM544">
            <v>121.90480000000001</v>
          </cell>
        </row>
        <row r="545">
          <cell r="B545">
            <v>39540</v>
          </cell>
          <cell r="C545">
            <v>100.06880000000001</v>
          </cell>
          <cell r="D545">
            <v>4.7584</v>
          </cell>
          <cell r="E545">
            <v>98.374600000000001</v>
          </cell>
          <cell r="F545">
            <v>4.3824000000000005</v>
          </cell>
          <cell r="G545">
            <v>95.472099999999998</v>
          </cell>
          <cell r="H545">
            <v>4.3589000000000002</v>
          </cell>
          <cell r="J545">
            <v>40.54000000000002</v>
          </cell>
          <cell r="K545">
            <v>14.24000000000003</v>
          </cell>
          <cell r="L545">
            <v>-8.6100000000000065</v>
          </cell>
          <cell r="AK545">
            <v>40273</v>
          </cell>
          <cell r="AL545">
            <v>156.428</v>
          </cell>
          <cell r="AM545">
            <v>121.43330000000002</v>
          </cell>
        </row>
        <row r="546">
          <cell r="B546">
            <v>39541</v>
          </cell>
          <cell r="C546">
            <v>100.11160000000001</v>
          </cell>
          <cell r="D546">
            <v>4.7521000000000004</v>
          </cell>
          <cell r="E546">
            <v>98.48790000000001</v>
          </cell>
          <cell r="F546">
            <v>4.351</v>
          </cell>
          <cell r="G546">
            <v>95.5411</v>
          </cell>
          <cell r="H546">
            <v>4.3210000000000006</v>
          </cell>
          <cell r="J546">
            <v>41.510000000000069</v>
          </cell>
          <cell r="K546">
            <v>14.700000000000024</v>
          </cell>
          <cell r="L546">
            <v>-9.6499999999999808</v>
          </cell>
          <cell r="AK546">
            <v>40274</v>
          </cell>
          <cell r="AL546">
            <v>157.74700000000001</v>
          </cell>
          <cell r="AM546">
            <v>122.90900000000001</v>
          </cell>
        </row>
        <row r="547">
          <cell r="B547">
            <v>39542</v>
          </cell>
          <cell r="C547">
            <v>100.32170000000001</v>
          </cell>
          <cell r="D547">
            <v>4.7219000000000007</v>
          </cell>
          <cell r="E547">
            <v>98.558300000000003</v>
          </cell>
          <cell r="F547">
            <v>4.3315999999999999</v>
          </cell>
          <cell r="G547">
            <v>95.579000000000008</v>
          </cell>
          <cell r="H547">
            <v>4.3002000000000002</v>
          </cell>
          <cell r="J547">
            <v>41.190000000000104</v>
          </cell>
          <cell r="K547">
            <v>14.559999999999995</v>
          </cell>
          <cell r="L547">
            <v>-9.92999999999995</v>
          </cell>
          <cell r="AK547">
            <v>40275</v>
          </cell>
          <cell r="AL547">
            <v>160.334</v>
          </cell>
          <cell r="AM547">
            <v>127.16290000000001</v>
          </cell>
        </row>
        <row r="548">
          <cell r="B548">
            <v>39545</v>
          </cell>
          <cell r="C548">
            <v>100.003</v>
          </cell>
          <cell r="D548">
            <v>4.7688000000000006</v>
          </cell>
          <cell r="E548">
            <v>98.410700000000006</v>
          </cell>
          <cell r="F548">
            <v>4.3731</v>
          </cell>
          <cell r="G548">
            <v>95.516500000000008</v>
          </cell>
          <cell r="H548">
            <v>4.3353000000000002</v>
          </cell>
          <cell r="J548">
            <v>41.480000000000047</v>
          </cell>
          <cell r="K548">
            <v>14.810000000000034</v>
          </cell>
          <cell r="L548">
            <v>-8.8699999999999335</v>
          </cell>
          <cell r="AK548">
            <v>40276</v>
          </cell>
          <cell r="AL548">
            <v>163.54</v>
          </cell>
          <cell r="AM548">
            <v>131.35400000000001</v>
          </cell>
        </row>
        <row r="549">
          <cell r="B549">
            <v>39546</v>
          </cell>
          <cell r="C549">
            <v>99.925899999999999</v>
          </cell>
          <cell r="D549">
            <v>4.7804000000000002</v>
          </cell>
          <cell r="E549">
            <v>98.43780000000001</v>
          </cell>
          <cell r="F549">
            <v>4.3658000000000001</v>
          </cell>
          <cell r="G549">
            <v>95.536500000000004</v>
          </cell>
          <cell r="H549">
            <v>4.3243999999999998</v>
          </cell>
          <cell r="J549">
            <v>41.94000000000004</v>
          </cell>
          <cell r="K549">
            <v>15.280000000000005</v>
          </cell>
          <cell r="L549">
            <v>-9.160000000000057</v>
          </cell>
          <cell r="AK549">
            <v>40277</v>
          </cell>
          <cell r="AL549">
            <v>163.54</v>
          </cell>
          <cell r="AM549">
            <v>129.03370000000001</v>
          </cell>
        </row>
        <row r="550">
          <cell r="B550">
            <v>39547</v>
          </cell>
          <cell r="C550">
            <v>99.885900000000007</v>
          </cell>
          <cell r="D550">
            <v>4.7865000000000002</v>
          </cell>
          <cell r="E550">
            <v>98.461800000000011</v>
          </cell>
          <cell r="F550">
            <v>4.3593000000000002</v>
          </cell>
          <cell r="G550">
            <v>95.539600000000007</v>
          </cell>
          <cell r="H550">
            <v>4.3229000000000006</v>
          </cell>
          <cell r="J550">
            <v>41.650000000000006</v>
          </cell>
          <cell r="K550">
            <v>15.029999999999966</v>
          </cell>
          <cell r="L550">
            <v>-9.6599999999999575</v>
          </cell>
          <cell r="AK550">
            <v>40280</v>
          </cell>
          <cell r="AL550">
            <v>158.35300000000001</v>
          </cell>
          <cell r="AM550">
            <v>124.30540000000001</v>
          </cell>
        </row>
        <row r="551">
          <cell r="B551">
            <v>39548</v>
          </cell>
          <cell r="C551">
            <v>100.06790000000001</v>
          </cell>
          <cell r="D551">
            <v>4.7601000000000004</v>
          </cell>
          <cell r="E551">
            <v>98.559700000000007</v>
          </cell>
          <cell r="F551">
            <v>4.3322000000000003</v>
          </cell>
          <cell r="G551">
            <v>95.582599999999999</v>
          </cell>
          <cell r="H551">
            <v>4.2991000000000001</v>
          </cell>
          <cell r="J551">
            <v>42.210000000000036</v>
          </cell>
          <cell r="K551">
            <v>15.519999999999978</v>
          </cell>
          <cell r="L551">
            <v>-9.589999999999943</v>
          </cell>
          <cell r="AK551">
            <v>40281</v>
          </cell>
          <cell r="AL551">
            <v>156.69900000000001</v>
          </cell>
          <cell r="AM551">
            <v>122.80400000000002</v>
          </cell>
        </row>
        <row r="552">
          <cell r="B552">
            <v>39549</v>
          </cell>
          <cell r="C552">
            <v>100.41770000000001</v>
          </cell>
          <cell r="D552">
            <v>4.7092999999999998</v>
          </cell>
          <cell r="E552">
            <v>98.748100000000008</v>
          </cell>
          <cell r="F552">
            <v>4.2797999999999998</v>
          </cell>
          <cell r="G552">
            <v>95.650700000000001</v>
          </cell>
          <cell r="H552">
            <v>4.2613000000000003</v>
          </cell>
          <cell r="J552">
            <v>41.429999999999993</v>
          </cell>
          <cell r="K552">
            <v>15.379999999999949</v>
          </cell>
          <cell r="L552">
            <v>-11.019999999999897</v>
          </cell>
          <cell r="AK552">
            <v>40282</v>
          </cell>
          <cell r="AL552">
            <v>160.03399999999999</v>
          </cell>
          <cell r="AM552">
            <v>126.30650000000001</v>
          </cell>
        </row>
        <row r="553">
          <cell r="B553">
            <v>39552</v>
          </cell>
          <cell r="C553">
            <v>100.37220000000001</v>
          </cell>
          <cell r="D553">
            <v>4.7167000000000003</v>
          </cell>
          <cell r="E553">
            <v>98.712000000000003</v>
          </cell>
          <cell r="F553">
            <v>4.2903000000000002</v>
          </cell>
          <cell r="G553">
            <v>95.629100000000008</v>
          </cell>
          <cell r="H553">
            <v>4.2736999999999998</v>
          </cell>
          <cell r="J553">
            <v>42.070000000000007</v>
          </cell>
          <cell r="K553">
            <v>15.730000000000022</v>
          </cell>
          <cell r="L553">
            <v>-10.580000000000034</v>
          </cell>
          <cell r="AK553">
            <v>40283</v>
          </cell>
          <cell r="AL553">
            <v>166.696</v>
          </cell>
          <cell r="AM553">
            <v>128.98690000000002</v>
          </cell>
        </row>
        <row r="554">
          <cell r="B554">
            <v>39553</v>
          </cell>
          <cell r="C554">
            <v>99.939400000000006</v>
          </cell>
          <cell r="D554">
            <v>4.78</v>
          </cell>
          <cell r="E554">
            <v>98.43180000000001</v>
          </cell>
          <cell r="F554">
            <v>4.3687000000000005</v>
          </cell>
          <cell r="G554">
            <v>95.497399999999999</v>
          </cell>
          <cell r="H554">
            <v>4.3475999999999999</v>
          </cell>
          <cell r="J554">
            <v>41.699999999999982</v>
          </cell>
          <cell r="K554">
            <v>15.670000000000073</v>
          </cell>
          <cell r="L554">
            <v>-9.5399999999999707</v>
          </cell>
          <cell r="AK554">
            <v>40284</v>
          </cell>
          <cell r="AL554">
            <v>170.28399999999999</v>
          </cell>
          <cell r="AM554">
            <v>130.3665</v>
          </cell>
        </row>
        <row r="555">
          <cell r="B555">
            <v>39554</v>
          </cell>
          <cell r="C555">
            <v>99.43180000000001</v>
          </cell>
          <cell r="D555">
            <v>4.8550000000000004</v>
          </cell>
          <cell r="E555">
            <v>98.099500000000006</v>
          </cell>
          <cell r="F555">
            <v>4.4622000000000002</v>
          </cell>
          <cell r="G555">
            <v>95.326999999999998</v>
          </cell>
          <cell r="H555">
            <v>4.4437000000000006</v>
          </cell>
          <cell r="J555">
            <v>40.90000000000007</v>
          </cell>
          <cell r="K555">
            <v>15.519999999999978</v>
          </cell>
          <cell r="L555">
            <v>-8.6799999999999322</v>
          </cell>
          <cell r="AK555">
            <v>40287</v>
          </cell>
          <cell r="AL555">
            <v>175.16800000000001</v>
          </cell>
          <cell r="AM555">
            <v>137.01080000000002</v>
          </cell>
        </row>
        <row r="556">
          <cell r="B556">
            <v>39555</v>
          </cell>
          <cell r="C556">
            <v>99.054000000000002</v>
          </cell>
          <cell r="D556">
            <v>4.9110000000000005</v>
          </cell>
          <cell r="E556">
            <v>97.856300000000005</v>
          </cell>
          <cell r="F556">
            <v>4.5311000000000003</v>
          </cell>
          <cell r="G556">
            <v>95.218500000000006</v>
          </cell>
          <cell r="H556">
            <v>4.5052000000000003</v>
          </cell>
          <cell r="J556">
            <v>42.100000000000023</v>
          </cell>
          <cell r="K556">
            <v>16.110000000000024</v>
          </cell>
          <cell r="L556">
            <v>-6.8299999999999805</v>
          </cell>
          <cell r="AK556">
            <v>40288</v>
          </cell>
          <cell r="AL556">
            <v>174.85300000000001</v>
          </cell>
          <cell r="AM556">
            <v>135.55960000000002</v>
          </cell>
        </row>
        <row r="557">
          <cell r="B557">
            <v>39556</v>
          </cell>
          <cell r="C557">
            <v>98.749200000000002</v>
          </cell>
          <cell r="D557">
            <v>4.9567000000000005</v>
          </cell>
          <cell r="E557">
            <v>97.511400000000009</v>
          </cell>
          <cell r="F557">
            <v>4.6291000000000002</v>
          </cell>
          <cell r="G557">
            <v>94.99260000000001</v>
          </cell>
          <cell r="H557">
            <v>4.6337999999999999</v>
          </cell>
          <cell r="J557">
            <v>41.27000000000001</v>
          </cell>
          <cell r="K557">
            <v>15.510000000000002</v>
          </cell>
          <cell r="L557">
            <v>-3.6700000000000621</v>
          </cell>
          <cell r="AK557">
            <v>40289</v>
          </cell>
          <cell r="AL557">
            <v>179.85300000000001</v>
          </cell>
          <cell r="AM557">
            <v>140.96710000000002</v>
          </cell>
        </row>
        <row r="558">
          <cell r="B558">
            <v>39559</v>
          </cell>
          <cell r="C558">
            <v>98.954599999999999</v>
          </cell>
          <cell r="D558">
            <v>4.9270000000000005</v>
          </cell>
          <cell r="E558">
            <v>97.730400000000003</v>
          </cell>
          <cell r="F558">
            <v>4.5678999999999998</v>
          </cell>
          <cell r="G558">
            <v>95.101300000000009</v>
          </cell>
          <cell r="H558">
            <v>4.5735999999999999</v>
          </cell>
          <cell r="J558">
            <v>43.40000000000002</v>
          </cell>
          <cell r="K558">
            <v>16.690000000000005</v>
          </cell>
          <cell r="L558">
            <v>-4.890000000000061</v>
          </cell>
          <cell r="AK558">
            <v>40290</v>
          </cell>
          <cell r="AL558">
            <v>196.48599999999999</v>
          </cell>
          <cell r="AM558">
            <v>155.10120000000001</v>
          </cell>
        </row>
        <row r="559">
          <cell r="B559">
            <v>39560</v>
          </cell>
          <cell r="C559">
            <v>98.734300000000005</v>
          </cell>
          <cell r="D559">
            <v>4.9601000000000006</v>
          </cell>
          <cell r="E559">
            <v>97.49260000000001</v>
          </cell>
          <cell r="F559">
            <v>4.6359000000000004</v>
          </cell>
          <cell r="G559">
            <v>94.934700000000007</v>
          </cell>
          <cell r="H559">
            <v>4.6692</v>
          </cell>
          <cell r="J559">
            <v>42.110000000000092</v>
          </cell>
          <cell r="K559">
            <v>16.790000000000038</v>
          </cell>
          <cell r="L559">
            <v>-2.9799999999999827</v>
          </cell>
          <cell r="AK559">
            <v>40291</v>
          </cell>
          <cell r="AL559">
            <v>197.84800000000001</v>
          </cell>
          <cell r="AM559">
            <v>157.06140000000002</v>
          </cell>
        </row>
        <row r="560">
          <cell r="B560">
            <v>39561</v>
          </cell>
          <cell r="C560">
            <v>98.715900000000005</v>
          </cell>
          <cell r="D560">
            <v>4.9630999999999998</v>
          </cell>
          <cell r="E560">
            <v>97.548300000000012</v>
          </cell>
          <cell r="F560">
            <v>4.6203000000000003</v>
          </cell>
          <cell r="G560">
            <v>94.977500000000006</v>
          </cell>
          <cell r="H560">
            <v>4.6454000000000004</v>
          </cell>
          <cell r="J560">
            <v>42.509999999999962</v>
          </cell>
          <cell r="K560">
            <v>16.830000000000034</v>
          </cell>
          <cell r="L560">
            <v>-3.7099999999999689</v>
          </cell>
          <cell r="AK560">
            <v>40294</v>
          </cell>
          <cell r="AL560">
            <v>202.82300000000001</v>
          </cell>
          <cell r="AM560">
            <v>163.29690000000002</v>
          </cell>
        </row>
        <row r="561">
          <cell r="B561">
            <v>39562</v>
          </cell>
          <cell r="C561">
            <v>98.470500000000001</v>
          </cell>
          <cell r="D561">
            <v>5</v>
          </cell>
          <cell r="E561">
            <v>97.451599999999999</v>
          </cell>
          <cell r="F561">
            <v>4.6482999999999999</v>
          </cell>
          <cell r="G561">
            <v>94.9589</v>
          </cell>
          <cell r="H561">
            <v>4.6566999999999998</v>
          </cell>
          <cell r="J561">
            <v>41.699999999999982</v>
          </cell>
          <cell r="K561">
            <v>16.230000000000011</v>
          </cell>
          <cell r="L561">
            <v>-4.3800000000000061</v>
          </cell>
          <cell r="AK561">
            <v>40295</v>
          </cell>
          <cell r="AL561">
            <v>217.78399999999999</v>
          </cell>
          <cell r="AM561">
            <v>175.65350000000001</v>
          </cell>
        </row>
        <row r="562">
          <cell r="B562">
            <v>39563</v>
          </cell>
          <cell r="C562">
            <v>98.491200000000006</v>
          </cell>
          <cell r="D562">
            <v>4.9972000000000003</v>
          </cell>
          <cell r="E562">
            <v>97.435900000000004</v>
          </cell>
          <cell r="F562">
            <v>4.6531000000000002</v>
          </cell>
          <cell r="G562">
            <v>94.938800000000001</v>
          </cell>
          <cell r="H562">
            <v>4.6688999999999998</v>
          </cell>
          <cell r="J562">
            <v>42.620000000000061</v>
          </cell>
          <cell r="K562">
            <v>16.809999999999992</v>
          </cell>
          <cell r="L562">
            <v>-3.8599999999999746</v>
          </cell>
          <cell r="AK562">
            <v>40296</v>
          </cell>
          <cell r="AL562">
            <v>221.25399999999999</v>
          </cell>
          <cell r="AM562">
            <v>187.07580000000002</v>
          </cell>
        </row>
        <row r="563">
          <cell r="B563">
            <v>39566</v>
          </cell>
          <cell r="C563">
            <v>98.514099999999999</v>
          </cell>
          <cell r="D563">
            <v>4.9946999999999999</v>
          </cell>
          <cell r="E563">
            <v>97.502099999999999</v>
          </cell>
          <cell r="F563">
            <v>4.6352000000000002</v>
          </cell>
          <cell r="G563">
            <v>94.987800000000007</v>
          </cell>
          <cell r="H563">
            <v>4.6425999999999998</v>
          </cell>
          <cell r="J563">
            <v>42.969999999999956</v>
          </cell>
          <cell r="K563">
            <v>17.020000000000035</v>
          </cell>
          <cell r="L563">
            <v>-3.7900000000000489</v>
          </cell>
          <cell r="AK563">
            <v>40297</v>
          </cell>
          <cell r="AL563">
            <v>216.23500000000001</v>
          </cell>
          <cell r="AM563">
            <v>177.70600000000002</v>
          </cell>
        </row>
        <row r="564">
          <cell r="B564">
            <v>39567</v>
          </cell>
          <cell r="C564">
            <v>98.945400000000006</v>
          </cell>
          <cell r="D564">
            <v>4.9306000000000001</v>
          </cell>
          <cell r="E564">
            <v>97.7256</v>
          </cell>
          <cell r="F564">
            <v>4.5716999999999999</v>
          </cell>
          <cell r="G564">
            <v>95.087100000000007</v>
          </cell>
          <cell r="H564">
            <v>4.5860000000000003</v>
          </cell>
          <cell r="J564">
            <v>42.459999999999987</v>
          </cell>
          <cell r="K564">
            <v>16.570000000000018</v>
          </cell>
          <cell r="L564">
            <v>-4.9999999999999822</v>
          </cell>
          <cell r="AK564">
            <v>40298</v>
          </cell>
          <cell r="AL564">
            <v>213.22300000000001</v>
          </cell>
          <cell r="AM564">
            <v>173.07730000000001</v>
          </cell>
        </row>
        <row r="565">
          <cell r="B565">
            <v>39568</v>
          </cell>
          <cell r="C565">
            <v>99.127200000000002</v>
          </cell>
          <cell r="D565">
            <v>4.9039999999999999</v>
          </cell>
          <cell r="E565">
            <v>97.777100000000004</v>
          </cell>
          <cell r="F565">
            <v>4.5573000000000006</v>
          </cell>
          <cell r="G565">
            <v>95.122399999999999</v>
          </cell>
          <cell r="H565">
            <v>4.5661000000000005</v>
          </cell>
          <cell r="J565">
            <v>42.100000000000023</v>
          </cell>
          <cell r="K565">
            <v>16.430000000000078</v>
          </cell>
          <cell r="L565">
            <v>-6.4399999999999125</v>
          </cell>
          <cell r="AK565">
            <v>40301</v>
          </cell>
          <cell r="AL565">
            <v>213.27700000000002</v>
          </cell>
          <cell r="AM565">
            <v>172.94580000000002</v>
          </cell>
        </row>
        <row r="566">
          <cell r="B566">
            <v>39569</v>
          </cell>
          <cell r="C566">
            <v>99.127200000000002</v>
          </cell>
          <cell r="D566">
            <v>4.9039999999999999</v>
          </cell>
          <cell r="E566">
            <v>97.777100000000004</v>
          </cell>
          <cell r="F566">
            <v>4.5573000000000006</v>
          </cell>
          <cell r="G566">
            <v>95.122399999999999</v>
          </cell>
          <cell r="H566">
            <v>4.5661000000000005</v>
          </cell>
          <cell r="J566">
            <v>42.100000000000023</v>
          </cell>
          <cell r="K566">
            <v>16.430000000000078</v>
          </cell>
          <cell r="L566">
            <v>-6.4399999999999125</v>
          </cell>
          <cell r="AK566">
            <v>40302</v>
          </cell>
          <cell r="AL566">
            <v>226.36100000000002</v>
          </cell>
          <cell r="AM566">
            <v>188.2475</v>
          </cell>
        </row>
        <row r="567">
          <cell r="B567">
            <v>39570</v>
          </cell>
          <cell r="C567">
            <v>98.775700000000001</v>
          </cell>
          <cell r="D567">
            <v>4.9529000000000005</v>
          </cell>
          <cell r="E567">
            <v>97.58</v>
          </cell>
          <cell r="F567">
            <v>4.6124000000000001</v>
          </cell>
          <cell r="G567">
            <v>95.076999999999998</v>
          </cell>
          <cell r="H567">
            <v>4.593</v>
          </cell>
          <cell r="J567">
            <v>41.090000000000074</v>
          </cell>
          <cell r="K567">
            <v>16.340000000000021</v>
          </cell>
          <cell r="L567">
            <v>-6.25</v>
          </cell>
          <cell r="AK567">
            <v>40303</v>
          </cell>
          <cell r="AL567">
            <v>240.51599999999999</v>
          </cell>
          <cell r="AM567">
            <v>208.27500000000001</v>
          </cell>
        </row>
        <row r="568">
          <cell r="B568">
            <v>39573</v>
          </cell>
          <cell r="C568">
            <v>98.948800000000006</v>
          </cell>
          <cell r="D568">
            <v>4.9279999999999999</v>
          </cell>
          <cell r="E568">
            <v>97.556899999999999</v>
          </cell>
          <cell r="F568">
            <v>4.6198000000000006</v>
          </cell>
          <cell r="G568">
            <v>95.003399999999999</v>
          </cell>
          <cell r="H568">
            <v>4.6348000000000003</v>
          </cell>
          <cell r="J568">
            <v>41.599999999999952</v>
          </cell>
          <cell r="K568">
            <v>16.98000000000004</v>
          </cell>
          <cell r="L568">
            <v>-4.5199999999999463</v>
          </cell>
          <cell r="AK568">
            <v>40304</v>
          </cell>
          <cell r="AL568">
            <v>259.91700000000003</v>
          </cell>
          <cell r="AM568">
            <v>234.88230000000001</v>
          </cell>
        </row>
        <row r="569">
          <cell r="B569">
            <v>39574</v>
          </cell>
          <cell r="C569">
            <v>99.163899999999998</v>
          </cell>
          <cell r="D569">
            <v>4.8961000000000006</v>
          </cell>
          <cell r="E569">
            <v>97.743300000000005</v>
          </cell>
          <cell r="F569">
            <v>4.5682</v>
          </cell>
          <cell r="G569">
            <v>95.099600000000009</v>
          </cell>
          <cell r="H569">
            <v>4.5824999999999996</v>
          </cell>
          <cell r="J569">
            <v>42.410000000000011</v>
          </cell>
          <cell r="K569">
            <v>17.820000000000036</v>
          </cell>
          <cell r="L569">
            <v>-4.4999999999999929</v>
          </cell>
          <cell r="AK569">
            <v>40305</v>
          </cell>
          <cell r="AL569">
            <v>267.42200000000003</v>
          </cell>
          <cell r="AM569">
            <v>255.31650000000002</v>
          </cell>
        </row>
        <row r="570">
          <cell r="B570">
            <v>39575</v>
          </cell>
          <cell r="C570">
            <v>99.077600000000004</v>
          </cell>
          <cell r="D570">
            <v>4.9093</v>
          </cell>
          <cell r="E570">
            <v>97.765900000000002</v>
          </cell>
          <cell r="F570">
            <v>4.5621999999999998</v>
          </cell>
          <cell r="G570">
            <v>95.123100000000008</v>
          </cell>
          <cell r="H570">
            <v>4.5701000000000001</v>
          </cell>
          <cell r="J570">
            <v>42.53</v>
          </cell>
          <cell r="K570">
            <v>19.019999999999992</v>
          </cell>
          <cell r="L570">
            <v>-3.6400000000000432</v>
          </cell>
          <cell r="AK570">
            <v>40308</v>
          </cell>
          <cell r="AL570">
            <v>235.17600000000002</v>
          </cell>
          <cell r="AM570">
            <v>190.65600000000001</v>
          </cell>
        </row>
        <row r="571">
          <cell r="B571">
            <v>39576</v>
          </cell>
          <cell r="C571">
            <v>99.557600000000008</v>
          </cell>
          <cell r="D571">
            <v>4.8387000000000002</v>
          </cell>
          <cell r="E571">
            <v>98.008900000000011</v>
          </cell>
          <cell r="F571">
            <v>4.4950000000000001</v>
          </cell>
          <cell r="G571">
            <v>95.225200000000001</v>
          </cell>
          <cell r="H571">
            <v>4.5145</v>
          </cell>
          <cell r="J571">
            <v>42.970000000000041</v>
          </cell>
          <cell r="K571">
            <v>18.700000000000028</v>
          </cell>
          <cell r="L571">
            <v>-4.9999999999999822</v>
          </cell>
          <cell r="AK571">
            <v>40309</v>
          </cell>
          <cell r="AL571">
            <v>233.571</v>
          </cell>
          <cell r="AM571">
            <v>197.74400000000003</v>
          </cell>
        </row>
        <row r="572">
          <cell r="B572">
            <v>39577</v>
          </cell>
          <cell r="C572">
            <v>99.909000000000006</v>
          </cell>
          <cell r="D572">
            <v>4.7873999999999999</v>
          </cell>
          <cell r="E572">
            <v>98.137799999999999</v>
          </cell>
          <cell r="F572">
            <v>4.4594000000000005</v>
          </cell>
          <cell r="G572">
            <v>95.276499999999999</v>
          </cell>
          <cell r="H572">
            <v>4.4866000000000001</v>
          </cell>
          <cell r="J572">
            <v>42.439999999999941</v>
          </cell>
          <cell r="K572">
            <v>18.540000000000045</v>
          </cell>
          <cell r="L572">
            <v>-5.740000000000034</v>
          </cell>
          <cell r="AK572">
            <v>40310</v>
          </cell>
          <cell r="AL572">
            <v>216.09700000000001</v>
          </cell>
          <cell r="AM572">
            <v>173.65520000000001</v>
          </cell>
        </row>
        <row r="573">
          <cell r="B573">
            <v>39580</v>
          </cell>
          <cell r="C573">
            <v>99.776200000000003</v>
          </cell>
          <cell r="D573">
            <v>4.8075999999999999</v>
          </cell>
          <cell r="E573">
            <v>97.993200000000002</v>
          </cell>
          <cell r="F573">
            <v>4.5003000000000002</v>
          </cell>
          <cell r="G573">
            <v>95.179000000000002</v>
          </cell>
          <cell r="H573">
            <v>4.5415999999999999</v>
          </cell>
          <cell r="J573">
            <v>42.459999999999987</v>
          </cell>
          <cell r="K573">
            <v>18.730000000000047</v>
          </cell>
          <cell r="L573">
            <v>-4.6899999999999942</v>
          </cell>
          <cell r="AK573">
            <v>40311</v>
          </cell>
          <cell r="AL573">
            <v>213.15700000000001</v>
          </cell>
          <cell r="AM573">
            <v>173.33440000000002</v>
          </cell>
        </row>
        <row r="574">
          <cell r="B574">
            <v>39581</v>
          </cell>
          <cell r="C574">
            <v>99.4041</v>
          </cell>
          <cell r="D574">
            <v>4.8627000000000002</v>
          </cell>
          <cell r="E574">
            <v>97.778000000000006</v>
          </cell>
          <cell r="F574">
            <v>4.5607000000000006</v>
          </cell>
          <cell r="G574">
            <v>95.053600000000003</v>
          </cell>
          <cell r="H574">
            <v>4.6115000000000004</v>
          </cell>
          <cell r="J574">
            <v>42.67000000000003</v>
          </cell>
          <cell r="K574">
            <v>18.97000000000002</v>
          </cell>
          <cell r="L574">
            <v>-2.7499999999999858</v>
          </cell>
          <cell r="AK574">
            <v>40312</v>
          </cell>
          <cell r="AL574">
            <v>224.9</v>
          </cell>
          <cell r="AM574">
            <v>192.53730000000002</v>
          </cell>
        </row>
        <row r="575">
          <cell r="B575">
            <v>39582</v>
          </cell>
          <cell r="C575">
            <v>98.944900000000004</v>
          </cell>
          <cell r="D575">
            <v>4.9309000000000003</v>
          </cell>
          <cell r="E575">
            <v>97.539400000000001</v>
          </cell>
          <cell r="F575">
            <v>4.6276999999999999</v>
          </cell>
          <cell r="G575">
            <v>94.929700000000011</v>
          </cell>
          <cell r="H575">
            <v>4.6808000000000005</v>
          </cell>
          <cell r="J575">
            <v>42.89000000000005</v>
          </cell>
          <cell r="K575">
            <v>19.270000000000032</v>
          </cell>
          <cell r="L575">
            <v>-1.3200000000000323</v>
          </cell>
          <cell r="AK575">
            <v>40315</v>
          </cell>
          <cell r="AL575">
            <v>227.62800000000001</v>
          </cell>
          <cell r="AM575">
            <v>194.13040000000001</v>
          </cell>
        </row>
        <row r="576">
          <cell r="B576">
            <v>39583</v>
          </cell>
          <cell r="C576">
            <v>98.540500000000009</v>
          </cell>
          <cell r="D576">
            <v>4.9914000000000005</v>
          </cell>
          <cell r="E576">
            <v>97.29440000000001</v>
          </cell>
          <cell r="F576">
            <v>4.6969000000000003</v>
          </cell>
          <cell r="G576">
            <v>94.8125</v>
          </cell>
          <cell r="H576">
            <v>4.7468000000000004</v>
          </cell>
          <cell r="J576">
            <v>42.940000000000026</v>
          </cell>
          <cell r="K576">
            <v>18.39000000000004</v>
          </cell>
          <cell r="L576">
            <v>-0.91999999999998749</v>
          </cell>
          <cell r="AK576">
            <v>40316</v>
          </cell>
          <cell r="AL576">
            <v>227.00800000000001</v>
          </cell>
          <cell r="AM576">
            <v>193.95310000000001</v>
          </cell>
        </row>
        <row r="577">
          <cell r="B577">
            <v>39584</v>
          </cell>
          <cell r="C577">
            <v>98.88</v>
          </cell>
          <cell r="D577">
            <v>4.9412000000000003</v>
          </cell>
          <cell r="E577">
            <v>97.435500000000005</v>
          </cell>
          <cell r="F577">
            <v>4.6574999999999998</v>
          </cell>
          <cell r="G577">
            <v>94.857700000000008</v>
          </cell>
          <cell r="H577">
            <v>4.7222</v>
          </cell>
          <cell r="J577">
            <v>42.820000000000036</v>
          </cell>
          <cell r="K577">
            <v>18.349999999999955</v>
          </cell>
          <cell r="L577">
            <v>-0.33000000000003027</v>
          </cell>
          <cell r="AK577">
            <v>40317</v>
          </cell>
          <cell r="AL577">
            <v>233.374</v>
          </cell>
          <cell r="AM577">
            <v>201.31230000000002</v>
          </cell>
        </row>
        <row r="578">
          <cell r="B578">
            <v>39587</v>
          </cell>
          <cell r="C578">
            <v>98.670100000000005</v>
          </cell>
          <cell r="D578">
            <v>4.9732000000000003</v>
          </cell>
          <cell r="E578">
            <v>97.31</v>
          </cell>
          <cell r="F578">
            <v>4.694</v>
          </cell>
          <cell r="G578">
            <v>94.812700000000007</v>
          </cell>
          <cell r="H578">
            <v>4.7495000000000003</v>
          </cell>
          <cell r="J578">
            <v>43.320000000000022</v>
          </cell>
          <cell r="K578">
            <v>19.099999999999984</v>
          </cell>
          <cell r="L578">
            <v>0.19999999999997797</v>
          </cell>
          <cell r="AK578">
            <v>40318</v>
          </cell>
          <cell r="AL578">
            <v>241.10900000000001</v>
          </cell>
          <cell r="AM578">
            <v>210.13230000000001</v>
          </cell>
        </row>
        <row r="579">
          <cell r="B579">
            <v>39588</v>
          </cell>
          <cell r="C579">
            <v>98.742800000000003</v>
          </cell>
          <cell r="D579">
            <v>4.9625000000000004</v>
          </cell>
          <cell r="E579">
            <v>97.365300000000005</v>
          </cell>
          <cell r="F579">
            <v>4.6787999999999998</v>
          </cell>
          <cell r="G579">
            <v>94.831800000000001</v>
          </cell>
          <cell r="H579">
            <v>4.7395000000000005</v>
          </cell>
          <cell r="J579">
            <v>44.050000000000011</v>
          </cell>
          <cell r="K579">
            <v>20.080000000000009</v>
          </cell>
          <cell r="L579">
            <v>0.90000000000012292</v>
          </cell>
          <cell r="AK579">
            <v>40319</v>
          </cell>
          <cell r="AL579">
            <v>242.82499999999999</v>
          </cell>
          <cell r="AM579">
            <v>215.53020000000001</v>
          </cell>
        </row>
        <row r="580">
          <cell r="B580">
            <v>39589</v>
          </cell>
          <cell r="C580">
            <v>98.406300000000002</v>
          </cell>
          <cell r="D580">
            <v>5.0133000000000001</v>
          </cell>
          <cell r="E580">
            <v>97.151600000000002</v>
          </cell>
          <cell r="F580">
            <v>4.7395000000000005</v>
          </cell>
          <cell r="G580">
            <v>94.724699999999999</v>
          </cell>
          <cell r="H580">
            <v>4.8005000000000004</v>
          </cell>
          <cell r="J580">
            <v>42.330000000000027</v>
          </cell>
          <cell r="K580">
            <v>18.850000000000033</v>
          </cell>
          <cell r="L580">
            <v>1.5000000000000568</v>
          </cell>
          <cell r="AK580">
            <v>40322</v>
          </cell>
          <cell r="AL580">
            <v>244.749</v>
          </cell>
          <cell r="AM580">
            <v>213.49420000000001</v>
          </cell>
        </row>
        <row r="581">
          <cell r="B581">
            <v>39590</v>
          </cell>
          <cell r="C581">
            <v>98.093100000000007</v>
          </cell>
          <cell r="D581">
            <v>5.0603000000000007</v>
          </cell>
          <cell r="E581">
            <v>96.910499999999999</v>
          </cell>
          <cell r="F581">
            <v>4.8083</v>
          </cell>
          <cell r="G581">
            <v>94.579700000000003</v>
          </cell>
          <cell r="H581">
            <v>4.8832000000000004</v>
          </cell>
          <cell r="J581">
            <v>43.530000000000072</v>
          </cell>
          <cell r="K581">
            <v>19.029999999999969</v>
          </cell>
          <cell r="L581">
            <v>3.2700000000000173</v>
          </cell>
          <cell r="AK581">
            <v>40323</v>
          </cell>
          <cell r="AL581">
            <v>252.63300000000001</v>
          </cell>
          <cell r="AM581">
            <v>232.16230000000002</v>
          </cell>
        </row>
        <row r="582">
          <cell r="B582">
            <v>39591</v>
          </cell>
          <cell r="C582">
            <v>98.238100000000003</v>
          </cell>
          <cell r="D582">
            <v>5.0390000000000006</v>
          </cell>
          <cell r="E582">
            <v>96.915500000000009</v>
          </cell>
          <cell r="F582">
            <v>4.8073000000000006</v>
          </cell>
          <cell r="G582">
            <v>94.558800000000005</v>
          </cell>
          <cell r="H582">
            <v>4.8959000000000001</v>
          </cell>
          <cell r="J582">
            <v>43.100000000000009</v>
          </cell>
          <cell r="K582">
            <v>19.230000000000036</v>
          </cell>
          <cell r="L582">
            <v>3.1900000000000261</v>
          </cell>
          <cell r="AK582">
            <v>40324</v>
          </cell>
          <cell r="AL582">
            <v>251.357</v>
          </cell>
          <cell r="AM582">
            <v>223.92310000000001</v>
          </cell>
        </row>
        <row r="583">
          <cell r="B583">
            <v>39594</v>
          </cell>
          <cell r="C583">
            <v>98.034100000000009</v>
          </cell>
          <cell r="D583">
            <v>5.0705</v>
          </cell>
          <cell r="E583">
            <v>96.7988</v>
          </cell>
          <cell r="F583">
            <v>4.8418999999999999</v>
          </cell>
          <cell r="G583">
            <v>94.512</v>
          </cell>
          <cell r="H583">
            <v>4.9253</v>
          </cell>
          <cell r="J583">
            <v>43.149999999999977</v>
          </cell>
          <cell r="K583">
            <v>19.69000000000003</v>
          </cell>
          <cell r="L583">
            <v>4.1800000000000281</v>
          </cell>
          <cell r="AK583">
            <v>40325</v>
          </cell>
          <cell r="AL583">
            <v>250.85599999999999</v>
          </cell>
          <cell r="AM583">
            <v>221.93520000000001</v>
          </cell>
        </row>
        <row r="584">
          <cell r="B584">
            <v>39595</v>
          </cell>
          <cell r="C584">
            <v>97.879400000000004</v>
          </cell>
          <cell r="D584">
            <v>5.0941999999999998</v>
          </cell>
          <cell r="E584">
            <v>96.746700000000004</v>
          </cell>
          <cell r="F584">
            <v>4.8573000000000004</v>
          </cell>
          <cell r="G584">
            <v>94.4983</v>
          </cell>
          <cell r="H584">
            <v>4.9340000000000002</v>
          </cell>
          <cell r="J584">
            <v>43.719999999999985</v>
          </cell>
          <cell r="K584">
            <v>19.830000000000059</v>
          </cell>
          <cell r="L584">
            <v>4.6499999999999986</v>
          </cell>
          <cell r="AK584">
            <v>40326</v>
          </cell>
          <cell r="AL584">
            <v>246.43</v>
          </cell>
          <cell r="AM584">
            <v>216.44900000000001</v>
          </cell>
        </row>
        <row r="585">
          <cell r="B585">
            <v>39596</v>
          </cell>
          <cell r="C585">
            <v>97.592800000000011</v>
          </cell>
          <cell r="D585">
            <v>5.1375999999999999</v>
          </cell>
          <cell r="E585">
            <v>96.627300000000005</v>
          </cell>
          <cell r="F585">
            <v>4.8919000000000006</v>
          </cell>
          <cell r="G585">
            <v>94.465299999999999</v>
          </cell>
          <cell r="H585">
            <v>4.9538000000000002</v>
          </cell>
          <cell r="J585">
            <v>43.860000000000014</v>
          </cell>
          <cell r="K585">
            <v>19.69000000000003</v>
          </cell>
          <cell r="L585">
            <v>4.7800000000000509</v>
          </cell>
          <cell r="AK585">
            <v>40329</v>
          </cell>
          <cell r="AL585">
            <v>247.30500000000001</v>
          </cell>
          <cell r="AM585">
            <v>215.47080000000003</v>
          </cell>
        </row>
        <row r="586">
          <cell r="B586">
            <v>39597</v>
          </cell>
          <cell r="C586">
            <v>97.132499999999993</v>
          </cell>
          <cell r="D586">
            <v>5.2081</v>
          </cell>
          <cell r="E586">
            <v>96.308900000000008</v>
          </cell>
          <cell r="F586">
            <v>4.9838000000000005</v>
          </cell>
          <cell r="G586">
            <v>94.300700000000006</v>
          </cell>
          <cell r="H586">
            <v>5.0491000000000001</v>
          </cell>
          <cell r="J586">
            <v>43.510000000000026</v>
          </cell>
          <cell r="K586">
            <v>18.979999999999997</v>
          </cell>
          <cell r="L586">
            <v>5.06000000000002</v>
          </cell>
          <cell r="AK586">
            <v>40330</v>
          </cell>
          <cell r="AL586">
            <v>255.94</v>
          </cell>
          <cell r="AM586">
            <v>227.62560000000002</v>
          </cell>
        </row>
        <row r="587">
          <cell r="B587">
            <v>39598</v>
          </cell>
          <cell r="C587">
            <v>97.284199999999998</v>
          </cell>
          <cell r="D587">
            <v>5.1852</v>
          </cell>
          <cell r="E587">
            <v>96.345200000000006</v>
          </cell>
          <cell r="F587">
            <v>4.9739000000000004</v>
          </cell>
          <cell r="G587">
            <v>94.317300000000003</v>
          </cell>
          <cell r="H587">
            <v>5.0407000000000002</v>
          </cell>
          <cell r="J587">
            <v>44.21999999999997</v>
          </cell>
          <cell r="K587">
            <v>19.790000000000063</v>
          </cell>
          <cell r="L587">
            <v>5.5699999999999861</v>
          </cell>
          <cell r="AK587">
            <v>40331</v>
          </cell>
          <cell r="AL587">
            <v>258.39300000000003</v>
          </cell>
          <cell r="AM587">
            <v>231.72400000000002</v>
          </cell>
        </row>
        <row r="588">
          <cell r="B588">
            <v>39601</v>
          </cell>
          <cell r="C588">
            <v>97.632800000000003</v>
          </cell>
          <cell r="D588">
            <v>5.1255000000000006</v>
          </cell>
          <cell r="E588">
            <v>96.52600000000001</v>
          </cell>
          <cell r="F588">
            <v>4.9240000000000004</v>
          </cell>
          <cell r="G588">
            <v>94.393300000000011</v>
          </cell>
          <cell r="H588">
            <v>5.0053000000000001</v>
          </cell>
          <cell r="J588">
            <v>43.150000000000063</v>
          </cell>
          <cell r="K588">
            <v>19.80000000000004</v>
          </cell>
          <cell r="L588">
            <v>5.3300000000000125</v>
          </cell>
          <cell r="AK588">
            <v>40332</v>
          </cell>
          <cell r="AL588">
            <v>258.38800000000003</v>
          </cell>
          <cell r="AM588">
            <v>229.04900000000001</v>
          </cell>
        </row>
        <row r="589">
          <cell r="B589">
            <v>39602</v>
          </cell>
          <cell r="C589">
            <v>97.152000000000001</v>
          </cell>
          <cell r="D589">
            <v>5.1985999999999999</v>
          </cell>
          <cell r="E589">
            <v>96.268000000000001</v>
          </cell>
          <cell r="F589">
            <v>4.9982000000000006</v>
          </cell>
          <cell r="G589">
            <v>94.258700000000005</v>
          </cell>
          <cell r="H589">
            <v>5.0811000000000002</v>
          </cell>
          <cell r="J589">
            <v>43.159999999999954</v>
          </cell>
          <cell r="K589">
            <v>19.620000000000015</v>
          </cell>
          <cell r="L589">
            <v>7.2600000000000442</v>
          </cell>
          <cell r="AK589">
            <v>40333</v>
          </cell>
          <cell r="AL589">
            <v>264.52100000000002</v>
          </cell>
          <cell r="AM589">
            <v>243.72350000000003</v>
          </cell>
        </row>
        <row r="590">
          <cell r="B590">
            <v>39603</v>
          </cell>
          <cell r="C590">
            <v>97.407300000000006</v>
          </cell>
          <cell r="D590">
            <v>5.1599000000000004</v>
          </cell>
          <cell r="E590">
            <v>96.395800000000008</v>
          </cell>
          <cell r="F590">
            <v>4.9621000000000004</v>
          </cell>
          <cell r="G590">
            <v>94.313000000000002</v>
          </cell>
          <cell r="H590">
            <v>5.0518999999999998</v>
          </cell>
          <cell r="J590">
            <v>43.190000000000062</v>
          </cell>
          <cell r="K590">
            <v>19.710000000000072</v>
          </cell>
          <cell r="L590">
            <v>6.390000000000029</v>
          </cell>
          <cell r="AK590">
            <v>40336</v>
          </cell>
          <cell r="AL590">
            <v>279.01900000000001</v>
          </cell>
          <cell r="AM590">
            <v>255.73370000000003</v>
          </cell>
        </row>
        <row r="591">
          <cell r="B591">
            <v>39604</v>
          </cell>
          <cell r="C591">
            <v>96.854700000000008</v>
          </cell>
          <cell r="D591">
            <v>5.2441000000000004</v>
          </cell>
          <cell r="E591">
            <v>95.803000000000011</v>
          </cell>
          <cell r="F591">
            <v>5.1326000000000001</v>
          </cell>
          <cell r="G591">
            <v>93.897400000000005</v>
          </cell>
          <cell r="H591">
            <v>5.2853000000000003</v>
          </cell>
          <cell r="J591">
            <v>42.410000000000011</v>
          </cell>
          <cell r="K591">
            <v>18.259999999999987</v>
          </cell>
          <cell r="L591">
            <v>9.6300000000000274</v>
          </cell>
          <cell r="AK591">
            <v>40337</v>
          </cell>
          <cell r="AL591">
            <v>288.22800000000001</v>
          </cell>
          <cell r="AM591">
            <v>271.90550000000002</v>
          </cell>
        </row>
        <row r="592">
          <cell r="B592">
            <v>39605</v>
          </cell>
          <cell r="C592">
            <v>97.016800000000003</v>
          </cell>
          <cell r="D592">
            <v>5.2198000000000002</v>
          </cell>
          <cell r="E592">
            <v>95.502800000000008</v>
          </cell>
          <cell r="F592">
            <v>5.2198000000000002</v>
          </cell>
          <cell r="G592">
            <v>93.701900000000009</v>
          </cell>
          <cell r="H592">
            <v>5.3967000000000001</v>
          </cell>
          <cell r="J592">
            <v>41.98000000000004</v>
          </cell>
          <cell r="K592">
            <v>18.480000000000008</v>
          </cell>
          <cell r="L592">
            <v>10.569999999999968</v>
          </cell>
          <cell r="AK592">
            <v>40338</v>
          </cell>
          <cell r="AL592">
            <v>283.60300000000001</v>
          </cell>
          <cell r="AM592">
            <v>260.23</v>
          </cell>
        </row>
        <row r="593">
          <cell r="B593">
            <v>39608</v>
          </cell>
          <cell r="C593">
            <v>96.197400000000002</v>
          </cell>
          <cell r="D593">
            <v>5.3460999999999999</v>
          </cell>
          <cell r="E593">
            <v>94.810900000000004</v>
          </cell>
          <cell r="F593">
            <v>5.4233000000000002</v>
          </cell>
          <cell r="G593">
            <v>93.442300000000003</v>
          </cell>
          <cell r="H593">
            <v>5.5483000000000002</v>
          </cell>
          <cell r="J593">
            <v>41.709999999999958</v>
          </cell>
          <cell r="K593">
            <v>17.830000000000013</v>
          </cell>
          <cell r="L593">
            <v>11.479999999999979</v>
          </cell>
          <cell r="AK593">
            <v>40339</v>
          </cell>
          <cell r="AL593">
            <v>274.596</v>
          </cell>
          <cell r="AM593">
            <v>250.22480000000002</v>
          </cell>
        </row>
        <row r="594">
          <cell r="B594">
            <v>39609</v>
          </cell>
          <cell r="C594">
            <v>96.017400000000009</v>
          </cell>
          <cell r="D594">
            <v>5.3741000000000003</v>
          </cell>
          <cell r="E594">
            <v>94.896799999999999</v>
          </cell>
          <cell r="F594">
            <v>5.3989000000000003</v>
          </cell>
          <cell r="G594">
            <v>93.559700000000007</v>
          </cell>
          <cell r="H594">
            <v>5.4832999999999998</v>
          </cell>
          <cell r="J594">
            <v>42.710000000000022</v>
          </cell>
          <cell r="K594">
            <v>18.189999999999973</v>
          </cell>
          <cell r="L594">
            <v>10.430000000000028</v>
          </cell>
          <cell r="AK594">
            <v>40340</v>
          </cell>
          <cell r="AL594">
            <v>261.19900000000001</v>
          </cell>
          <cell r="AM594">
            <v>233.56100000000001</v>
          </cell>
        </row>
        <row r="595">
          <cell r="B595">
            <v>39610</v>
          </cell>
          <cell r="C595">
            <v>96.049800000000005</v>
          </cell>
          <cell r="D595">
            <v>5.3695000000000004</v>
          </cell>
          <cell r="E595">
            <v>95.286300000000011</v>
          </cell>
          <cell r="F595">
            <v>5.2863000000000007</v>
          </cell>
          <cell r="G595">
            <v>93.779300000000006</v>
          </cell>
          <cell r="H595">
            <v>5.3601999999999999</v>
          </cell>
          <cell r="J595">
            <v>43.350000000000044</v>
          </cell>
          <cell r="K595">
            <v>19.030000000000058</v>
          </cell>
          <cell r="L595">
            <v>7.8699999999999548</v>
          </cell>
          <cell r="AK595">
            <v>40343</v>
          </cell>
          <cell r="AL595">
            <v>258.86</v>
          </cell>
          <cell r="AM595">
            <v>230.24040000000002</v>
          </cell>
        </row>
        <row r="596">
          <cell r="B596">
            <v>39611</v>
          </cell>
          <cell r="C596">
            <v>95.7453</v>
          </cell>
          <cell r="D596">
            <v>5.4168000000000003</v>
          </cell>
          <cell r="E596">
            <v>95.046800000000005</v>
          </cell>
          <cell r="F596">
            <v>5.3568000000000007</v>
          </cell>
          <cell r="G596">
            <v>93.678300000000007</v>
          </cell>
          <cell r="H596">
            <v>5.4190000000000005</v>
          </cell>
          <cell r="J596">
            <v>42.780000000000044</v>
          </cell>
          <cell r="K596">
            <v>17.980000000000018</v>
          </cell>
          <cell r="L596">
            <v>8.3000000000000185</v>
          </cell>
          <cell r="AK596">
            <v>40344</v>
          </cell>
          <cell r="AL596">
            <v>263.51600000000002</v>
          </cell>
          <cell r="AM596">
            <v>235.54350000000002</v>
          </cell>
        </row>
        <row r="597">
          <cell r="B597">
            <v>39612</v>
          </cell>
          <cell r="C597">
            <v>95.314999999999998</v>
          </cell>
          <cell r="D597">
            <v>5.484</v>
          </cell>
          <cell r="E597">
            <v>94.780200000000008</v>
          </cell>
          <cell r="F597">
            <v>5.4356</v>
          </cell>
          <cell r="G597">
            <v>93.58</v>
          </cell>
          <cell r="H597">
            <v>5.4765000000000006</v>
          </cell>
          <cell r="J597">
            <v>43.799999999999969</v>
          </cell>
          <cell r="K597">
            <v>20.559999999999956</v>
          </cell>
          <cell r="L597">
            <v>10.600000000000076</v>
          </cell>
          <cell r="AK597">
            <v>40345</v>
          </cell>
          <cell r="AL597">
            <v>263.96699999999998</v>
          </cell>
          <cell r="AM597">
            <v>232.67460000000003</v>
          </cell>
        </row>
        <row r="598">
          <cell r="B598">
            <v>39615</v>
          </cell>
          <cell r="C598">
            <v>95.348600000000005</v>
          </cell>
          <cell r="D598">
            <v>5.4801000000000002</v>
          </cell>
          <cell r="E598">
            <v>94.661500000000004</v>
          </cell>
          <cell r="F598">
            <v>5.4729999999999999</v>
          </cell>
          <cell r="G598">
            <v>93.511200000000002</v>
          </cell>
          <cell r="H598">
            <v>5.5207000000000006</v>
          </cell>
          <cell r="J598">
            <v>43.210000000000015</v>
          </cell>
          <cell r="K598">
            <v>18.900000000000006</v>
          </cell>
          <cell r="L598">
            <v>9.9200000000000621</v>
          </cell>
          <cell r="AK598">
            <v>40346</v>
          </cell>
          <cell r="AL598">
            <v>258.04700000000003</v>
          </cell>
          <cell r="AM598">
            <v>226.27210000000002</v>
          </cell>
        </row>
        <row r="599">
          <cell r="B599">
            <v>39616</v>
          </cell>
          <cell r="C599">
            <v>95.597999999999999</v>
          </cell>
          <cell r="D599">
            <v>5.4417</v>
          </cell>
          <cell r="E599">
            <v>94.907499999999999</v>
          </cell>
          <cell r="F599">
            <v>5.4016000000000002</v>
          </cell>
          <cell r="G599">
            <v>93.650900000000007</v>
          </cell>
          <cell r="H599">
            <v>5.4423000000000004</v>
          </cell>
          <cell r="J599">
            <v>43.37</v>
          </cell>
          <cell r="K599">
            <v>18.960000000000043</v>
          </cell>
          <cell r="L599">
            <v>8.2800000000000651</v>
          </cell>
          <cell r="AK599">
            <v>40347</v>
          </cell>
          <cell r="AL599">
            <v>248.03100000000001</v>
          </cell>
          <cell r="AM599">
            <v>218.31270000000001</v>
          </cell>
        </row>
        <row r="600">
          <cell r="B600">
            <v>39617</v>
          </cell>
          <cell r="C600">
            <v>95.673500000000004</v>
          </cell>
          <cell r="D600">
            <v>5.4305000000000003</v>
          </cell>
          <cell r="E600">
            <v>94.946600000000004</v>
          </cell>
          <cell r="F600">
            <v>5.391</v>
          </cell>
          <cell r="G600">
            <v>93.697699999999998</v>
          </cell>
          <cell r="H600">
            <v>5.4171000000000005</v>
          </cell>
          <cell r="J600">
            <v>42.850000000000051</v>
          </cell>
          <cell r="K600">
            <v>18.900000000000006</v>
          </cell>
          <cell r="L600">
            <v>7.8100000000000058</v>
          </cell>
          <cell r="AK600">
            <v>40350</v>
          </cell>
          <cell r="AL600">
            <v>241.86100000000002</v>
          </cell>
          <cell r="AM600">
            <v>208.25290000000001</v>
          </cell>
        </row>
        <row r="601">
          <cell r="B601">
            <v>39618</v>
          </cell>
          <cell r="C601">
            <v>95.3446</v>
          </cell>
          <cell r="D601">
            <v>5.4820000000000002</v>
          </cell>
          <cell r="E601">
            <v>94.726300000000009</v>
          </cell>
          <cell r="F601">
            <v>5.4565999999999999</v>
          </cell>
          <cell r="G601">
            <v>93.614800000000002</v>
          </cell>
          <cell r="H601">
            <v>5.4662000000000006</v>
          </cell>
          <cell r="J601">
            <v>42.20000000000006</v>
          </cell>
          <cell r="K601">
            <v>17.859999999999943</v>
          </cell>
          <cell r="L601">
            <v>7.6200000000000045</v>
          </cell>
          <cell r="AK601">
            <v>40351</v>
          </cell>
          <cell r="AL601">
            <v>246.58700000000002</v>
          </cell>
          <cell r="AM601">
            <v>216.27040000000002</v>
          </cell>
        </row>
        <row r="602">
          <cell r="B602">
            <v>39619</v>
          </cell>
          <cell r="C602">
            <v>95.624499999999998</v>
          </cell>
          <cell r="D602">
            <v>5.4390999999999998</v>
          </cell>
          <cell r="E602">
            <v>94.912599999999998</v>
          </cell>
          <cell r="F602">
            <v>5.4026000000000005</v>
          </cell>
          <cell r="G602">
            <v>93.691299999999998</v>
          </cell>
          <cell r="H602">
            <v>5.4238</v>
          </cell>
          <cell r="J602">
            <v>43.30999999999996</v>
          </cell>
          <cell r="K602">
            <v>19.060000000000077</v>
          </cell>
          <cell r="L602">
            <v>7.380000000000031</v>
          </cell>
          <cell r="AK602">
            <v>40352</v>
          </cell>
          <cell r="AL602">
            <v>253.745</v>
          </cell>
          <cell r="AM602">
            <v>225.66</v>
          </cell>
        </row>
        <row r="603">
          <cell r="B603">
            <v>39622</v>
          </cell>
          <cell r="C603">
            <v>95.639800000000008</v>
          </cell>
          <cell r="D603">
            <v>5.4379</v>
          </cell>
          <cell r="E603">
            <v>95.005099999999999</v>
          </cell>
          <cell r="F603">
            <v>5.3779000000000003</v>
          </cell>
          <cell r="G603">
            <v>93.760800000000003</v>
          </cell>
          <cell r="H603">
            <v>5.3883999999999999</v>
          </cell>
          <cell r="J603">
            <v>43.590000000000018</v>
          </cell>
          <cell r="K603">
            <v>19.390000000000018</v>
          </cell>
          <cell r="L603">
            <v>5.6400000000000006</v>
          </cell>
          <cell r="AK603">
            <v>40353</v>
          </cell>
          <cell r="AL603">
            <v>258.82499999999999</v>
          </cell>
          <cell r="AM603">
            <v>233.67830000000001</v>
          </cell>
        </row>
        <row r="604">
          <cell r="B604">
            <v>39623</v>
          </cell>
          <cell r="C604">
            <v>95.632300000000001</v>
          </cell>
          <cell r="D604">
            <v>5.4395000000000007</v>
          </cell>
          <cell r="E604">
            <v>95.066600000000008</v>
          </cell>
          <cell r="F604">
            <v>5.3606000000000007</v>
          </cell>
          <cell r="G604">
            <v>93.803700000000006</v>
          </cell>
          <cell r="H604">
            <v>5.3653000000000004</v>
          </cell>
          <cell r="J604">
            <v>43.450000000000074</v>
          </cell>
          <cell r="K604">
            <v>19.360000000000088</v>
          </cell>
          <cell r="L604">
            <v>6.2300000000000466</v>
          </cell>
          <cell r="AK604">
            <v>40354</v>
          </cell>
          <cell r="AL604">
            <v>261.67500000000001</v>
          </cell>
          <cell r="AM604">
            <v>234.74810000000002</v>
          </cell>
        </row>
        <row r="605">
          <cell r="B605">
            <v>39624</v>
          </cell>
          <cell r="C605">
            <v>95.4636</v>
          </cell>
          <cell r="D605">
            <v>5.4656000000000002</v>
          </cell>
          <cell r="E605">
            <v>95.02470000000001</v>
          </cell>
          <cell r="F605">
            <v>5.3737000000000004</v>
          </cell>
          <cell r="G605">
            <v>93.800899999999999</v>
          </cell>
          <cell r="H605">
            <v>5.3684000000000003</v>
          </cell>
          <cell r="J605">
            <v>43.960000000000043</v>
          </cell>
          <cell r="K605">
            <v>19.070000000000054</v>
          </cell>
          <cell r="L605">
            <v>5.4900000000000837</v>
          </cell>
          <cell r="AK605">
            <v>40357</v>
          </cell>
          <cell r="AL605">
            <v>260.05099999999999</v>
          </cell>
          <cell r="AM605">
            <v>233.07810000000001</v>
          </cell>
        </row>
        <row r="606">
          <cell r="B606">
            <v>39625</v>
          </cell>
          <cell r="C606">
            <v>95.896500000000003</v>
          </cell>
          <cell r="D606">
            <v>5.3986000000000001</v>
          </cell>
          <cell r="E606">
            <v>95.31880000000001</v>
          </cell>
          <cell r="F606">
            <v>5.2880000000000003</v>
          </cell>
          <cell r="G606">
            <v>93.938400000000001</v>
          </cell>
          <cell r="H606">
            <v>5.2905000000000006</v>
          </cell>
          <cell r="J606">
            <v>44.660000000000011</v>
          </cell>
          <cell r="K606">
            <v>19.599999999999973</v>
          </cell>
          <cell r="L606">
            <v>4.5000000000000817</v>
          </cell>
          <cell r="AK606">
            <v>40358</v>
          </cell>
          <cell r="AL606">
            <v>267.62400000000002</v>
          </cell>
          <cell r="AM606">
            <v>240.30190000000002</v>
          </cell>
        </row>
        <row r="607">
          <cell r="B607">
            <v>39626</v>
          </cell>
          <cell r="C607">
            <v>95.929400000000001</v>
          </cell>
          <cell r="D607">
            <v>5.3939000000000004</v>
          </cell>
          <cell r="E607">
            <v>95.415500000000009</v>
          </cell>
          <cell r="F607">
            <v>5.2603</v>
          </cell>
          <cell r="G607">
            <v>94.000900000000001</v>
          </cell>
          <cell r="H607">
            <v>5.2559000000000005</v>
          </cell>
          <cell r="J607">
            <v>44.790000000000063</v>
          </cell>
          <cell r="K607">
            <v>19.629999999999992</v>
          </cell>
          <cell r="L607">
            <v>3.2900000000000595</v>
          </cell>
          <cell r="AK607">
            <v>40359</v>
          </cell>
          <cell r="AL607">
            <v>267.41899999999998</v>
          </cell>
          <cell r="AM607">
            <v>238.77690000000001</v>
          </cell>
        </row>
        <row r="608">
          <cell r="B608">
            <v>39629</v>
          </cell>
          <cell r="C608">
            <v>95.412499999999994</v>
          </cell>
          <cell r="D608">
            <v>5.4756</v>
          </cell>
          <cell r="E608">
            <v>94.98790000000001</v>
          </cell>
          <cell r="F608">
            <v>5.3886000000000003</v>
          </cell>
          <cell r="G608">
            <v>93.792100000000005</v>
          </cell>
          <cell r="H608">
            <v>5.3809000000000005</v>
          </cell>
          <cell r="J608">
            <v>45.359999999999978</v>
          </cell>
          <cell r="K608">
            <v>21.060000000000034</v>
          </cell>
          <cell r="L608">
            <v>6.9900000000000517</v>
          </cell>
          <cell r="AK608">
            <v>40360</v>
          </cell>
          <cell r="AL608">
            <v>266.84100000000001</v>
          </cell>
          <cell r="AM608">
            <v>238.44230000000002</v>
          </cell>
        </row>
        <row r="609">
          <cell r="B609">
            <v>39630</v>
          </cell>
          <cell r="C609">
            <v>95.277500000000003</v>
          </cell>
          <cell r="D609">
            <v>5.4757000000000007</v>
          </cell>
          <cell r="E609">
            <v>94.913499999999999</v>
          </cell>
          <cell r="F609">
            <v>5.4013</v>
          </cell>
          <cell r="G609">
            <v>93.777100000000004</v>
          </cell>
          <cell r="H609">
            <v>5.4056000000000006</v>
          </cell>
          <cell r="J609">
            <v>42.270000000000074</v>
          </cell>
          <cell r="K609">
            <v>18.429999999999946</v>
          </cell>
          <cell r="L609">
            <v>8.1100000000000172</v>
          </cell>
          <cell r="AK609">
            <v>40361</v>
          </cell>
          <cell r="AL609">
            <v>266.18099999999998</v>
          </cell>
          <cell r="AM609">
            <v>235.42940000000002</v>
          </cell>
        </row>
        <row r="610">
          <cell r="B610">
            <v>39631</v>
          </cell>
          <cell r="C610">
            <v>94.953500000000005</v>
          </cell>
          <cell r="D610">
            <v>5.5257000000000005</v>
          </cell>
          <cell r="E610">
            <v>94.6875</v>
          </cell>
          <cell r="F610">
            <v>5.4682000000000004</v>
          </cell>
          <cell r="G610">
            <v>93.678200000000004</v>
          </cell>
          <cell r="H610">
            <v>5.4625000000000004</v>
          </cell>
          <cell r="J610">
            <v>42.770000000000067</v>
          </cell>
          <cell r="K610">
            <v>18.620000000000037</v>
          </cell>
          <cell r="L610">
            <v>8.9999999999999858</v>
          </cell>
          <cell r="AK610">
            <v>40364</v>
          </cell>
          <cell r="AL610">
            <v>258.72399999999999</v>
          </cell>
          <cell r="AM610">
            <v>231.33750000000001</v>
          </cell>
        </row>
        <row r="611">
          <cell r="B611">
            <v>39632</v>
          </cell>
          <cell r="C611">
            <v>95.454400000000007</v>
          </cell>
          <cell r="D611">
            <v>5.4491000000000005</v>
          </cell>
          <cell r="E611">
            <v>95.07350000000001</v>
          </cell>
          <cell r="F611">
            <v>5.3563000000000001</v>
          </cell>
          <cell r="G611">
            <v>93.906700000000001</v>
          </cell>
          <cell r="H611">
            <v>5.3357999999999999</v>
          </cell>
          <cell r="J611">
            <v>43.710000000000008</v>
          </cell>
          <cell r="K611">
            <v>19.329999999999981</v>
          </cell>
          <cell r="L611">
            <v>7.4799999999999756</v>
          </cell>
          <cell r="AK611">
            <v>40365</v>
          </cell>
          <cell r="AL611">
            <v>262.97500000000002</v>
          </cell>
          <cell r="AM611">
            <v>227.74080000000001</v>
          </cell>
        </row>
        <row r="612">
          <cell r="B612">
            <v>39633</v>
          </cell>
          <cell r="C612">
            <v>95.901200000000003</v>
          </cell>
          <cell r="D612">
            <v>5.3815</v>
          </cell>
          <cell r="E612">
            <v>95.343800000000002</v>
          </cell>
          <cell r="F612">
            <v>5.2784000000000004</v>
          </cell>
          <cell r="G612">
            <v>94.023600000000002</v>
          </cell>
          <cell r="H612">
            <v>5.2716000000000003</v>
          </cell>
          <cell r="J612">
            <v>43.449999999999989</v>
          </cell>
          <cell r="K612">
            <v>19.540000000000024</v>
          </cell>
          <cell r="L612">
            <v>5.459999999999976</v>
          </cell>
          <cell r="AK612">
            <v>40366</v>
          </cell>
          <cell r="AL612">
            <v>261.471</v>
          </cell>
          <cell r="AM612">
            <v>229.76080000000002</v>
          </cell>
        </row>
        <row r="613">
          <cell r="B613">
            <v>39636</v>
          </cell>
          <cell r="C613">
            <v>96.249099999999999</v>
          </cell>
          <cell r="D613">
            <v>5.3294000000000006</v>
          </cell>
          <cell r="E613">
            <v>95.553600000000003</v>
          </cell>
          <cell r="F613">
            <v>5.2197000000000005</v>
          </cell>
          <cell r="G613">
            <v>94.122900000000001</v>
          </cell>
          <cell r="H613">
            <v>5.2195</v>
          </cell>
          <cell r="J613">
            <v>43.340000000000067</v>
          </cell>
          <cell r="K613">
            <v>19.670000000000076</v>
          </cell>
          <cell r="L613">
            <v>4.5499999999999652</v>
          </cell>
          <cell r="AK613">
            <v>40367</v>
          </cell>
          <cell r="AL613">
            <v>261.471</v>
          </cell>
          <cell r="AM613">
            <v>221.08810000000003</v>
          </cell>
        </row>
        <row r="614">
          <cell r="B614">
            <v>39637</v>
          </cell>
          <cell r="C614">
            <v>96.278600000000012</v>
          </cell>
          <cell r="D614">
            <v>5.3252000000000006</v>
          </cell>
          <cell r="E614">
            <v>95.584100000000007</v>
          </cell>
          <cell r="F614">
            <v>5.2115</v>
          </cell>
          <cell r="G614">
            <v>94.131799999999998</v>
          </cell>
          <cell r="H614">
            <v>5.2157</v>
          </cell>
          <cell r="J614">
            <v>43.520000000000095</v>
          </cell>
          <cell r="K614">
            <v>19.150000000000045</v>
          </cell>
          <cell r="L614">
            <v>4.0200000000000458</v>
          </cell>
          <cell r="AK614">
            <v>40368</v>
          </cell>
          <cell r="AL614">
            <v>245.78399999999999</v>
          </cell>
          <cell r="AM614">
            <v>212.7835</v>
          </cell>
        </row>
        <row r="615">
          <cell r="B615">
            <v>39638</v>
          </cell>
          <cell r="C615">
            <v>96.3142</v>
          </cell>
          <cell r="D615">
            <v>5.3201999999999998</v>
          </cell>
          <cell r="E615">
            <v>95.552199999999999</v>
          </cell>
          <cell r="F615">
            <v>5.2214999999999998</v>
          </cell>
          <cell r="G615">
            <v>94.10690000000001</v>
          </cell>
          <cell r="H615">
            <v>5.2309000000000001</v>
          </cell>
          <cell r="J615">
            <v>43.119999999999962</v>
          </cell>
          <cell r="K615">
            <v>19.449999999999967</v>
          </cell>
          <cell r="L615">
            <v>4.9400000000000333</v>
          </cell>
          <cell r="AK615">
            <v>40371</v>
          </cell>
          <cell r="AL615">
            <v>246.72300000000001</v>
          </cell>
          <cell r="AM615">
            <v>214.21100000000001</v>
          </cell>
        </row>
        <row r="616">
          <cell r="B616">
            <v>39639</v>
          </cell>
          <cell r="C616">
            <v>96.266900000000007</v>
          </cell>
          <cell r="D616">
            <v>5.3276000000000003</v>
          </cell>
          <cell r="E616">
            <v>95.559400000000011</v>
          </cell>
          <cell r="F616">
            <v>5.2201000000000004</v>
          </cell>
          <cell r="G616">
            <v>94.133300000000006</v>
          </cell>
          <cell r="H616">
            <v>5.2172000000000001</v>
          </cell>
          <cell r="J616">
            <v>43.460000000000051</v>
          </cell>
          <cell r="K616">
            <v>19.610000000000039</v>
          </cell>
          <cell r="L616">
            <v>4.6199999999999797</v>
          </cell>
          <cell r="AK616">
            <v>40372</v>
          </cell>
          <cell r="AL616">
            <v>242.58</v>
          </cell>
          <cell r="AM616">
            <v>213.4496</v>
          </cell>
        </row>
        <row r="617">
          <cell r="B617">
            <v>39640</v>
          </cell>
          <cell r="C617">
            <v>96.206400000000002</v>
          </cell>
          <cell r="D617">
            <v>5.3371000000000004</v>
          </cell>
          <cell r="E617">
            <v>95.555599999999998</v>
          </cell>
          <cell r="F617">
            <v>5.2219000000000007</v>
          </cell>
          <cell r="G617">
            <v>94.159300000000002</v>
          </cell>
          <cell r="H617">
            <v>5.2037000000000004</v>
          </cell>
          <cell r="J617">
            <v>43.610000000000056</v>
          </cell>
          <cell r="K617">
            <v>20.190000000000108</v>
          </cell>
          <cell r="L617">
            <v>4.5200000000000351</v>
          </cell>
          <cell r="AK617">
            <v>40373</v>
          </cell>
          <cell r="AL617">
            <v>240.92500000000001</v>
          </cell>
          <cell r="AM617">
            <v>210.3015</v>
          </cell>
        </row>
        <row r="618">
          <cell r="B618">
            <v>39643</v>
          </cell>
          <cell r="C618">
            <v>96.423900000000003</v>
          </cell>
          <cell r="D618">
            <v>5.3051000000000004</v>
          </cell>
          <cell r="E618">
            <v>95.686599999999999</v>
          </cell>
          <cell r="F618">
            <v>5.1858000000000004</v>
          </cell>
          <cell r="G618">
            <v>94.227000000000004</v>
          </cell>
          <cell r="H618">
            <v>5.1688999999999998</v>
          </cell>
          <cell r="J618">
            <v>43.610000000000056</v>
          </cell>
          <cell r="K618">
            <v>20.38000000000002</v>
          </cell>
          <cell r="L618">
            <v>4.2899999999999494</v>
          </cell>
          <cell r="AK618">
            <v>40374</v>
          </cell>
          <cell r="AL618">
            <v>241.57599999999999</v>
          </cell>
          <cell r="AM618">
            <v>213.18580000000003</v>
          </cell>
        </row>
        <row r="619">
          <cell r="B619">
            <v>39644</v>
          </cell>
          <cell r="C619">
            <v>96.487200000000001</v>
          </cell>
          <cell r="D619">
            <v>5.2957999999999998</v>
          </cell>
          <cell r="E619">
            <v>95.771000000000001</v>
          </cell>
          <cell r="F619">
            <v>5.1619000000000002</v>
          </cell>
          <cell r="G619">
            <v>94.289700000000011</v>
          </cell>
          <cell r="H619">
            <v>5.1345000000000001</v>
          </cell>
          <cell r="J619">
            <v>43.279999999999944</v>
          </cell>
          <cell r="K619">
            <v>19.789999999999974</v>
          </cell>
          <cell r="L619">
            <v>2.5500000000000078</v>
          </cell>
          <cell r="AK619">
            <v>40375</v>
          </cell>
          <cell r="AL619">
            <v>241.57599999999999</v>
          </cell>
          <cell r="AM619">
            <v>212.51710000000003</v>
          </cell>
        </row>
        <row r="620">
          <cell r="B620">
            <v>39645</v>
          </cell>
          <cell r="C620">
            <v>96.289300000000011</v>
          </cell>
          <cell r="D620">
            <v>5.3258999999999999</v>
          </cell>
          <cell r="E620">
            <v>95.667200000000008</v>
          </cell>
          <cell r="F620">
            <v>5.1927000000000003</v>
          </cell>
          <cell r="G620">
            <v>94.259700000000009</v>
          </cell>
          <cell r="H620">
            <v>5.1526000000000005</v>
          </cell>
          <cell r="J620">
            <v>44.589999999999996</v>
          </cell>
          <cell r="K620">
            <v>20.370000000000044</v>
          </cell>
          <cell r="L620">
            <v>3.4100000000000463</v>
          </cell>
          <cell r="AK620">
            <v>40378</v>
          </cell>
          <cell r="AL620">
            <v>244.74800000000002</v>
          </cell>
          <cell r="AM620">
            <v>217.82020000000003</v>
          </cell>
        </row>
        <row r="621">
          <cell r="B621">
            <v>39646</v>
          </cell>
          <cell r="C621">
            <v>96.037800000000004</v>
          </cell>
          <cell r="D621">
            <v>5.3648000000000007</v>
          </cell>
          <cell r="E621">
            <v>95.55080000000001</v>
          </cell>
          <cell r="F621">
            <v>5.2274000000000003</v>
          </cell>
          <cell r="G621">
            <v>94.2089</v>
          </cell>
          <cell r="H621">
            <v>5.1825000000000001</v>
          </cell>
          <cell r="J621">
            <v>44.380000000000038</v>
          </cell>
          <cell r="K621">
            <v>20.540000000000003</v>
          </cell>
          <cell r="L621">
            <v>4.2499999999999538</v>
          </cell>
          <cell r="AK621">
            <v>40379</v>
          </cell>
          <cell r="AL621">
            <v>244.68899999999999</v>
          </cell>
          <cell r="AM621">
            <v>218.45710000000003</v>
          </cell>
        </row>
        <row r="622">
          <cell r="B622">
            <v>39647</v>
          </cell>
          <cell r="C622">
            <v>95.378200000000007</v>
          </cell>
          <cell r="D622">
            <v>5.4663000000000004</v>
          </cell>
          <cell r="E622">
            <v>95.1477</v>
          </cell>
          <cell r="F622">
            <v>5.3460999999999999</v>
          </cell>
          <cell r="G622">
            <v>94.004600000000011</v>
          </cell>
          <cell r="H622">
            <v>5.2999000000000001</v>
          </cell>
          <cell r="J622">
            <v>44.13</v>
          </cell>
          <cell r="K622">
            <v>20.110000000000028</v>
          </cell>
          <cell r="L622">
            <v>6.5399999999999459</v>
          </cell>
          <cell r="AK622">
            <v>40380</v>
          </cell>
          <cell r="AL622">
            <v>242.01900000000001</v>
          </cell>
          <cell r="AM622">
            <v>214.41520000000003</v>
          </cell>
        </row>
        <row r="623">
          <cell r="B623">
            <v>39650</v>
          </cell>
          <cell r="C623">
            <v>94.9358</v>
          </cell>
          <cell r="D623">
            <v>5.5360000000000005</v>
          </cell>
          <cell r="E623">
            <v>94.801400000000001</v>
          </cell>
          <cell r="F623">
            <v>5.4506000000000006</v>
          </cell>
          <cell r="G623">
            <v>93.822400000000002</v>
          </cell>
          <cell r="H623">
            <v>5.4083000000000006</v>
          </cell>
          <cell r="J623">
            <v>44.80000000000004</v>
          </cell>
          <cell r="K623">
            <v>20.560000000000045</v>
          </cell>
          <cell r="L623">
            <v>8.680000000000021</v>
          </cell>
          <cell r="AK623">
            <v>40381</v>
          </cell>
          <cell r="AL623">
            <v>240.01</v>
          </cell>
          <cell r="AM623">
            <v>211.40770000000001</v>
          </cell>
        </row>
        <row r="624">
          <cell r="B624">
            <v>39651</v>
          </cell>
          <cell r="C624">
            <v>94.942499999999995</v>
          </cell>
          <cell r="D624">
            <v>5.5353000000000003</v>
          </cell>
          <cell r="E624">
            <v>94.831500000000005</v>
          </cell>
          <cell r="F624">
            <v>5.4424999999999999</v>
          </cell>
          <cell r="G624">
            <v>93.847700000000003</v>
          </cell>
          <cell r="H624">
            <v>5.3952</v>
          </cell>
          <cell r="J624">
            <v>45.429999999999993</v>
          </cell>
          <cell r="K624">
            <v>20.650000000000013</v>
          </cell>
          <cell r="L624">
            <v>8.0699999999999328</v>
          </cell>
          <cell r="AK624">
            <v>40382</v>
          </cell>
          <cell r="AL624">
            <v>240.01</v>
          </cell>
          <cell r="AM624">
            <v>205.57960000000003</v>
          </cell>
        </row>
        <row r="625">
          <cell r="B625">
            <v>39652</v>
          </cell>
          <cell r="C625">
            <v>94.838300000000004</v>
          </cell>
          <cell r="D625">
            <v>5.5518999999999998</v>
          </cell>
          <cell r="E625">
            <v>94.80680000000001</v>
          </cell>
          <cell r="F625">
            <v>5.4507000000000003</v>
          </cell>
          <cell r="G625">
            <v>93.852699999999999</v>
          </cell>
          <cell r="H625">
            <v>5.3936999999999999</v>
          </cell>
          <cell r="J625">
            <v>44.489999999999966</v>
          </cell>
          <cell r="K625">
            <v>20.469999999999988</v>
          </cell>
          <cell r="L625">
            <v>7.8199999999999825</v>
          </cell>
          <cell r="AK625">
            <v>40385</v>
          </cell>
          <cell r="AL625">
            <v>228.904</v>
          </cell>
          <cell r="AM625">
            <v>195.48310000000001</v>
          </cell>
        </row>
        <row r="626">
          <cell r="B626">
            <v>39653</v>
          </cell>
          <cell r="C626">
            <v>95.314000000000007</v>
          </cell>
          <cell r="D626">
            <v>5.4763999999999999</v>
          </cell>
          <cell r="E626">
            <v>95.277000000000001</v>
          </cell>
          <cell r="F626">
            <v>5.3127000000000004</v>
          </cell>
          <cell r="G626">
            <v>94.100700000000003</v>
          </cell>
          <cell r="H626">
            <v>5.2525000000000004</v>
          </cell>
          <cell r="J626">
            <v>46.039999999999992</v>
          </cell>
          <cell r="K626">
            <v>20.870000000000033</v>
          </cell>
          <cell r="L626">
            <v>4.8000000000000931</v>
          </cell>
          <cell r="AK626">
            <v>40386</v>
          </cell>
          <cell r="AL626">
            <v>219.10499999999999</v>
          </cell>
          <cell r="AM626">
            <v>177.49190000000002</v>
          </cell>
        </row>
        <row r="627">
          <cell r="B627">
            <v>39654</v>
          </cell>
          <cell r="C627">
            <v>95.11760000000001</v>
          </cell>
          <cell r="D627">
            <v>5.5053000000000001</v>
          </cell>
          <cell r="E627">
            <v>95.250399999999999</v>
          </cell>
          <cell r="F627">
            <v>5.3210000000000006</v>
          </cell>
          <cell r="G627">
            <v>94.122900000000001</v>
          </cell>
          <cell r="H627">
            <v>5.2410000000000005</v>
          </cell>
          <cell r="J627">
            <v>47.630000000000017</v>
          </cell>
          <cell r="K627">
            <v>21.700000000000053</v>
          </cell>
          <cell r="L627">
            <v>4.0500000000000647</v>
          </cell>
          <cell r="AK627">
            <v>40387</v>
          </cell>
          <cell r="AL627">
            <v>217.02700000000002</v>
          </cell>
          <cell r="AM627">
            <v>182.04</v>
          </cell>
        </row>
        <row r="628">
          <cell r="B628">
            <v>39657</v>
          </cell>
          <cell r="C628">
            <v>95.50330000000001</v>
          </cell>
          <cell r="D628">
            <v>5.4466000000000001</v>
          </cell>
          <cell r="E628">
            <v>95.488</v>
          </cell>
          <cell r="F628">
            <v>5.2533000000000003</v>
          </cell>
          <cell r="G628">
            <v>94.222099999999998</v>
          </cell>
          <cell r="H628">
            <v>5.1876000000000007</v>
          </cell>
          <cell r="J628">
            <v>47.060000000000016</v>
          </cell>
          <cell r="K628">
            <v>21.43000000000006</v>
          </cell>
          <cell r="L628">
            <v>3.4100000000000463</v>
          </cell>
          <cell r="AK628">
            <v>40388</v>
          </cell>
          <cell r="AL628">
            <v>216.547</v>
          </cell>
          <cell r="AM628">
            <v>182.16230000000002</v>
          </cell>
        </row>
        <row r="629">
          <cell r="B629">
            <v>39658</v>
          </cell>
          <cell r="C629">
            <v>95.760500000000008</v>
          </cell>
          <cell r="D629">
            <v>5.4073000000000002</v>
          </cell>
          <cell r="E629">
            <v>95.593900000000005</v>
          </cell>
          <cell r="F629">
            <v>5.2228000000000003</v>
          </cell>
          <cell r="G629">
            <v>94.281800000000004</v>
          </cell>
          <cell r="H629">
            <v>5.1543000000000001</v>
          </cell>
          <cell r="J629">
            <v>47.730000000000047</v>
          </cell>
          <cell r="K629">
            <v>22.380000000000067</v>
          </cell>
          <cell r="L629">
            <v>3.5300000000000331</v>
          </cell>
          <cell r="AK629">
            <v>40389</v>
          </cell>
          <cell r="AL629">
            <v>216.547</v>
          </cell>
          <cell r="AM629">
            <v>185.60810000000001</v>
          </cell>
        </row>
        <row r="630">
          <cell r="B630">
            <v>39659</v>
          </cell>
          <cell r="C630">
            <v>96.077600000000004</v>
          </cell>
          <cell r="D630">
            <v>5.3586</v>
          </cell>
          <cell r="E630">
            <v>95.760300000000001</v>
          </cell>
          <cell r="F630">
            <v>5.1741000000000001</v>
          </cell>
          <cell r="G630">
            <v>94.375200000000007</v>
          </cell>
          <cell r="H630">
            <v>5.1016000000000004</v>
          </cell>
          <cell r="J630">
            <v>46.95999999999998</v>
          </cell>
          <cell r="K630">
            <v>21.809999999999974</v>
          </cell>
          <cell r="L630">
            <v>1.5100000000000335</v>
          </cell>
          <cell r="AK630">
            <v>40392</v>
          </cell>
          <cell r="AL630">
            <v>215.72300000000001</v>
          </cell>
          <cell r="AM630">
            <v>180.17870000000002</v>
          </cell>
        </row>
        <row r="631">
          <cell r="B631">
            <v>39660</v>
          </cell>
          <cell r="C631">
            <v>96.363200000000006</v>
          </cell>
          <cell r="D631">
            <v>5.3149000000000006</v>
          </cell>
          <cell r="E631">
            <v>95.903500000000008</v>
          </cell>
          <cell r="F631">
            <v>5.1325000000000003</v>
          </cell>
          <cell r="G631">
            <v>94.42540000000001</v>
          </cell>
          <cell r="H631">
            <v>5.0737000000000005</v>
          </cell>
          <cell r="J631">
            <v>49.190000000000026</v>
          </cell>
          <cell r="K631">
            <v>23.750000000000071</v>
          </cell>
          <cell r="L631">
            <v>2.0200000000000884</v>
          </cell>
          <cell r="AK631">
            <v>40393</v>
          </cell>
          <cell r="AL631">
            <v>208.85499999999999</v>
          </cell>
          <cell r="AM631">
            <v>173.46600000000001</v>
          </cell>
        </row>
        <row r="632">
          <cell r="B632">
            <v>39661</v>
          </cell>
          <cell r="C632">
            <v>96.348600000000005</v>
          </cell>
          <cell r="D632">
            <v>5.3151000000000002</v>
          </cell>
          <cell r="E632">
            <v>95.93310000000001</v>
          </cell>
          <cell r="F632">
            <v>5.1322000000000001</v>
          </cell>
          <cell r="G632">
            <v>94.433599999999998</v>
          </cell>
          <cell r="H632">
            <v>5.0680000000000005</v>
          </cell>
          <cell r="J632">
            <v>48.109999999999964</v>
          </cell>
          <cell r="K632">
            <v>23.720000000000052</v>
          </cell>
          <cell r="L632">
            <v>1.1000000000000121</v>
          </cell>
          <cell r="AK632">
            <v>40394</v>
          </cell>
          <cell r="AL632">
            <v>210.82900000000001</v>
          </cell>
          <cell r="AM632">
            <v>174.97210000000001</v>
          </cell>
        </row>
        <row r="633">
          <cell r="B633">
            <v>39664</v>
          </cell>
          <cell r="C633">
            <v>96.452100000000002</v>
          </cell>
          <cell r="D633">
            <v>5.2999000000000001</v>
          </cell>
          <cell r="E633">
            <v>96.002499999999998</v>
          </cell>
          <cell r="F633">
            <v>5.1143999999999998</v>
          </cell>
          <cell r="G633">
            <v>94.447800000000001</v>
          </cell>
          <cell r="H633">
            <v>5.0627000000000004</v>
          </cell>
          <cell r="J633">
            <v>48.289999999999992</v>
          </cell>
          <cell r="K633">
            <v>23.339999999999961</v>
          </cell>
          <cell r="L633">
            <v>0.87000000000001521</v>
          </cell>
          <cell r="AK633">
            <v>40395</v>
          </cell>
          <cell r="AL633">
            <v>213.703</v>
          </cell>
          <cell r="AM633">
            <v>179.31730000000002</v>
          </cell>
        </row>
        <row r="634">
          <cell r="B634">
            <v>39665</v>
          </cell>
          <cell r="C634">
            <v>96.55810000000001</v>
          </cell>
          <cell r="D634">
            <v>5.2841000000000005</v>
          </cell>
          <cell r="E634">
            <v>96.020300000000006</v>
          </cell>
          <cell r="F634">
            <v>5.1097000000000001</v>
          </cell>
          <cell r="G634">
            <v>94.444200000000009</v>
          </cell>
          <cell r="H634">
            <v>5.0655999999999999</v>
          </cell>
          <cell r="J634">
            <v>49.310000000000009</v>
          </cell>
          <cell r="K634">
            <v>24.66999999999997</v>
          </cell>
          <cell r="L634">
            <v>2.2100000000000009</v>
          </cell>
          <cell r="AK634">
            <v>40396</v>
          </cell>
          <cell r="AL634">
            <v>213.703</v>
          </cell>
          <cell r="AM634">
            <v>181.65520000000001</v>
          </cell>
        </row>
        <row r="635">
          <cell r="B635">
            <v>39666</v>
          </cell>
          <cell r="C635">
            <v>96.663499999999999</v>
          </cell>
          <cell r="D635">
            <v>5.2685000000000004</v>
          </cell>
          <cell r="E635">
            <v>96.108900000000006</v>
          </cell>
          <cell r="F635">
            <v>5.0849000000000002</v>
          </cell>
          <cell r="G635">
            <v>94.501400000000004</v>
          </cell>
          <cell r="H635">
            <v>5.0341000000000005</v>
          </cell>
          <cell r="J635">
            <v>48.650000000000034</v>
          </cell>
          <cell r="K635">
            <v>24.589999999999979</v>
          </cell>
          <cell r="L635">
            <v>1.410000000000089</v>
          </cell>
          <cell r="AK635">
            <v>40399</v>
          </cell>
          <cell r="AL635">
            <v>214.00900000000001</v>
          </cell>
          <cell r="AM635">
            <v>181.97580000000002</v>
          </cell>
        </row>
        <row r="636">
          <cell r="B636">
            <v>39667</v>
          </cell>
          <cell r="C636">
            <v>97.140100000000004</v>
          </cell>
          <cell r="D636">
            <v>5.1962000000000002</v>
          </cell>
          <cell r="E636">
            <v>96.588200000000001</v>
          </cell>
          <cell r="F636">
            <v>4.9480000000000004</v>
          </cell>
          <cell r="G636">
            <v>94.703699999999998</v>
          </cell>
          <cell r="H636">
            <v>4.9203999999999999</v>
          </cell>
          <cell r="J636">
            <v>49.220000000000041</v>
          </cell>
          <cell r="K636">
            <v>25.200000000000067</v>
          </cell>
          <cell r="L636">
            <v>3.9999999999995595E-2</v>
          </cell>
          <cell r="AK636">
            <v>40400</v>
          </cell>
          <cell r="AL636">
            <v>221.40100000000001</v>
          </cell>
          <cell r="AM636">
            <v>189.04920000000001</v>
          </cell>
        </row>
        <row r="637">
          <cell r="B637">
            <v>39668</v>
          </cell>
          <cell r="C637">
            <v>97.263300000000001</v>
          </cell>
          <cell r="D637">
            <v>5.1778000000000004</v>
          </cell>
          <cell r="E637">
            <v>96.755099999999999</v>
          </cell>
          <cell r="F637">
            <v>4.9007000000000005</v>
          </cell>
          <cell r="G637">
            <v>94.804600000000008</v>
          </cell>
          <cell r="H637">
            <v>4.8639999999999999</v>
          </cell>
          <cell r="J637">
            <v>50.180000000000021</v>
          </cell>
          <cell r="K637">
            <v>25.570000000000093</v>
          </cell>
          <cell r="L637">
            <v>-1.2500000000000178</v>
          </cell>
          <cell r="AK637">
            <v>40401</v>
          </cell>
          <cell r="AL637">
            <v>226.97400000000002</v>
          </cell>
          <cell r="AM637">
            <v>199.29390000000001</v>
          </cell>
        </row>
        <row r="638">
          <cell r="B638">
            <v>39671</v>
          </cell>
          <cell r="C638">
            <v>97.1751</v>
          </cell>
          <cell r="D638">
            <v>5.1922000000000006</v>
          </cell>
          <cell r="E638">
            <v>96.649500000000003</v>
          </cell>
          <cell r="F638">
            <v>4.9325999999999999</v>
          </cell>
          <cell r="G638">
            <v>94.735399999999998</v>
          </cell>
          <cell r="H638">
            <v>4.9053000000000004</v>
          </cell>
          <cell r="J638">
            <v>49.920000000000009</v>
          </cell>
          <cell r="K638">
            <v>24.960000000000004</v>
          </cell>
          <cell r="L638">
            <v>-0.76999999999998181</v>
          </cell>
          <cell r="AK638">
            <v>40402</v>
          </cell>
          <cell r="AL638">
            <v>226.97400000000002</v>
          </cell>
          <cell r="AM638">
            <v>204.02520000000001</v>
          </cell>
        </row>
        <row r="639">
          <cell r="B639">
            <v>39672</v>
          </cell>
          <cell r="C639">
            <v>97.414600000000007</v>
          </cell>
          <cell r="D639">
            <v>5.1564000000000005</v>
          </cell>
          <cell r="E639">
            <v>96.756100000000004</v>
          </cell>
          <cell r="F639">
            <v>4.9026000000000005</v>
          </cell>
          <cell r="G639">
            <v>94.781100000000009</v>
          </cell>
          <cell r="H639">
            <v>4.8801000000000005</v>
          </cell>
          <cell r="J639">
            <v>49.14000000000005</v>
          </cell>
          <cell r="K639">
            <v>25.460000000000083</v>
          </cell>
          <cell r="L639">
            <v>-0.29000000000003467</v>
          </cell>
          <cell r="AK639">
            <v>40403</v>
          </cell>
          <cell r="AL639">
            <v>226.97400000000002</v>
          </cell>
          <cell r="AM639">
            <v>201.49270000000001</v>
          </cell>
        </row>
        <row r="640">
          <cell r="B640">
            <v>39673</v>
          </cell>
          <cell r="C640">
            <v>97.567900000000009</v>
          </cell>
          <cell r="D640">
            <v>5.1332000000000004</v>
          </cell>
          <cell r="E640">
            <v>96.91940000000001</v>
          </cell>
          <cell r="F640">
            <v>4.8563999999999998</v>
          </cell>
          <cell r="G640">
            <v>94.863200000000006</v>
          </cell>
          <cell r="H640">
            <v>4.8341000000000003</v>
          </cell>
          <cell r="J640">
            <v>50.520000000000032</v>
          </cell>
          <cell r="K640">
            <v>25.839999999999996</v>
          </cell>
          <cell r="L640">
            <v>-1.0900000000000354</v>
          </cell>
          <cell r="AK640">
            <v>40406</v>
          </cell>
          <cell r="AL640">
            <v>230.88400000000001</v>
          </cell>
          <cell r="AM640">
            <v>205.19600000000003</v>
          </cell>
        </row>
        <row r="641">
          <cell r="B641">
            <v>39674</v>
          </cell>
          <cell r="C641">
            <v>97.559100000000001</v>
          </cell>
          <cell r="D641">
            <v>5.1349</v>
          </cell>
          <cell r="E641">
            <v>96.890500000000003</v>
          </cell>
          <cell r="F641">
            <v>4.8649000000000004</v>
          </cell>
          <cell r="G641">
            <v>94.851500000000001</v>
          </cell>
          <cell r="H641">
            <v>4.8414000000000001</v>
          </cell>
          <cell r="J641">
            <v>50.490000000000009</v>
          </cell>
          <cell r="K641">
            <v>25.689999999999991</v>
          </cell>
          <cell r="L641">
            <v>-0.95999999999998309</v>
          </cell>
          <cell r="AK641">
            <v>40407</v>
          </cell>
          <cell r="AL641">
            <v>228.30700000000002</v>
          </cell>
          <cell r="AM641">
            <v>199.17500000000001</v>
          </cell>
        </row>
        <row r="642">
          <cell r="B642">
            <v>39675</v>
          </cell>
          <cell r="C642">
            <v>97.698800000000006</v>
          </cell>
          <cell r="D642">
            <v>5.1135999999999999</v>
          </cell>
          <cell r="E642">
            <v>96.972400000000007</v>
          </cell>
          <cell r="F642">
            <v>4.8421000000000003</v>
          </cell>
          <cell r="G642">
            <v>94.873900000000006</v>
          </cell>
          <cell r="H642">
            <v>4.8292000000000002</v>
          </cell>
          <cell r="J642">
            <v>50.760000000000005</v>
          </cell>
          <cell r="K642">
            <v>26.010000000000044</v>
          </cell>
          <cell r="L642">
            <v>-1.330000000000009</v>
          </cell>
          <cell r="AK642">
            <v>40408</v>
          </cell>
          <cell r="AL642">
            <v>227.387</v>
          </cell>
          <cell r="AM642">
            <v>196.44980000000001</v>
          </cell>
        </row>
        <row r="643">
          <cell r="B643">
            <v>39678</v>
          </cell>
          <cell r="C643">
            <v>97.868800000000007</v>
          </cell>
          <cell r="D643">
            <v>5.0890000000000004</v>
          </cell>
          <cell r="E643">
            <v>97.066100000000006</v>
          </cell>
          <cell r="F643">
            <v>4.8165000000000004</v>
          </cell>
          <cell r="G643">
            <v>94.908600000000007</v>
          </cell>
          <cell r="H643">
            <v>4.8112000000000004</v>
          </cell>
          <cell r="J643">
            <v>50.600000000000023</v>
          </cell>
          <cell r="K643">
            <v>26.05000000000004</v>
          </cell>
          <cell r="L643">
            <v>-1.5299999999999869</v>
          </cell>
          <cell r="AK643">
            <v>40409</v>
          </cell>
          <cell r="AL643">
            <v>228.89699999999999</v>
          </cell>
          <cell r="AM643">
            <v>196.98750000000001</v>
          </cell>
        </row>
        <row r="644">
          <cell r="B644">
            <v>39679</v>
          </cell>
          <cell r="C644">
            <v>97.825800000000001</v>
          </cell>
          <cell r="D644">
            <v>5.0958000000000006</v>
          </cell>
          <cell r="E644">
            <v>97.083600000000004</v>
          </cell>
          <cell r="F644">
            <v>4.8121999999999998</v>
          </cell>
          <cell r="G644">
            <v>94.911200000000008</v>
          </cell>
          <cell r="H644">
            <v>4.8104000000000005</v>
          </cell>
          <cell r="J644">
            <v>51.480000000000018</v>
          </cell>
          <cell r="K644">
            <v>27.119999999999944</v>
          </cell>
          <cell r="L644">
            <v>-0.60999999999991061</v>
          </cell>
          <cell r="AK644">
            <v>40410</v>
          </cell>
          <cell r="AL644">
            <v>228.89699999999999</v>
          </cell>
          <cell r="AM644">
            <v>203.71620000000001</v>
          </cell>
        </row>
        <row r="645">
          <cell r="B645">
            <v>39680</v>
          </cell>
          <cell r="C645">
            <v>97.783000000000001</v>
          </cell>
          <cell r="D645">
            <v>5.1025999999999998</v>
          </cell>
          <cell r="E645">
            <v>96.990400000000008</v>
          </cell>
          <cell r="F645">
            <v>4.8394000000000004</v>
          </cell>
          <cell r="G645">
            <v>94.846800000000002</v>
          </cell>
          <cell r="H645">
            <v>4.8479999999999999</v>
          </cell>
          <cell r="J645">
            <v>51.059999999999931</v>
          </cell>
          <cell r="K645">
            <v>27.24000000000002</v>
          </cell>
          <cell r="L645">
            <v>0.59999999999993392</v>
          </cell>
          <cell r="AK645">
            <v>40413</v>
          </cell>
          <cell r="AL645">
            <v>230.70500000000001</v>
          </cell>
          <cell r="AM645">
            <v>202.47150000000002</v>
          </cell>
        </row>
        <row r="646">
          <cell r="B646">
            <v>39681</v>
          </cell>
          <cell r="C646">
            <v>97.540400000000005</v>
          </cell>
          <cell r="D646">
            <v>5.1396000000000006</v>
          </cell>
          <cell r="E646">
            <v>96.778000000000006</v>
          </cell>
          <cell r="F646">
            <v>4.9009</v>
          </cell>
          <cell r="G646">
            <v>94.770200000000003</v>
          </cell>
          <cell r="H646">
            <v>4.8927000000000005</v>
          </cell>
          <cell r="J646">
            <v>50.76000000000009</v>
          </cell>
          <cell r="K646">
            <v>26.489999999999991</v>
          </cell>
          <cell r="L646">
            <v>0.26999999999999247</v>
          </cell>
          <cell r="AK646">
            <v>40414</v>
          </cell>
          <cell r="AL646">
            <v>235.99600000000001</v>
          </cell>
          <cell r="AM646">
            <v>210.42210000000003</v>
          </cell>
        </row>
        <row r="647">
          <cell r="B647">
            <v>39682</v>
          </cell>
          <cell r="C647">
            <v>97.055800000000005</v>
          </cell>
          <cell r="D647">
            <v>5.2129000000000003</v>
          </cell>
          <cell r="E647">
            <v>96.455600000000004</v>
          </cell>
          <cell r="F647">
            <v>4.9945000000000004</v>
          </cell>
          <cell r="G647">
            <v>94.634500000000003</v>
          </cell>
          <cell r="H647">
            <v>4.9717000000000002</v>
          </cell>
          <cell r="J647">
            <v>50.19</v>
          </cell>
          <cell r="K647">
            <v>25.950000000000006</v>
          </cell>
          <cell r="L647">
            <v>1.2199999999999989</v>
          </cell>
          <cell r="AK647">
            <v>40415</v>
          </cell>
          <cell r="AL647">
            <v>221.66400000000002</v>
          </cell>
          <cell r="AM647">
            <v>215.86310000000003</v>
          </cell>
        </row>
        <row r="648">
          <cell r="B648">
            <v>39685</v>
          </cell>
          <cell r="C648">
            <v>97.523600000000002</v>
          </cell>
          <cell r="D648">
            <v>5.1430000000000007</v>
          </cell>
          <cell r="E648">
            <v>96.742000000000004</v>
          </cell>
          <cell r="F648">
            <v>4.9136000000000006</v>
          </cell>
          <cell r="G648">
            <v>94.725800000000007</v>
          </cell>
          <cell r="H648">
            <v>4.9213000000000005</v>
          </cell>
          <cell r="J648">
            <v>52.600000000000065</v>
          </cell>
          <cell r="K648">
            <v>27.960000000000029</v>
          </cell>
          <cell r="L648">
            <v>3.279999999999994</v>
          </cell>
          <cell r="AK648">
            <v>40416</v>
          </cell>
          <cell r="AL648">
            <v>223.173</v>
          </cell>
          <cell r="AM648">
            <v>221.00670000000002</v>
          </cell>
        </row>
        <row r="649">
          <cell r="B649">
            <v>39686</v>
          </cell>
          <cell r="C649">
            <v>97.610700000000008</v>
          </cell>
          <cell r="D649">
            <v>5.1302000000000003</v>
          </cell>
          <cell r="E649">
            <v>96.841500000000011</v>
          </cell>
          <cell r="F649">
            <v>4.8854000000000006</v>
          </cell>
          <cell r="G649">
            <v>94.800200000000004</v>
          </cell>
          <cell r="H649">
            <v>4.8790000000000004</v>
          </cell>
          <cell r="J649">
            <v>52.720000000000056</v>
          </cell>
          <cell r="K649">
            <v>27.740000000000009</v>
          </cell>
          <cell r="L649">
            <v>1.7500000000000071</v>
          </cell>
          <cell r="AK649">
            <v>40417</v>
          </cell>
          <cell r="AL649">
            <v>223.173</v>
          </cell>
          <cell r="AM649">
            <v>224.35</v>
          </cell>
        </row>
        <row r="650">
          <cell r="B650">
            <v>39687</v>
          </cell>
          <cell r="C650">
            <v>97.226200000000006</v>
          </cell>
          <cell r="D650">
            <v>5.1886999999999999</v>
          </cell>
          <cell r="E650">
            <v>96.576000000000008</v>
          </cell>
          <cell r="F650">
            <v>4.9626999999999999</v>
          </cell>
          <cell r="G650">
            <v>94.670500000000004</v>
          </cell>
          <cell r="H650">
            <v>4.9550000000000001</v>
          </cell>
          <cell r="J650">
            <v>51.370000000000005</v>
          </cell>
          <cell r="K650">
            <v>26.370000000000005</v>
          </cell>
          <cell r="L650">
            <v>1.9499999999999851</v>
          </cell>
          <cell r="AK650">
            <v>40420</v>
          </cell>
          <cell r="AL650">
            <v>225.61199999999999</v>
          </cell>
          <cell r="AM650">
            <v>224.44170000000003</v>
          </cell>
        </row>
        <row r="651">
          <cell r="B651">
            <v>39688</v>
          </cell>
          <cell r="C651">
            <v>97.200800000000001</v>
          </cell>
          <cell r="D651">
            <v>5.1930000000000005</v>
          </cell>
          <cell r="E651">
            <v>96.400199999999998</v>
          </cell>
          <cell r="F651">
            <v>5.0143000000000004</v>
          </cell>
          <cell r="G651">
            <v>94.574700000000007</v>
          </cell>
          <cell r="H651">
            <v>5.0116000000000005</v>
          </cell>
          <cell r="J651">
            <v>51.6</v>
          </cell>
          <cell r="K651">
            <v>27.330000000000076</v>
          </cell>
          <cell r="L651">
            <v>4.4599999999999973</v>
          </cell>
          <cell r="AK651">
            <v>40421</v>
          </cell>
          <cell r="AL651">
            <v>227.34800000000001</v>
          </cell>
          <cell r="AM651">
            <v>226.83830000000003</v>
          </cell>
        </row>
        <row r="652">
          <cell r="B652">
            <v>39689</v>
          </cell>
          <cell r="C652">
            <v>97.309300000000007</v>
          </cell>
          <cell r="D652">
            <v>5.1766000000000005</v>
          </cell>
          <cell r="E652">
            <v>96.490200000000002</v>
          </cell>
          <cell r="F652">
            <v>4.9887000000000006</v>
          </cell>
          <cell r="G652">
            <v>94.626200000000011</v>
          </cell>
          <cell r="H652">
            <v>4.9824999999999999</v>
          </cell>
          <cell r="J652">
            <v>52.260000000000062</v>
          </cell>
          <cell r="K652">
            <v>26.670000000000016</v>
          </cell>
          <cell r="L652">
            <v>3.6999999999999922</v>
          </cell>
          <cell r="AK652">
            <v>40422</v>
          </cell>
          <cell r="AL652">
            <v>226.40600000000001</v>
          </cell>
          <cell r="AM652">
            <v>218.8931</v>
          </cell>
        </row>
        <row r="653">
          <cell r="B653">
            <v>39692</v>
          </cell>
          <cell r="C653">
            <v>97.6511</v>
          </cell>
          <cell r="D653">
            <v>5.1256000000000004</v>
          </cell>
          <cell r="E653">
            <v>96.736000000000004</v>
          </cell>
          <cell r="F653">
            <v>4.9164000000000003</v>
          </cell>
          <cell r="G653">
            <v>94.738200000000006</v>
          </cell>
          <cell r="H653">
            <v>4.9211999999999998</v>
          </cell>
          <cell r="J653">
            <v>52.760000000000048</v>
          </cell>
          <cell r="K653">
            <v>27.540000000000031</v>
          </cell>
          <cell r="L653">
            <v>3.2699999999999285</v>
          </cell>
          <cell r="AK653">
            <v>40423</v>
          </cell>
          <cell r="AL653">
            <v>224.44300000000001</v>
          </cell>
          <cell r="AM653">
            <v>215.69810000000001</v>
          </cell>
        </row>
        <row r="654">
          <cell r="B654">
            <v>39693</v>
          </cell>
          <cell r="C654">
            <v>97.500399999999999</v>
          </cell>
          <cell r="D654">
            <v>5.1486999999999998</v>
          </cell>
          <cell r="E654">
            <v>96.668900000000008</v>
          </cell>
          <cell r="F654">
            <v>4.9363999999999999</v>
          </cell>
          <cell r="G654">
            <v>94.694200000000009</v>
          </cell>
          <cell r="H654">
            <v>4.9474</v>
          </cell>
          <cell r="J654">
            <v>52.17</v>
          </cell>
          <cell r="K654">
            <v>26.839999999999975</v>
          </cell>
          <cell r="L654">
            <v>3.2399999999999984</v>
          </cell>
          <cell r="AK654">
            <v>40424</v>
          </cell>
          <cell r="AL654">
            <v>221.17099999999999</v>
          </cell>
          <cell r="AM654">
            <v>210.91310000000001</v>
          </cell>
        </row>
        <row r="655">
          <cell r="B655">
            <v>39694</v>
          </cell>
          <cell r="C655">
            <v>97.590299999999999</v>
          </cell>
          <cell r="D655">
            <v>5.1352000000000002</v>
          </cell>
          <cell r="E655">
            <v>96.709699999999998</v>
          </cell>
          <cell r="F655">
            <v>4.9252000000000002</v>
          </cell>
          <cell r="G655">
            <v>94.70320000000001</v>
          </cell>
          <cell r="H655">
            <v>4.9430000000000005</v>
          </cell>
          <cell r="J655">
            <v>51.920000000000059</v>
          </cell>
          <cell r="K655">
            <v>27.120000000000033</v>
          </cell>
          <cell r="L655">
            <v>3.2000000000000917</v>
          </cell>
          <cell r="AK655">
            <v>40427</v>
          </cell>
          <cell r="AL655">
            <v>221.17099999999999</v>
          </cell>
          <cell r="AM655">
            <v>210.11040000000003</v>
          </cell>
        </row>
        <row r="656">
          <cell r="B656">
            <v>39695</v>
          </cell>
          <cell r="C656">
            <v>97.755600000000001</v>
          </cell>
          <cell r="D656">
            <v>5.1105</v>
          </cell>
          <cell r="E656">
            <v>96.80040000000001</v>
          </cell>
          <cell r="F656">
            <v>4.8994</v>
          </cell>
          <cell r="G656">
            <v>94.712000000000003</v>
          </cell>
          <cell r="H656">
            <v>4.9386999999999999</v>
          </cell>
          <cell r="J656">
            <v>54.750000000000028</v>
          </cell>
          <cell r="K656">
            <v>29.84</v>
          </cell>
          <cell r="L656">
            <v>4.9699999999999633</v>
          </cell>
          <cell r="AK656">
            <v>40428</v>
          </cell>
          <cell r="AL656">
            <v>226.61700000000002</v>
          </cell>
          <cell r="AM656">
            <v>220.23020000000002</v>
          </cell>
        </row>
        <row r="657">
          <cell r="B657">
            <v>39696</v>
          </cell>
          <cell r="C657">
            <v>98.058700000000002</v>
          </cell>
          <cell r="D657">
            <v>5.0649000000000006</v>
          </cell>
          <cell r="E657">
            <v>97.057700000000011</v>
          </cell>
          <cell r="F657">
            <v>4.8256000000000006</v>
          </cell>
          <cell r="G657">
            <v>94.847000000000008</v>
          </cell>
          <cell r="H657">
            <v>4.8613</v>
          </cell>
          <cell r="J657">
            <v>56.190000000000055</v>
          </cell>
          <cell r="K657">
            <v>31.760000000000055</v>
          </cell>
          <cell r="L657">
            <v>3.67999999999995</v>
          </cell>
          <cell r="AK657">
            <v>40429</v>
          </cell>
          <cell r="AL657">
            <v>233.12300000000002</v>
          </cell>
          <cell r="AM657">
            <v>225.92980000000003</v>
          </cell>
        </row>
        <row r="658">
          <cell r="B658">
            <v>39699</v>
          </cell>
          <cell r="C658">
            <v>97.570400000000006</v>
          </cell>
          <cell r="D658">
            <v>5.1396000000000006</v>
          </cell>
          <cell r="E658">
            <v>96.762200000000007</v>
          </cell>
          <cell r="F658">
            <v>4.9118000000000004</v>
          </cell>
          <cell r="G658">
            <v>94.740099999999998</v>
          </cell>
          <cell r="H658">
            <v>4.9255000000000004</v>
          </cell>
          <cell r="J658">
            <v>57.060000000000066</v>
          </cell>
          <cell r="K658">
            <v>33.180000000000035</v>
          </cell>
          <cell r="L658">
            <v>4.9000000000000377</v>
          </cell>
          <cell r="AK658">
            <v>40430</v>
          </cell>
          <cell r="AL658">
            <v>227.749</v>
          </cell>
          <cell r="AM658">
            <v>220.55400000000003</v>
          </cell>
        </row>
        <row r="659">
          <cell r="B659">
            <v>39700</v>
          </cell>
          <cell r="C659">
            <v>97.750500000000002</v>
          </cell>
          <cell r="D659">
            <v>5.1126000000000005</v>
          </cell>
          <cell r="E659">
            <v>96.871200000000002</v>
          </cell>
          <cell r="F659">
            <v>4.8806000000000003</v>
          </cell>
          <cell r="G659">
            <v>94.802400000000006</v>
          </cell>
          <cell r="H659">
            <v>4.8899999999999997</v>
          </cell>
          <cell r="J659">
            <v>56.960000000000036</v>
          </cell>
          <cell r="K659">
            <v>33.159999999999989</v>
          </cell>
          <cell r="L659">
            <v>4.3499999999999872</v>
          </cell>
          <cell r="AK659">
            <v>40431</v>
          </cell>
          <cell r="AL659">
            <v>227.749</v>
          </cell>
          <cell r="AM659">
            <v>218.49710000000002</v>
          </cell>
        </row>
        <row r="660">
          <cell r="B660">
            <v>39701</v>
          </cell>
          <cell r="C660">
            <v>97.533600000000007</v>
          </cell>
          <cell r="D660">
            <v>5.1452</v>
          </cell>
          <cell r="E660">
            <v>96.8018</v>
          </cell>
          <cell r="F660">
            <v>4.9013</v>
          </cell>
          <cell r="G660">
            <v>94.766600000000011</v>
          </cell>
          <cell r="H660">
            <v>4.9117000000000006</v>
          </cell>
          <cell r="J660">
            <v>58.919999999999995</v>
          </cell>
          <cell r="K660">
            <v>34.130000000000038</v>
          </cell>
          <cell r="L660">
            <v>6.1200000000000365</v>
          </cell>
          <cell r="AK660">
            <v>40434</v>
          </cell>
          <cell r="AL660">
            <v>242.285</v>
          </cell>
          <cell r="AM660">
            <v>209.57150000000001</v>
          </cell>
        </row>
        <row r="661">
          <cell r="B661">
            <v>39702</v>
          </cell>
          <cell r="C661">
            <v>97.2684</v>
          </cell>
          <cell r="D661">
            <v>5.1861000000000006</v>
          </cell>
          <cell r="E661">
            <v>96.677900000000008</v>
          </cell>
          <cell r="F661">
            <v>4.9379</v>
          </cell>
          <cell r="G661">
            <v>94.725300000000004</v>
          </cell>
          <cell r="H661">
            <v>4.9366000000000003</v>
          </cell>
          <cell r="J661">
            <v>59.910000000000082</v>
          </cell>
          <cell r="K661">
            <v>34.790000000000006</v>
          </cell>
          <cell r="L661">
            <v>5.6100000000000705</v>
          </cell>
          <cell r="AK661">
            <v>40435</v>
          </cell>
          <cell r="AL661">
            <v>222.32499999999999</v>
          </cell>
          <cell r="AM661">
            <v>213.98230000000001</v>
          </cell>
        </row>
        <row r="662">
          <cell r="B662">
            <v>39703</v>
          </cell>
          <cell r="C662">
            <v>96.745800000000003</v>
          </cell>
          <cell r="D662">
            <v>5.2661000000000007</v>
          </cell>
          <cell r="E662">
            <v>96.490200000000002</v>
          </cell>
          <cell r="F662">
            <v>4.9931000000000001</v>
          </cell>
          <cell r="G662">
            <v>94.660200000000003</v>
          </cell>
          <cell r="H662">
            <v>4.9755000000000003</v>
          </cell>
          <cell r="J662">
            <v>59.61000000000007</v>
          </cell>
          <cell r="K662">
            <v>34.11</v>
          </cell>
          <cell r="L662">
            <v>5.7999999999999829</v>
          </cell>
          <cell r="AK662">
            <v>40436</v>
          </cell>
          <cell r="AL662">
            <v>240.976</v>
          </cell>
          <cell r="AM662">
            <v>215.83330000000001</v>
          </cell>
        </row>
        <row r="663">
          <cell r="B663">
            <v>39706</v>
          </cell>
          <cell r="C663">
            <v>96.424700000000001</v>
          </cell>
          <cell r="D663">
            <v>5.3157000000000005</v>
          </cell>
          <cell r="E663">
            <v>96.560299999999998</v>
          </cell>
          <cell r="F663">
            <v>4.9739000000000004</v>
          </cell>
          <cell r="G663">
            <v>94.825699999999998</v>
          </cell>
          <cell r="H663">
            <v>4.8807999999999998</v>
          </cell>
          <cell r="J663">
            <v>58.170000000000059</v>
          </cell>
          <cell r="K663">
            <v>31.990000000000052</v>
          </cell>
          <cell r="L663">
            <v>1.1299999999999422</v>
          </cell>
          <cell r="AK663">
            <v>40437</v>
          </cell>
          <cell r="AL663">
            <v>240.89500000000001</v>
          </cell>
          <cell r="AM663">
            <v>216.75290000000001</v>
          </cell>
        </row>
        <row r="664">
          <cell r="B664">
            <v>39707</v>
          </cell>
          <cell r="C664">
            <v>96.683400000000006</v>
          </cell>
          <cell r="D664">
            <v>5.2747000000000002</v>
          </cell>
          <cell r="E664">
            <v>96.554900000000004</v>
          </cell>
          <cell r="F664">
            <v>4.976</v>
          </cell>
          <cell r="G664">
            <v>94.816000000000003</v>
          </cell>
          <cell r="H664">
            <v>4.8873000000000006</v>
          </cell>
          <cell r="J664">
            <v>63.170000000000037</v>
          </cell>
          <cell r="K664">
            <v>35.799999999999969</v>
          </cell>
          <cell r="L664">
            <v>4.0300000000001113</v>
          </cell>
          <cell r="AK664">
            <v>40438</v>
          </cell>
          <cell r="AL664">
            <v>240.89500000000001</v>
          </cell>
          <cell r="AM664">
            <v>223.94230000000002</v>
          </cell>
        </row>
        <row r="665">
          <cell r="B665">
            <v>39708</v>
          </cell>
          <cell r="C665">
            <v>96.124300000000005</v>
          </cell>
          <cell r="D665">
            <v>5.3615000000000004</v>
          </cell>
          <cell r="E665">
            <v>96.169600000000003</v>
          </cell>
          <cell r="F665">
            <v>5.0895999999999999</v>
          </cell>
          <cell r="G665">
            <v>94.618500000000012</v>
          </cell>
          <cell r="H665">
            <v>5.0044000000000004</v>
          </cell>
          <cell r="J665">
            <v>62.550000000000061</v>
          </cell>
          <cell r="K665">
            <v>36.259999999999962</v>
          </cell>
          <cell r="L665">
            <v>6.6900000000000404</v>
          </cell>
          <cell r="AK665">
            <v>40441</v>
          </cell>
          <cell r="AL665">
            <v>240.12900000000002</v>
          </cell>
          <cell r="AM665">
            <v>227.4873</v>
          </cell>
        </row>
        <row r="666">
          <cell r="B666">
            <v>39709</v>
          </cell>
          <cell r="C666">
            <v>95.571100000000001</v>
          </cell>
          <cell r="D666">
            <v>5.4465000000000003</v>
          </cell>
          <cell r="E666">
            <v>95.972700000000003</v>
          </cell>
          <cell r="F666">
            <v>5.1482999999999999</v>
          </cell>
          <cell r="G666">
            <v>94.558400000000006</v>
          </cell>
          <cell r="H666">
            <v>5.0407999999999999</v>
          </cell>
          <cell r="J666">
            <v>63.350000000000065</v>
          </cell>
          <cell r="K666">
            <v>34.92999999999995</v>
          </cell>
          <cell r="L666">
            <v>4.6299999999999564</v>
          </cell>
          <cell r="AK666">
            <v>40442</v>
          </cell>
          <cell r="AL666">
            <v>242.28399999999999</v>
          </cell>
          <cell r="AM666">
            <v>231.17540000000002</v>
          </cell>
        </row>
        <row r="667">
          <cell r="B667">
            <v>39710</v>
          </cell>
          <cell r="C667">
            <v>95.129200000000012</v>
          </cell>
          <cell r="D667">
            <v>5.5161000000000007</v>
          </cell>
          <cell r="E667">
            <v>95.654700000000005</v>
          </cell>
          <cell r="F667">
            <v>5.2431000000000001</v>
          </cell>
          <cell r="G667">
            <v>94.387200000000007</v>
          </cell>
          <cell r="H667">
            <v>5.1434000000000006</v>
          </cell>
          <cell r="J667">
            <v>64.310000000000045</v>
          </cell>
          <cell r="K667">
            <v>36.110000000000042</v>
          </cell>
          <cell r="L667">
            <v>9.3900000000000539</v>
          </cell>
          <cell r="AK667">
            <v>40443</v>
          </cell>
          <cell r="AL667">
            <v>247.85300000000001</v>
          </cell>
          <cell r="AM667">
            <v>242.83600000000001</v>
          </cell>
        </row>
        <row r="668">
          <cell r="B668">
            <v>39713</v>
          </cell>
          <cell r="C668">
            <v>94.86290000000001</v>
          </cell>
          <cell r="D668">
            <v>5.5587</v>
          </cell>
          <cell r="E668">
            <v>95.512799999999999</v>
          </cell>
          <cell r="F668">
            <v>5.2873999999999999</v>
          </cell>
          <cell r="G668">
            <v>94.311700000000002</v>
          </cell>
          <cell r="H668">
            <v>5.1918000000000006</v>
          </cell>
          <cell r="J668">
            <v>65.270000000000024</v>
          </cell>
          <cell r="K668">
            <v>37.239999999999981</v>
          </cell>
          <cell r="L668">
            <v>12.330000000000041</v>
          </cell>
          <cell r="AK668">
            <v>40444</v>
          </cell>
          <cell r="AL668">
            <v>253.422</v>
          </cell>
          <cell r="AM668">
            <v>252.65080000000003</v>
          </cell>
        </row>
        <row r="669">
          <cell r="B669">
            <v>39714</v>
          </cell>
          <cell r="C669">
            <v>94.789400000000001</v>
          </cell>
          <cell r="D669">
            <v>5.5712000000000002</v>
          </cell>
          <cell r="E669">
            <v>95.555900000000008</v>
          </cell>
          <cell r="F669">
            <v>5.2751999999999999</v>
          </cell>
          <cell r="G669">
            <v>94.317499999999995</v>
          </cell>
          <cell r="H669">
            <v>5.1894</v>
          </cell>
          <cell r="J669">
            <v>67.919999999999987</v>
          </cell>
          <cell r="K669">
            <v>39.320000000000022</v>
          </cell>
          <cell r="L669">
            <v>12.490000000000023</v>
          </cell>
          <cell r="AK669">
            <v>40445</v>
          </cell>
          <cell r="AL669">
            <v>253.422</v>
          </cell>
          <cell r="AM669">
            <v>250.43540000000002</v>
          </cell>
        </row>
        <row r="670">
          <cell r="B670">
            <v>39715</v>
          </cell>
          <cell r="C670">
            <v>95.108100000000007</v>
          </cell>
          <cell r="D670">
            <v>5.5163000000000002</v>
          </cell>
          <cell r="E670">
            <v>95.697400000000002</v>
          </cell>
          <cell r="F670">
            <v>5.2334000000000005</v>
          </cell>
          <cell r="G670">
            <v>94.382499999999993</v>
          </cell>
          <cell r="H670">
            <v>5.1516000000000002</v>
          </cell>
          <cell r="J670">
            <v>70.330000000000041</v>
          </cell>
          <cell r="K670">
            <v>42.340000000000089</v>
          </cell>
          <cell r="L670">
            <v>14.660000000000029</v>
          </cell>
          <cell r="AK670">
            <v>40448</v>
          </cell>
          <cell r="AL670">
            <v>253.422</v>
          </cell>
          <cell r="AM670">
            <v>249.36270000000002</v>
          </cell>
        </row>
        <row r="671">
          <cell r="B671">
            <v>39716</v>
          </cell>
          <cell r="C671">
            <v>95.005499999999998</v>
          </cell>
          <cell r="D671">
            <v>5.5337000000000005</v>
          </cell>
          <cell r="E671">
            <v>95.621499999999997</v>
          </cell>
          <cell r="F671">
            <v>5.2566000000000006</v>
          </cell>
          <cell r="G671">
            <v>94.35560000000001</v>
          </cell>
          <cell r="H671">
            <v>5.1688000000000001</v>
          </cell>
          <cell r="J671">
            <v>70.77</v>
          </cell>
          <cell r="K671">
            <v>43.060000000000009</v>
          </cell>
          <cell r="L671">
            <v>14.880000000000049</v>
          </cell>
          <cell r="AK671">
            <v>40449</v>
          </cell>
          <cell r="AL671">
            <v>253.422</v>
          </cell>
          <cell r="AM671">
            <v>255.61850000000001</v>
          </cell>
        </row>
        <row r="672">
          <cell r="B672">
            <v>39717</v>
          </cell>
          <cell r="C672">
            <v>95.38300000000001</v>
          </cell>
          <cell r="D672">
            <v>5.4748999999999999</v>
          </cell>
          <cell r="E672">
            <v>95.924599999999998</v>
          </cell>
          <cell r="F672">
            <v>5.1682000000000006</v>
          </cell>
          <cell r="G672">
            <v>94.541200000000003</v>
          </cell>
          <cell r="H672">
            <v>5.0586000000000002</v>
          </cell>
          <cell r="J672">
            <v>69.390000000000015</v>
          </cell>
          <cell r="K672">
            <v>40.320000000000093</v>
          </cell>
          <cell r="L672">
            <v>12.05999999999996</v>
          </cell>
          <cell r="AK672">
            <v>40450</v>
          </cell>
          <cell r="AL672">
            <v>253.422</v>
          </cell>
          <cell r="AM672">
            <v>250.18730000000002</v>
          </cell>
        </row>
        <row r="673">
          <cell r="B673">
            <v>39720</v>
          </cell>
          <cell r="C673">
            <v>96.173400000000001</v>
          </cell>
          <cell r="D673">
            <v>5.3534000000000006</v>
          </cell>
          <cell r="E673">
            <v>96.403600000000012</v>
          </cell>
          <cell r="F673">
            <v>5.0291000000000006</v>
          </cell>
          <cell r="G673">
            <v>94.822900000000004</v>
          </cell>
          <cell r="H673">
            <v>4.8924000000000003</v>
          </cell>
          <cell r="J673">
            <v>71.940000000000026</v>
          </cell>
          <cell r="K673">
            <v>42.610000000000085</v>
          </cell>
          <cell r="L673">
            <v>12.69000000000009</v>
          </cell>
          <cell r="AK673">
            <v>40451</v>
          </cell>
          <cell r="AL673">
            <v>250.34900000000002</v>
          </cell>
          <cell r="AM673">
            <v>242.43190000000001</v>
          </cell>
        </row>
        <row r="674">
          <cell r="B674">
            <v>39721</v>
          </cell>
          <cell r="C674">
            <v>96.010100000000008</v>
          </cell>
          <cell r="D674">
            <v>5.3845000000000001</v>
          </cell>
          <cell r="E674">
            <v>96.170700000000011</v>
          </cell>
          <cell r="F674">
            <v>5.0991</v>
          </cell>
          <cell r="G674">
            <v>94.700100000000006</v>
          </cell>
          <cell r="H674">
            <v>4.9667000000000003</v>
          </cell>
          <cell r="J674">
            <v>72.250000000000014</v>
          </cell>
          <cell r="K674">
            <v>43.809999999999945</v>
          </cell>
          <cell r="L674">
            <v>13.270000000000071</v>
          </cell>
          <cell r="AK674">
            <v>40452</v>
          </cell>
          <cell r="AL674">
            <v>250.34900000000002</v>
          </cell>
          <cell r="AM674">
            <v>235.75</v>
          </cell>
        </row>
        <row r="675">
          <cell r="B675">
            <v>39722</v>
          </cell>
          <cell r="C675">
            <v>96.0548</v>
          </cell>
          <cell r="D675">
            <v>5.3909000000000002</v>
          </cell>
          <cell r="E675">
            <v>96.218900000000005</v>
          </cell>
          <cell r="F675">
            <v>5.0642000000000005</v>
          </cell>
          <cell r="G675">
            <v>94.422600000000003</v>
          </cell>
          <cell r="H675">
            <v>5.1273</v>
          </cell>
          <cell r="J675">
            <v>77.390000000000029</v>
          </cell>
          <cell r="K675">
            <v>45.420000000000016</v>
          </cell>
          <cell r="L675">
            <v>35.529999999999973</v>
          </cell>
          <cell r="AK675">
            <v>40455</v>
          </cell>
          <cell r="AL675">
            <v>250.34900000000002</v>
          </cell>
          <cell r="AM675">
            <v>232.23060000000001</v>
          </cell>
        </row>
        <row r="676">
          <cell r="B676">
            <v>39723</v>
          </cell>
          <cell r="C676">
            <v>96.459100000000007</v>
          </cell>
          <cell r="D676">
            <v>5.3306000000000004</v>
          </cell>
          <cell r="E676">
            <v>96.542900000000003</v>
          </cell>
          <cell r="F676">
            <v>4.9706000000000001</v>
          </cell>
          <cell r="G676">
            <v>94.891800000000003</v>
          </cell>
          <cell r="H676">
            <v>4.8786000000000005</v>
          </cell>
          <cell r="J676">
            <v>78.460000000000022</v>
          </cell>
          <cell r="K676">
            <v>45.96</v>
          </cell>
          <cell r="L676">
            <v>20.710000000000051</v>
          </cell>
          <cell r="AK676">
            <v>40456</v>
          </cell>
          <cell r="AL676">
            <v>237.18700000000001</v>
          </cell>
          <cell r="AM676">
            <v>231.35249999999999</v>
          </cell>
        </row>
        <row r="677">
          <cell r="B677">
            <v>39724</v>
          </cell>
          <cell r="C677">
            <v>96.552199999999999</v>
          </cell>
          <cell r="D677">
            <v>5.3169000000000004</v>
          </cell>
          <cell r="E677">
            <v>96.644999999999996</v>
          </cell>
          <cell r="F677">
            <v>4.9415000000000004</v>
          </cell>
          <cell r="G677">
            <v>94.936800000000005</v>
          </cell>
          <cell r="H677">
            <v>4.8531000000000004</v>
          </cell>
          <cell r="J677">
            <v>78.490000000000038</v>
          </cell>
          <cell r="K677">
            <v>46.750000000000028</v>
          </cell>
          <cell r="L677">
            <v>22.210000000000019</v>
          </cell>
          <cell r="AK677">
            <v>40457</v>
          </cell>
          <cell r="AL677">
            <v>237.18700000000001</v>
          </cell>
          <cell r="AM677">
            <v>228.74230000000003</v>
          </cell>
        </row>
        <row r="678">
          <cell r="B678">
            <v>39727</v>
          </cell>
          <cell r="C678">
            <v>97.298400000000001</v>
          </cell>
          <cell r="D678">
            <v>5.2029000000000005</v>
          </cell>
          <cell r="E678">
            <v>97.119</v>
          </cell>
          <cell r="F678">
            <v>4.8055000000000003</v>
          </cell>
          <cell r="G678">
            <v>95.209600000000009</v>
          </cell>
          <cell r="H678">
            <v>4.6981000000000002</v>
          </cell>
          <cell r="J678">
            <v>80.890000000000043</v>
          </cell>
          <cell r="K678">
            <v>50.95</v>
          </cell>
          <cell r="L678">
            <v>22.760000000000069</v>
          </cell>
          <cell r="AK678">
            <v>40458</v>
          </cell>
          <cell r="AL678">
            <v>237.18700000000001</v>
          </cell>
          <cell r="AM678">
            <v>229.94600000000003</v>
          </cell>
        </row>
        <row r="679">
          <cell r="B679">
            <v>39728</v>
          </cell>
          <cell r="C679">
            <v>96.991</v>
          </cell>
          <cell r="D679">
            <v>5.2484999999999999</v>
          </cell>
          <cell r="E679">
            <v>96.833400000000012</v>
          </cell>
          <cell r="F679">
            <v>4.8874000000000004</v>
          </cell>
          <cell r="G679">
            <v>95.043500000000009</v>
          </cell>
          <cell r="H679">
            <v>4.7933000000000003</v>
          </cell>
          <cell r="J679">
            <v>87.749999999999943</v>
          </cell>
          <cell r="K679">
            <v>60.34000000000006</v>
          </cell>
          <cell r="L679">
            <v>33.630000000000052</v>
          </cell>
          <cell r="AK679">
            <v>40459</v>
          </cell>
          <cell r="AL679">
            <v>237.18700000000001</v>
          </cell>
          <cell r="AM679">
            <v>225.41810000000001</v>
          </cell>
        </row>
        <row r="680">
          <cell r="B680">
            <v>39729</v>
          </cell>
          <cell r="C680">
            <v>96.973500000000001</v>
          </cell>
          <cell r="D680">
            <v>5.2518000000000002</v>
          </cell>
          <cell r="E680">
            <v>97.068700000000007</v>
          </cell>
          <cell r="F680">
            <v>4.8201000000000001</v>
          </cell>
          <cell r="G680">
            <v>95.237400000000008</v>
          </cell>
          <cell r="H680">
            <v>4.6829000000000001</v>
          </cell>
          <cell r="J680">
            <v>87.08</v>
          </cell>
          <cell r="K680">
            <v>59.009999999999962</v>
          </cell>
          <cell r="L680">
            <v>28.889999999999993</v>
          </cell>
          <cell r="AK680">
            <v>40462</v>
          </cell>
          <cell r="AL680">
            <v>237.18700000000001</v>
          </cell>
          <cell r="AM680">
            <v>220.33100000000002</v>
          </cell>
        </row>
        <row r="681">
          <cell r="B681">
            <v>39730</v>
          </cell>
          <cell r="C681">
            <v>96.566700000000012</v>
          </cell>
          <cell r="D681">
            <v>5.3159999999999998</v>
          </cell>
          <cell r="E681">
            <v>96.699400000000011</v>
          </cell>
          <cell r="F681">
            <v>4.9273000000000007</v>
          </cell>
          <cell r="G681">
            <v>95.0749</v>
          </cell>
          <cell r="H681">
            <v>4.7768000000000006</v>
          </cell>
          <cell r="J681">
            <v>84.69999999999996</v>
          </cell>
          <cell r="K681">
            <v>59.630000000000024</v>
          </cell>
          <cell r="L681">
            <v>29.030000000000111</v>
          </cell>
          <cell r="AK681">
            <v>40463</v>
          </cell>
          <cell r="AL681">
            <v>237.18700000000001</v>
          </cell>
          <cell r="AM681">
            <v>220.74890000000002</v>
          </cell>
        </row>
        <row r="682">
          <cell r="B682">
            <v>39731</v>
          </cell>
          <cell r="C682">
            <v>95.639200000000002</v>
          </cell>
          <cell r="D682">
            <v>5.4588000000000001</v>
          </cell>
          <cell r="E682">
            <v>96.3703</v>
          </cell>
          <cell r="F682">
            <v>5.0228999999999999</v>
          </cell>
          <cell r="G682">
            <v>95.037499999999994</v>
          </cell>
          <cell r="H682">
            <v>4.7985000000000007</v>
          </cell>
          <cell r="J682">
            <v>88.68</v>
          </cell>
          <cell r="K682">
            <v>63.889999999999958</v>
          </cell>
          <cell r="L682">
            <v>34.400000000000034</v>
          </cell>
          <cell r="AK682">
            <v>40464</v>
          </cell>
          <cell r="AL682">
            <v>224.03700000000001</v>
          </cell>
          <cell r="AM682">
            <v>214.41370000000001</v>
          </cell>
        </row>
        <row r="683">
          <cell r="B683">
            <v>39734</v>
          </cell>
          <cell r="C683">
            <v>95.479900000000001</v>
          </cell>
          <cell r="D683">
            <v>5.4849000000000006</v>
          </cell>
          <cell r="E683">
            <v>96.246800000000007</v>
          </cell>
          <cell r="F683">
            <v>5.0607000000000006</v>
          </cell>
          <cell r="G683">
            <v>95.040700000000001</v>
          </cell>
          <cell r="H683">
            <v>4.7983000000000002</v>
          </cell>
          <cell r="J683">
            <v>88.190000000000083</v>
          </cell>
          <cell r="K683">
            <v>63.77000000000006</v>
          </cell>
          <cell r="L683">
            <v>34.279999999999959</v>
          </cell>
          <cell r="AK683">
            <v>40465</v>
          </cell>
          <cell r="AL683">
            <v>224.31800000000001</v>
          </cell>
          <cell r="AM683">
            <v>217.69940000000003</v>
          </cell>
        </row>
        <row r="684">
          <cell r="B684">
            <v>39735</v>
          </cell>
          <cell r="C684">
            <v>95.2624</v>
          </cell>
          <cell r="D684">
            <v>5.5202</v>
          </cell>
          <cell r="E684">
            <v>96.186599999999999</v>
          </cell>
          <cell r="F684">
            <v>5.0806000000000004</v>
          </cell>
          <cell r="G684">
            <v>94.986100000000008</v>
          </cell>
          <cell r="H684">
            <v>4.8311000000000002</v>
          </cell>
          <cell r="J684">
            <v>88.220000000000013</v>
          </cell>
          <cell r="K684">
            <v>61.160000000000011</v>
          </cell>
          <cell r="L684">
            <v>36.010000000000005</v>
          </cell>
          <cell r="AK684">
            <v>40466</v>
          </cell>
          <cell r="AL684">
            <v>224.31800000000001</v>
          </cell>
          <cell r="AM684">
            <v>220.10580000000002</v>
          </cell>
        </row>
        <row r="685">
          <cell r="B685">
            <v>39736</v>
          </cell>
          <cell r="C685">
            <v>95.317800000000005</v>
          </cell>
          <cell r="D685">
            <v>5.5121000000000002</v>
          </cell>
          <cell r="E685">
            <v>96.16510000000001</v>
          </cell>
          <cell r="F685">
            <v>5.0874000000000006</v>
          </cell>
          <cell r="G685">
            <v>94.9375</v>
          </cell>
          <cell r="H685">
            <v>4.8601000000000001</v>
          </cell>
          <cell r="J685">
            <v>88.91</v>
          </cell>
          <cell r="K685">
            <v>62.440000000000055</v>
          </cell>
          <cell r="L685">
            <v>38.11</v>
          </cell>
          <cell r="AK685">
            <v>40469</v>
          </cell>
          <cell r="AL685">
            <v>224.83199999999999</v>
          </cell>
          <cell r="AM685">
            <v>224.71920000000003</v>
          </cell>
        </row>
        <row r="686">
          <cell r="B686">
            <v>39737</v>
          </cell>
          <cell r="C686">
            <v>95.823100000000011</v>
          </cell>
          <cell r="D686">
            <v>5.4332000000000003</v>
          </cell>
          <cell r="E686">
            <v>96.610600000000005</v>
          </cell>
          <cell r="F686">
            <v>4.9572000000000003</v>
          </cell>
          <cell r="G686">
            <v>95.1995</v>
          </cell>
          <cell r="H686">
            <v>4.7078000000000007</v>
          </cell>
          <cell r="J686">
            <v>89.620000000000033</v>
          </cell>
          <cell r="K686">
            <v>62.020000000000053</v>
          </cell>
          <cell r="L686">
            <v>37.930000000000064</v>
          </cell>
          <cell r="AK686">
            <v>40470</v>
          </cell>
          <cell r="AL686">
            <v>225.25200000000001</v>
          </cell>
          <cell r="AM686">
            <v>222.52440000000001</v>
          </cell>
        </row>
        <row r="687">
          <cell r="B687">
            <v>39738</v>
          </cell>
          <cell r="C687">
            <v>96.341400000000007</v>
          </cell>
          <cell r="D687">
            <v>5.3534000000000006</v>
          </cell>
          <cell r="E687">
            <v>96.8035</v>
          </cell>
          <cell r="F687">
            <v>4.9016999999999999</v>
          </cell>
          <cell r="G687">
            <v>95.336700000000008</v>
          </cell>
          <cell r="H687">
            <v>4.6286000000000005</v>
          </cell>
          <cell r="J687">
            <v>84.040000000000077</v>
          </cell>
          <cell r="K687">
            <v>59.269999999999982</v>
          </cell>
          <cell r="L687">
            <v>33.960000000000079</v>
          </cell>
          <cell r="AK687">
            <v>40471</v>
          </cell>
          <cell r="AL687">
            <v>225.476</v>
          </cell>
          <cell r="AM687">
            <v>224.52830000000003</v>
          </cell>
        </row>
        <row r="688">
          <cell r="B688">
            <v>39741</v>
          </cell>
          <cell r="C688">
            <v>96.229200000000006</v>
          </cell>
          <cell r="D688">
            <v>5.3714000000000004</v>
          </cell>
          <cell r="E688">
            <v>96.920300000000012</v>
          </cell>
          <cell r="F688">
            <v>4.8690000000000007</v>
          </cell>
          <cell r="G688">
            <v>95.338100000000011</v>
          </cell>
          <cell r="H688">
            <v>4.6284999999999998</v>
          </cell>
          <cell r="J688">
            <v>89.440000000000012</v>
          </cell>
          <cell r="K688">
            <v>61.30000000000004</v>
          </cell>
          <cell r="L688">
            <v>39.200000000000031</v>
          </cell>
          <cell r="AK688">
            <v>40472</v>
          </cell>
          <cell r="AL688">
            <v>225.08500000000001</v>
          </cell>
          <cell r="AM688">
            <v>221.97170000000003</v>
          </cell>
        </row>
        <row r="689">
          <cell r="B689">
            <v>39742</v>
          </cell>
          <cell r="C689">
            <v>96.810100000000006</v>
          </cell>
          <cell r="D689">
            <v>5.2818000000000005</v>
          </cell>
          <cell r="E689">
            <v>97.069700000000012</v>
          </cell>
          <cell r="F689">
            <v>4.8258000000000001</v>
          </cell>
          <cell r="G689">
            <v>95.3857</v>
          </cell>
          <cell r="H689">
            <v>4.6011000000000006</v>
          </cell>
          <cell r="J689">
            <v>86.880000000000024</v>
          </cell>
          <cell r="K689">
            <v>62.27999999999998</v>
          </cell>
          <cell r="L689">
            <v>40.410000000000146</v>
          </cell>
          <cell r="AK689">
            <v>40473</v>
          </cell>
          <cell r="AL689">
            <v>225.08500000000001</v>
          </cell>
          <cell r="AM689">
            <v>222.53420000000003</v>
          </cell>
        </row>
        <row r="690">
          <cell r="B690">
            <v>39743</v>
          </cell>
          <cell r="C690">
            <v>97.484000000000009</v>
          </cell>
          <cell r="D690">
            <v>5.1779000000000002</v>
          </cell>
          <cell r="E690">
            <v>97.397300000000001</v>
          </cell>
          <cell r="F690">
            <v>4.7308000000000003</v>
          </cell>
          <cell r="G690">
            <v>95.502800000000008</v>
          </cell>
          <cell r="H690">
            <v>4.5330000000000004</v>
          </cell>
          <cell r="J690">
            <v>87.589999999999975</v>
          </cell>
          <cell r="K690">
            <v>63.379999999999995</v>
          </cell>
          <cell r="L690">
            <v>40.250000000000071</v>
          </cell>
          <cell r="AK690">
            <v>40476</v>
          </cell>
          <cell r="AL690">
            <v>222.64400000000001</v>
          </cell>
          <cell r="AM690">
            <v>217.93960000000001</v>
          </cell>
        </row>
        <row r="691">
          <cell r="B691">
            <v>39744</v>
          </cell>
          <cell r="C691">
            <v>97.635200000000012</v>
          </cell>
          <cell r="D691">
            <v>5.1552000000000007</v>
          </cell>
          <cell r="E691">
            <v>97.467100000000002</v>
          </cell>
          <cell r="F691">
            <v>4.7109000000000005</v>
          </cell>
          <cell r="G691">
            <v>95.545000000000002</v>
          </cell>
          <cell r="H691">
            <v>4.5086000000000004</v>
          </cell>
          <cell r="J691">
            <v>89.620000000000033</v>
          </cell>
          <cell r="K691">
            <v>63.890000000000043</v>
          </cell>
          <cell r="L691">
            <v>40.209999999999994</v>
          </cell>
          <cell r="AK691">
            <v>40477</v>
          </cell>
          <cell r="AL691">
            <v>222.05500000000001</v>
          </cell>
          <cell r="AM691">
            <v>217.77620000000002</v>
          </cell>
        </row>
        <row r="692">
          <cell r="B692">
            <v>39745</v>
          </cell>
          <cell r="C692">
            <v>97.9512</v>
          </cell>
          <cell r="D692">
            <v>5.1099000000000006</v>
          </cell>
          <cell r="E692">
            <v>97.687899999999999</v>
          </cell>
          <cell r="F692">
            <v>4.6474000000000002</v>
          </cell>
          <cell r="G692">
            <v>95.638300000000001</v>
          </cell>
          <cell r="H692">
            <v>4.4542000000000002</v>
          </cell>
          <cell r="J692">
            <v>87.790000000000035</v>
          </cell>
          <cell r="K692">
            <v>61.739999999999995</v>
          </cell>
          <cell r="L692">
            <v>38.070000000000007</v>
          </cell>
          <cell r="AK692">
            <v>40478</v>
          </cell>
          <cell r="AL692">
            <v>223.52600000000001</v>
          </cell>
          <cell r="AM692">
            <v>219.86900000000003</v>
          </cell>
        </row>
        <row r="693">
          <cell r="B693">
            <v>39748</v>
          </cell>
          <cell r="C693">
            <v>97.615600000000001</v>
          </cell>
          <cell r="D693">
            <v>5.1612</v>
          </cell>
          <cell r="E693">
            <v>97.67540000000001</v>
          </cell>
          <cell r="F693">
            <v>4.6516000000000002</v>
          </cell>
          <cell r="G693">
            <v>95.645900000000012</v>
          </cell>
          <cell r="H693">
            <v>4.4498000000000006</v>
          </cell>
          <cell r="J693">
            <v>92.619999999999976</v>
          </cell>
          <cell r="K693">
            <v>66.760000000000019</v>
          </cell>
          <cell r="L693">
            <v>44.130000000000095</v>
          </cell>
          <cell r="AK693">
            <v>40479</v>
          </cell>
          <cell r="AL693">
            <v>224.18</v>
          </cell>
          <cell r="AM693">
            <v>222.01730000000001</v>
          </cell>
        </row>
        <row r="694">
          <cell r="B694">
            <v>39749</v>
          </cell>
          <cell r="C694">
            <v>97.813400000000001</v>
          </cell>
          <cell r="D694">
            <v>5.1313000000000004</v>
          </cell>
          <cell r="E694">
            <v>97.782300000000006</v>
          </cell>
          <cell r="F694">
            <v>4.6210000000000004</v>
          </cell>
          <cell r="G694">
            <v>95.695300000000003</v>
          </cell>
          <cell r="H694">
            <v>4.4209000000000005</v>
          </cell>
          <cell r="J694">
            <v>92.22999999999999</v>
          </cell>
          <cell r="K694">
            <v>65.90000000000002</v>
          </cell>
          <cell r="L694">
            <v>42.590000000000039</v>
          </cell>
          <cell r="AK694">
            <v>40480</v>
          </cell>
          <cell r="AL694">
            <v>224.18</v>
          </cell>
          <cell r="AM694">
            <v>224.12270000000001</v>
          </cell>
        </row>
        <row r="695">
          <cell r="B695">
            <v>39750</v>
          </cell>
          <cell r="C695">
            <v>97.65440000000001</v>
          </cell>
          <cell r="D695">
            <v>5.1551</v>
          </cell>
          <cell r="E695">
            <v>97.845800000000011</v>
          </cell>
          <cell r="F695">
            <v>4.6025999999999998</v>
          </cell>
          <cell r="G695">
            <v>95.745500000000007</v>
          </cell>
          <cell r="H695">
            <v>4.3914</v>
          </cell>
          <cell r="J695">
            <v>93.909999999999982</v>
          </cell>
          <cell r="K695">
            <v>67.359999999999957</v>
          </cell>
          <cell r="L695">
            <v>44.539999999999935</v>
          </cell>
          <cell r="AK695">
            <v>40483</v>
          </cell>
          <cell r="AL695">
            <v>228.23099999999999</v>
          </cell>
          <cell r="AM695">
            <v>227.34100000000001</v>
          </cell>
        </row>
        <row r="696">
          <cell r="B696">
            <v>39751</v>
          </cell>
          <cell r="C696">
            <v>97.724400000000003</v>
          </cell>
          <cell r="D696">
            <v>5.1442000000000005</v>
          </cell>
          <cell r="E696">
            <v>98.0899</v>
          </cell>
          <cell r="F696">
            <v>4.5319000000000003</v>
          </cell>
          <cell r="G696">
            <v>95.829900000000009</v>
          </cell>
          <cell r="H696">
            <v>4.3411</v>
          </cell>
          <cell r="J696">
            <v>95.720000000000027</v>
          </cell>
          <cell r="K696">
            <v>67.79000000000002</v>
          </cell>
          <cell r="L696">
            <v>47.259999999999991</v>
          </cell>
          <cell r="AK696">
            <v>40484</v>
          </cell>
          <cell r="AL696">
            <v>230.44499999999999</v>
          </cell>
          <cell r="AM696">
            <v>232.64810000000003</v>
          </cell>
        </row>
        <row r="697">
          <cell r="B697">
            <v>39752</v>
          </cell>
          <cell r="C697">
            <v>97.063600000000008</v>
          </cell>
          <cell r="D697">
            <v>5.2474999999999996</v>
          </cell>
          <cell r="E697">
            <v>97.955300000000008</v>
          </cell>
          <cell r="F697">
            <v>4.5718000000000005</v>
          </cell>
          <cell r="G697">
            <v>95.843299999999999</v>
          </cell>
          <cell r="H697">
            <v>4.3333000000000004</v>
          </cell>
          <cell r="J697">
            <v>95.049999999999983</v>
          </cell>
          <cell r="K697">
            <v>66.28000000000003</v>
          </cell>
          <cell r="L697">
            <v>43.880000000000052</v>
          </cell>
          <cell r="AK697">
            <v>40485</v>
          </cell>
          <cell r="AL697">
            <v>238.62700000000001</v>
          </cell>
          <cell r="AM697">
            <v>242.77500000000001</v>
          </cell>
        </row>
        <row r="698">
          <cell r="B698">
            <v>39755</v>
          </cell>
          <cell r="C698">
            <v>97.237800000000007</v>
          </cell>
          <cell r="D698">
            <v>5.2685000000000004</v>
          </cell>
          <cell r="E698">
            <v>97.920700000000011</v>
          </cell>
          <cell r="F698">
            <v>4.6062000000000003</v>
          </cell>
          <cell r="G698">
            <v>95.794600000000003</v>
          </cell>
          <cell r="H698">
            <v>4.3736000000000006</v>
          </cell>
          <cell r="J698">
            <v>100.15</v>
          </cell>
          <cell r="K698">
            <v>70.620000000000033</v>
          </cell>
          <cell r="L698">
            <v>47.810000000000045</v>
          </cell>
          <cell r="AK698">
            <v>40486</v>
          </cell>
          <cell r="AL698">
            <v>241.60499999999999</v>
          </cell>
          <cell r="AM698">
            <v>248.88980000000001</v>
          </cell>
        </row>
        <row r="699">
          <cell r="B699">
            <v>39756</v>
          </cell>
          <cell r="C699">
            <v>97.163000000000011</v>
          </cell>
          <cell r="D699">
            <v>5.2802000000000007</v>
          </cell>
          <cell r="E699">
            <v>97.863900000000001</v>
          </cell>
          <cell r="F699">
            <v>4.6226000000000003</v>
          </cell>
          <cell r="G699">
            <v>95.7667</v>
          </cell>
          <cell r="H699">
            <v>4.3901000000000003</v>
          </cell>
          <cell r="J699">
            <v>101.22000000000008</v>
          </cell>
          <cell r="K699">
            <v>72.260000000000034</v>
          </cell>
          <cell r="L699">
            <v>49.060000000000059</v>
          </cell>
          <cell r="AK699">
            <v>40487</v>
          </cell>
          <cell r="AL699">
            <v>241.60499999999999</v>
          </cell>
          <cell r="AM699">
            <v>257.3997</v>
          </cell>
        </row>
        <row r="700">
          <cell r="B700">
            <v>39757</v>
          </cell>
          <cell r="C700">
            <v>97.635200000000012</v>
          </cell>
          <cell r="D700">
            <v>5.2091000000000003</v>
          </cell>
          <cell r="E700">
            <v>98.049300000000002</v>
          </cell>
          <cell r="F700">
            <v>4.5703000000000005</v>
          </cell>
          <cell r="G700">
            <v>95.846299999999999</v>
          </cell>
          <cell r="H700">
            <v>4.3448000000000002</v>
          </cell>
          <cell r="J700">
            <v>99.410000000000039</v>
          </cell>
          <cell r="K700">
            <v>70.130000000000024</v>
          </cell>
          <cell r="L700">
            <v>46.53</v>
          </cell>
          <cell r="AK700">
            <v>40490</v>
          </cell>
          <cell r="AL700">
            <v>252.90899999999999</v>
          </cell>
          <cell r="AM700">
            <v>271.68870000000004</v>
          </cell>
        </row>
        <row r="701">
          <cell r="B701">
            <v>39758</v>
          </cell>
          <cell r="C701">
            <v>98.010900000000007</v>
          </cell>
          <cell r="D701">
            <v>5.1515000000000004</v>
          </cell>
          <cell r="E701">
            <v>98.263400000000004</v>
          </cell>
          <cell r="F701">
            <v>4.5091999999999999</v>
          </cell>
          <cell r="G701">
            <v>95.981300000000005</v>
          </cell>
          <cell r="H701">
            <v>4.2675000000000001</v>
          </cell>
          <cell r="J701">
            <v>101.85000000000004</v>
          </cell>
          <cell r="K701">
            <v>73.11999999999999</v>
          </cell>
          <cell r="L701">
            <v>48.249999999999993</v>
          </cell>
          <cell r="AK701">
            <v>40491</v>
          </cell>
          <cell r="AL701">
            <v>252.90899999999999</v>
          </cell>
          <cell r="AM701">
            <v>271.59249999999997</v>
          </cell>
        </row>
        <row r="702">
          <cell r="B702">
            <v>39759</v>
          </cell>
          <cell r="C702">
            <v>98.593900000000005</v>
          </cell>
          <cell r="D702">
            <v>5.0655000000000001</v>
          </cell>
          <cell r="E702">
            <v>98.472400000000007</v>
          </cell>
          <cell r="F702">
            <v>4.4502000000000006</v>
          </cell>
          <cell r="G702">
            <v>96.021799999999999</v>
          </cell>
          <cell r="H702">
            <v>4.2443</v>
          </cell>
          <cell r="J702">
            <v>99.350000000000009</v>
          </cell>
          <cell r="K702">
            <v>71.220000000000056</v>
          </cell>
          <cell r="L702">
            <v>50.38</v>
          </cell>
          <cell r="AK702">
            <v>40492</v>
          </cell>
          <cell r="AL702">
            <v>261.82900000000001</v>
          </cell>
          <cell r="AM702">
            <v>290.82320000000004</v>
          </cell>
        </row>
        <row r="703">
          <cell r="B703">
            <v>39762</v>
          </cell>
          <cell r="C703">
            <v>98.71390000000001</v>
          </cell>
          <cell r="D703">
            <v>5.0476999999999999</v>
          </cell>
          <cell r="E703">
            <v>98.566400000000002</v>
          </cell>
          <cell r="F703">
            <v>4.4237000000000002</v>
          </cell>
          <cell r="G703">
            <v>96.144800000000004</v>
          </cell>
          <cell r="H703">
            <v>4.1733000000000002</v>
          </cell>
          <cell r="J703">
            <v>101.46999999999994</v>
          </cell>
          <cell r="K703">
            <v>73.669999999999987</v>
          </cell>
          <cell r="L703">
            <v>52.179999999999978</v>
          </cell>
          <cell r="AK703">
            <v>40493</v>
          </cell>
          <cell r="AL703">
            <v>269.82900000000001</v>
          </cell>
          <cell r="AM703">
            <v>302.62350000000004</v>
          </cell>
        </row>
        <row r="704">
          <cell r="B704">
            <v>39763</v>
          </cell>
          <cell r="C704">
            <v>98.773099999999999</v>
          </cell>
          <cell r="D704">
            <v>5.0392000000000001</v>
          </cell>
          <cell r="E704">
            <v>98.671300000000002</v>
          </cell>
          <cell r="F704">
            <v>4.3942000000000005</v>
          </cell>
          <cell r="G704">
            <v>96.2577</v>
          </cell>
          <cell r="H704">
            <v>4.1082999999999998</v>
          </cell>
          <cell r="J704">
            <v>101.82000000000002</v>
          </cell>
          <cell r="K704">
            <v>74.020000000000067</v>
          </cell>
          <cell r="L704">
            <v>51.679999999999993</v>
          </cell>
          <cell r="AK704">
            <v>40494</v>
          </cell>
          <cell r="AL704">
            <v>269.82900000000001</v>
          </cell>
          <cell r="AM704">
            <v>285.8723</v>
          </cell>
        </row>
        <row r="705">
          <cell r="B705">
            <v>39764</v>
          </cell>
          <cell r="C705">
            <v>99.115700000000004</v>
          </cell>
          <cell r="D705">
            <v>4.9888000000000003</v>
          </cell>
          <cell r="E705">
            <v>98.912599999999998</v>
          </cell>
          <cell r="F705">
            <v>4.3262</v>
          </cell>
          <cell r="G705">
            <v>96.332800000000006</v>
          </cell>
          <cell r="H705">
            <v>4.0650000000000004</v>
          </cell>
          <cell r="J705">
            <v>100.38000000000005</v>
          </cell>
          <cell r="K705">
            <v>72.61999999999999</v>
          </cell>
          <cell r="L705">
            <v>50.750000000000028</v>
          </cell>
          <cell r="AK705">
            <v>40497</v>
          </cell>
          <cell r="AL705">
            <v>260.08999999999997</v>
          </cell>
          <cell r="AM705">
            <v>279.68920000000003</v>
          </cell>
        </row>
        <row r="706">
          <cell r="B706">
            <v>39765</v>
          </cell>
          <cell r="C706">
            <v>98.539000000000001</v>
          </cell>
          <cell r="D706">
            <v>5.0750000000000002</v>
          </cell>
          <cell r="E706">
            <v>98.698800000000006</v>
          </cell>
          <cell r="F706">
            <v>4.3868</v>
          </cell>
          <cell r="G706">
            <v>96.240700000000004</v>
          </cell>
          <cell r="H706">
            <v>4.1173999999999999</v>
          </cell>
          <cell r="J706">
            <v>103.2</v>
          </cell>
          <cell r="K706">
            <v>75.280000000000015</v>
          </cell>
          <cell r="L706">
            <v>54.190000000000005</v>
          </cell>
          <cell r="AK706">
            <v>40498</v>
          </cell>
          <cell r="AL706">
            <v>260.08999999999997</v>
          </cell>
          <cell r="AM706">
            <v>348.37230000000005</v>
          </cell>
        </row>
        <row r="707">
          <cell r="B707">
            <v>39766</v>
          </cell>
          <cell r="C707">
            <v>98.714700000000008</v>
          </cell>
          <cell r="D707">
            <v>5.0489000000000006</v>
          </cell>
          <cell r="E707">
            <v>98.804200000000009</v>
          </cell>
          <cell r="F707">
            <v>4.3570000000000002</v>
          </cell>
          <cell r="G707">
            <v>96.270300000000006</v>
          </cell>
          <cell r="H707">
            <v>4.1001000000000003</v>
          </cell>
          <cell r="J707">
            <v>102.59000000000009</v>
          </cell>
          <cell r="K707">
            <v>75</v>
          </cell>
          <cell r="L707">
            <v>54.960000000000029</v>
          </cell>
          <cell r="AK707">
            <v>40499</v>
          </cell>
          <cell r="AL707">
            <v>258.58600000000001</v>
          </cell>
          <cell r="AM707">
            <v>313.46970000000005</v>
          </cell>
        </row>
        <row r="708">
          <cell r="B708">
            <v>39769</v>
          </cell>
          <cell r="C708">
            <v>98.653500000000008</v>
          </cell>
          <cell r="D708">
            <v>5.0588000000000006</v>
          </cell>
          <cell r="E708">
            <v>98.836500000000001</v>
          </cell>
          <cell r="F708">
            <v>4.3483000000000001</v>
          </cell>
          <cell r="G708">
            <v>96.367200000000011</v>
          </cell>
          <cell r="H708">
            <v>4.0434000000000001</v>
          </cell>
          <cell r="J708">
            <v>103.48000000000006</v>
          </cell>
          <cell r="K708">
            <v>75.930000000000007</v>
          </cell>
          <cell r="L708">
            <v>54.04</v>
          </cell>
          <cell r="AK708">
            <v>40500</v>
          </cell>
          <cell r="AL708">
            <v>250.851</v>
          </cell>
          <cell r="AM708">
            <v>315.67040000000003</v>
          </cell>
        </row>
        <row r="709">
          <cell r="B709">
            <v>39770</v>
          </cell>
          <cell r="C709">
            <v>98.366</v>
          </cell>
          <cell r="D709">
            <v>5.1023000000000005</v>
          </cell>
          <cell r="E709">
            <v>98.7761</v>
          </cell>
          <cell r="F709">
            <v>4.3656000000000006</v>
          </cell>
          <cell r="G709">
            <v>96.322900000000004</v>
          </cell>
          <cell r="H709">
            <v>4.0682</v>
          </cell>
          <cell r="J709">
            <v>104.13000000000005</v>
          </cell>
          <cell r="K709">
            <v>75.460000000000036</v>
          </cell>
          <cell r="L709">
            <v>55.319999999999993</v>
          </cell>
          <cell r="AK709">
            <v>40501</v>
          </cell>
          <cell r="AL709">
            <v>250.851</v>
          </cell>
          <cell r="AM709">
            <v>383.67090000000002</v>
          </cell>
        </row>
        <row r="710">
          <cell r="B710">
            <v>39771</v>
          </cell>
          <cell r="C710">
            <v>98.678400000000011</v>
          </cell>
          <cell r="D710">
            <v>5.0554000000000006</v>
          </cell>
          <cell r="E710">
            <v>98.9499</v>
          </cell>
          <cell r="F710">
            <v>4.3163</v>
          </cell>
          <cell r="G710">
            <v>96.390200000000007</v>
          </cell>
          <cell r="H710">
            <v>4.0289999999999999</v>
          </cell>
          <cell r="J710">
            <v>104.64000000000001</v>
          </cell>
          <cell r="K710">
            <v>76.03</v>
          </cell>
          <cell r="L710">
            <v>56.649999999999956</v>
          </cell>
          <cell r="AK710">
            <v>40504</v>
          </cell>
          <cell r="AL710">
            <v>269.226</v>
          </cell>
          <cell r="AM710">
            <v>354.86650000000003</v>
          </cell>
        </row>
        <row r="711">
          <cell r="B711">
            <v>39772</v>
          </cell>
          <cell r="C711">
            <v>99.359400000000008</v>
          </cell>
          <cell r="D711">
            <v>4.9531999999999998</v>
          </cell>
          <cell r="E711">
            <v>99.428700000000006</v>
          </cell>
          <cell r="F711">
            <v>4.1806999999999999</v>
          </cell>
          <cell r="G711">
            <v>96.619700000000009</v>
          </cell>
          <cell r="H711">
            <v>3.8962000000000003</v>
          </cell>
          <cell r="J711">
            <v>106.01999999999995</v>
          </cell>
          <cell r="K711">
            <v>75.869999999999976</v>
          </cell>
          <cell r="L711">
            <v>55.270000000000017</v>
          </cell>
          <cell r="AK711">
            <v>40505</v>
          </cell>
          <cell r="AL711">
            <v>267.19900000000001</v>
          </cell>
          <cell r="AM711">
            <v>376.59470000000005</v>
          </cell>
        </row>
        <row r="712">
          <cell r="B712">
            <v>39773</v>
          </cell>
          <cell r="C712">
            <v>99.593500000000006</v>
          </cell>
          <cell r="D712">
            <v>4.9191000000000003</v>
          </cell>
          <cell r="E712">
            <v>99.514800000000008</v>
          </cell>
          <cell r="F712">
            <v>4.1565000000000003</v>
          </cell>
          <cell r="G712">
            <v>96.624600000000001</v>
          </cell>
          <cell r="H712">
            <v>3.8927</v>
          </cell>
          <cell r="J712">
            <v>108.81000000000003</v>
          </cell>
          <cell r="K712">
            <v>76.150000000000034</v>
          </cell>
          <cell r="L712">
            <v>57.269999999999975</v>
          </cell>
          <cell r="AK712">
            <v>40506</v>
          </cell>
          <cell r="AL712">
            <v>288.23900000000003</v>
          </cell>
          <cell r="AM712">
            <v>551.26200000000006</v>
          </cell>
        </row>
        <row r="713">
          <cell r="B713">
            <v>39776</v>
          </cell>
          <cell r="C713">
            <v>99.280200000000008</v>
          </cell>
          <cell r="D713">
            <v>4.9670000000000005</v>
          </cell>
          <cell r="E713">
            <v>99.275500000000008</v>
          </cell>
          <cell r="F713">
            <v>4.2247000000000003</v>
          </cell>
          <cell r="G713">
            <v>96.482500000000002</v>
          </cell>
          <cell r="H713">
            <v>3.9731000000000001</v>
          </cell>
          <cell r="J713">
            <v>104.60000000000002</v>
          </cell>
          <cell r="K713">
            <v>74.470000000000041</v>
          </cell>
          <cell r="L713">
            <v>59.460000000000022</v>
          </cell>
          <cell r="AK713">
            <v>40507</v>
          </cell>
          <cell r="AL713">
            <v>276.31600000000003</v>
          </cell>
          <cell r="AM713">
            <v>428.90550000000002</v>
          </cell>
        </row>
        <row r="714">
          <cell r="B714">
            <v>39777</v>
          </cell>
          <cell r="C714">
            <v>99.530900000000003</v>
          </cell>
          <cell r="D714">
            <v>4.9289000000000005</v>
          </cell>
          <cell r="E714">
            <v>99.302800000000005</v>
          </cell>
          <cell r="F714">
            <v>4.2167000000000003</v>
          </cell>
          <cell r="G714">
            <v>96.436700000000002</v>
          </cell>
          <cell r="H714">
            <v>3.9993000000000003</v>
          </cell>
          <cell r="J714">
            <v>110.49000000000002</v>
          </cell>
          <cell r="K714">
            <v>79.570000000000007</v>
          </cell>
          <cell r="L714">
            <v>64.23</v>
          </cell>
          <cell r="AK714">
            <v>40508</v>
          </cell>
          <cell r="AL714">
            <v>276.31600000000003</v>
          </cell>
          <cell r="AM714">
            <v>461.66600000000005</v>
          </cell>
        </row>
        <row r="715">
          <cell r="B715">
            <v>39778</v>
          </cell>
          <cell r="C715">
            <v>100.1345</v>
          </cell>
          <cell r="D715">
            <v>4.8391999999999999</v>
          </cell>
          <cell r="E715">
            <v>99.637100000000004</v>
          </cell>
          <cell r="F715">
            <v>4.1219000000000001</v>
          </cell>
          <cell r="G715">
            <v>96.5608</v>
          </cell>
          <cell r="H715">
            <v>3.9265000000000003</v>
          </cell>
          <cell r="J715">
            <v>110.21999999999998</v>
          </cell>
          <cell r="K715">
            <v>78.889999999999986</v>
          </cell>
          <cell r="L715">
            <v>63.7</v>
          </cell>
          <cell r="AK715">
            <v>40511</v>
          </cell>
          <cell r="AL715">
            <v>292.29899999999998</v>
          </cell>
          <cell r="AM715">
            <v>451.03300000000002</v>
          </cell>
        </row>
        <row r="716">
          <cell r="B716">
            <v>39779</v>
          </cell>
          <cell r="C716">
            <v>99.884100000000004</v>
          </cell>
          <cell r="D716">
            <v>4.8769</v>
          </cell>
          <cell r="E716">
            <v>99.539900000000003</v>
          </cell>
          <cell r="F716">
            <v>4.1493000000000002</v>
          </cell>
          <cell r="G716">
            <v>96.534000000000006</v>
          </cell>
          <cell r="H716">
            <v>3.9415</v>
          </cell>
          <cell r="J716">
            <v>111.58999999999999</v>
          </cell>
          <cell r="K716">
            <v>80.53000000000003</v>
          </cell>
          <cell r="L716">
            <v>65.8</v>
          </cell>
          <cell r="AK716">
            <v>40512</v>
          </cell>
          <cell r="AL716">
            <v>311.39100000000002</v>
          </cell>
          <cell r="AM716">
            <v>323.41800000000001</v>
          </cell>
        </row>
        <row r="717">
          <cell r="B717">
            <v>39780</v>
          </cell>
          <cell r="C717">
            <v>99.6678</v>
          </cell>
          <cell r="D717">
            <v>4.9092000000000002</v>
          </cell>
          <cell r="E717">
            <v>99.391400000000004</v>
          </cell>
          <cell r="F717">
            <v>4.1915000000000004</v>
          </cell>
          <cell r="G717">
            <v>96.497100000000003</v>
          </cell>
          <cell r="H717">
            <v>3.9624000000000001</v>
          </cell>
          <cell r="J717">
            <v>113.32</v>
          </cell>
          <cell r="K717">
            <v>82.55000000000004</v>
          </cell>
          <cell r="L717">
            <v>68.340000000000018</v>
          </cell>
          <cell r="AK717">
            <v>40513</v>
          </cell>
          <cell r="AL717">
            <v>306.81200000000001</v>
          </cell>
          <cell r="AM717">
            <v>306.83180000000004</v>
          </cell>
        </row>
        <row r="718">
          <cell r="B718">
            <v>39783</v>
          </cell>
          <cell r="C718">
            <v>100.6007</v>
          </cell>
          <cell r="D718">
            <v>4.7698</v>
          </cell>
          <cell r="E718">
            <v>99.808599999999998</v>
          </cell>
          <cell r="F718">
            <v>4.0931000000000006</v>
          </cell>
          <cell r="G718">
            <v>96.615800000000007</v>
          </cell>
          <cell r="H718">
            <v>3.8907000000000003</v>
          </cell>
          <cell r="J718">
            <v>113.48000000000002</v>
          </cell>
          <cell r="K718">
            <v>85.11000000000007</v>
          </cell>
          <cell r="L718">
            <v>68.520000000000053</v>
          </cell>
          <cell r="AK718">
            <v>40514</v>
          </cell>
          <cell r="AL718">
            <v>299.20800000000003</v>
          </cell>
          <cell r="AM718">
            <v>288.85910000000001</v>
          </cell>
        </row>
        <row r="719">
          <cell r="B719">
            <v>39784</v>
          </cell>
          <cell r="C719">
            <v>101.4619</v>
          </cell>
          <cell r="D719">
            <v>4.6435000000000004</v>
          </cell>
          <cell r="E719">
            <v>99.962299999999999</v>
          </cell>
          <cell r="F719">
            <v>4.0503999999999998</v>
          </cell>
          <cell r="G719">
            <v>96.666499999999999</v>
          </cell>
          <cell r="H719">
            <v>3.8613000000000004</v>
          </cell>
          <cell r="J719">
            <v>113.35000000000007</v>
          </cell>
          <cell r="K719">
            <v>85.039999999999964</v>
          </cell>
          <cell r="L719">
            <v>68.930000000000064</v>
          </cell>
          <cell r="AK719">
            <v>40515</v>
          </cell>
          <cell r="AL719">
            <v>299.20800000000003</v>
          </cell>
          <cell r="AM719">
            <v>280.97920000000005</v>
          </cell>
        </row>
        <row r="720">
          <cell r="B720">
            <v>39785</v>
          </cell>
          <cell r="C720">
            <v>102.43940000000001</v>
          </cell>
          <cell r="D720">
            <v>4.5015999999999998</v>
          </cell>
          <cell r="E720">
            <v>100.1122</v>
          </cell>
          <cell r="F720">
            <v>4.0087000000000002</v>
          </cell>
          <cell r="G720">
            <v>96.739200000000011</v>
          </cell>
          <cell r="H720">
            <v>3.8190000000000004</v>
          </cell>
          <cell r="J720">
            <v>114.16</v>
          </cell>
          <cell r="K720">
            <v>85.870000000000019</v>
          </cell>
          <cell r="L720">
            <v>71.050000000000011</v>
          </cell>
          <cell r="AK720">
            <v>40518</v>
          </cell>
          <cell r="AL720">
            <v>297.20999999999998</v>
          </cell>
          <cell r="AM720">
            <v>288.47410000000002</v>
          </cell>
        </row>
        <row r="721">
          <cell r="B721">
            <v>39786</v>
          </cell>
          <cell r="C721">
            <v>101.152</v>
          </cell>
          <cell r="D721">
            <v>4.6894</v>
          </cell>
          <cell r="E721">
            <v>99.664100000000005</v>
          </cell>
          <cell r="F721">
            <v>4.1335000000000006</v>
          </cell>
          <cell r="G721">
            <v>96.538700000000006</v>
          </cell>
          <cell r="H721">
            <v>3.9331</v>
          </cell>
          <cell r="J721">
            <v>115.24000000000001</v>
          </cell>
          <cell r="K721">
            <v>85.450000000000074</v>
          </cell>
          <cell r="L721">
            <v>73.760000000000005</v>
          </cell>
          <cell r="AK721">
            <v>40519</v>
          </cell>
          <cell r="AL721">
            <v>299.52800000000002</v>
          </cell>
          <cell r="AM721">
            <v>290.08300000000003</v>
          </cell>
        </row>
        <row r="722">
          <cell r="B722">
            <v>39787</v>
          </cell>
          <cell r="C722">
            <v>101.52390000000001</v>
          </cell>
          <cell r="D722">
            <v>4.6354000000000006</v>
          </cell>
          <cell r="E722">
            <v>99.885100000000008</v>
          </cell>
          <cell r="F722">
            <v>4.0718000000000005</v>
          </cell>
          <cell r="G722">
            <v>96.648800000000008</v>
          </cell>
          <cell r="H722">
            <v>3.8693000000000004</v>
          </cell>
          <cell r="J722">
            <v>116.94000000000004</v>
          </cell>
          <cell r="K722">
            <v>87.380000000000052</v>
          </cell>
          <cell r="L722">
            <v>75.630000000000038</v>
          </cell>
          <cell r="AK722">
            <v>40520</v>
          </cell>
          <cell r="AL722">
            <v>299.81299999999999</v>
          </cell>
          <cell r="AM722">
            <v>289.44970000000001</v>
          </cell>
        </row>
        <row r="723">
          <cell r="B723">
            <v>39790</v>
          </cell>
          <cell r="C723">
            <v>100.10480000000001</v>
          </cell>
          <cell r="D723">
            <v>4.8452000000000002</v>
          </cell>
          <cell r="E723">
            <v>99.2483</v>
          </cell>
          <cell r="F723">
            <v>4.2504</v>
          </cell>
          <cell r="G723">
            <v>96.374200000000002</v>
          </cell>
          <cell r="H723">
            <v>4.0259</v>
          </cell>
          <cell r="J723">
            <v>117.62000000000002</v>
          </cell>
          <cell r="K723">
            <v>89.239999999999981</v>
          </cell>
          <cell r="L723">
            <v>80.489999999999995</v>
          </cell>
          <cell r="AK723">
            <v>40521</v>
          </cell>
          <cell r="AL723">
            <v>301.13299999999998</v>
          </cell>
          <cell r="AM723">
            <v>294.06420000000003</v>
          </cell>
        </row>
        <row r="724">
          <cell r="B724">
            <v>39791</v>
          </cell>
          <cell r="C724">
            <v>99.502600000000001</v>
          </cell>
          <cell r="D724">
            <v>4.9355000000000002</v>
          </cell>
          <cell r="E724">
            <v>98.970100000000002</v>
          </cell>
          <cell r="F724">
            <v>4.3290000000000006</v>
          </cell>
          <cell r="G724">
            <v>96.2607</v>
          </cell>
          <cell r="H724">
            <v>4.0913000000000004</v>
          </cell>
          <cell r="J724">
            <v>116.25000000000001</v>
          </cell>
          <cell r="K724">
            <v>86.800000000000082</v>
          </cell>
          <cell r="L724">
            <v>80.880000000000067</v>
          </cell>
          <cell r="AK724">
            <v>40522</v>
          </cell>
          <cell r="AL724">
            <v>301.13299999999998</v>
          </cell>
          <cell r="AM724">
            <v>303.21390000000002</v>
          </cell>
        </row>
        <row r="725">
          <cell r="B725">
            <v>39792</v>
          </cell>
          <cell r="C725">
            <v>99.666800000000009</v>
          </cell>
          <cell r="D725">
            <v>4.9104999999999999</v>
          </cell>
          <cell r="E725">
            <v>99.211300000000008</v>
          </cell>
          <cell r="F725">
            <v>4.2610000000000001</v>
          </cell>
          <cell r="G725">
            <v>96.337500000000006</v>
          </cell>
          <cell r="H725">
            <v>4.0463000000000005</v>
          </cell>
          <cell r="J725">
            <v>117.64999999999999</v>
          </cell>
          <cell r="K725">
            <v>89.700000000000017</v>
          </cell>
          <cell r="L725">
            <v>85.780000000000015</v>
          </cell>
          <cell r="AK725">
            <v>40525</v>
          </cell>
          <cell r="AL725">
            <v>294.77100000000002</v>
          </cell>
          <cell r="AM725">
            <v>307.03300000000002</v>
          </cell>
        </row>
        <row r="726">
          <cell r="B726">
            <v>39793</v>
          </cell>
          <cell r="C726">
            <v>99.569800000000001</v>
          </cell>
          <cell r="D726">
            <v>4.9249000000000001</v>
          </cell>
          <cell r="E726">
            <v>99.33720000000001</v>
          </cell>
          <cell r="F726">
            <v>4.2254000000000005</v>
          </cell>
          <cell r="G726">
            <v>96.438500000000005</v>
          </cell>
          <cell r="H726">
            <v>3.9872000000000001</v>
          </cell>
          <cell r="J726">
            <v>117.89</v>
          </cell>
          <cell r="K726">
            <v>90.040000000000035</v>
          </cell>
          <cell r="L726">
            <v>85.42</v>
          </cell>
          <cell r="AK726">
            <v>40526</v>
          </cell>
          <cell r="AL726">
            <v>294.77100000000002</v>
          </cell>
          <cell r="AM726">
            <v>298.0188</v>
          </cell>
        </row>
        <row r="727">
          <cell r="B727">
            <v>39794</v>
          </cell>
          <cell r="C727">
            <v>98.990600000000001</v>
          </cell>
          <cell r="D727">
            <v>5.0121000000000002</v>
          </cell>
          <cell r="E727">
            <v>99.066700000000012</v>
          </cell>
          <cell r="F727">
            <v>4.3018999999999998</v>
          </cell>
          <cell r="G727">
            <v>96.336700000000008</v>
          </cell>
          <cell r="H727">
            <v>4.0459000000000005</v>
          </cell>
          <cell r="J727">
            <v>115.71000000000002</v>
          </cell>
          <cell r="K727">
            <v>89.389999999999986</v>
          </cell>
          <cell r="L727">
            <v>86.190000000000026</v>
          </cell>
          <cell r="AK727">
            <v>40527</v>
          </cell>
          <cell r="AL727">
            <v>343.13600000000002</v>
          </cell>
          <cell r="AM727">
            <v>297.55250000000001</v>
          </cell>
        </row>
        <row r="728">
          <cell r="B728">
            <v>39797</v>
          </cell>
          <cell r="C728">
            <v>99.259900000000002</v>
          </cell>
          <cell r="D728">
            <v>4.9724000000000004</v>
          </cell>
          <cell r="E728">
            <v>99.288800000000009</v>
          </cell>
          <cell r="F728">
            <v>4.2395000000000005</v>
          </cell>
          <cell r="G728">
            <v>96.412599999999998</v>
          </cell>
          <cell r="H728">
            <v>4.0002000000000004</v>
          </cell>
          <cell r="J728">
            <v>118.54000000000005</v>
          </cell>
          <cell r="K728">
            <v>90.950000000000045</v>
          </cell>
          <cell r="L728">
            <v>88.470000000000056</v>
          </cell>
          <cell r="AK728">
            <v>40528</v>
          </cell>
          <cell r="AL728">
            <v>343.13600000000002</v>
          </cell>
          <cell r="AM728">
            <v>305.54830000000004</v>
          </cell>
        </row>
        <row r="729">
          <cell r="B729">
            <v>39798</v>
          </cell>
          <cell r="C729">
            <v>99.460800000000006</v>
          </cell>
          <cell r="D729">
            <v>4.9423000000000004</v>
          </cell>
          <cell r="E729">
            <v>99.375799999999998</v>
          </cell>
          <cell r="F729">
            <v>4.2149999999999999</v>
          </cell>
          <cell r="G729">
            <v>96.479100000000003</v>
          </cell>
          <cell r="H729">
            <v>3.9608000000000003</v>
          </cell>
          <cell r="J729">
            <v>119.93000000000005</v>
          </cell>
          <cell r="K729">
            <v>91.299999999999983</v>
          </cell>
          <cell r="L729">
            <v>88.630000000000024</v>
          </cell>
          <cell r="AK729">
            <v>40529</v>
          </cell>
          <cell r="AL729">
            <v>343.13600000000002</v>
          </cell>
          <cell r="AM729">
            <v>323.72610000000003</v>
          </cell>
        </row>
        <row r="730">
          <cell r="B730">
            <v>39799</v>
          </cell>
          <cell r="C730">
            <v>100.57010000000001</v>
          </cell>
          <cell r="D730">
            <v>4.7770999999999999</v>
          </cell>
          <cell r="E730">
            <v>100.06620000000001</v>
          </cell>
          <cell r="F730">
            <v>4.0206</v>
          </cell>
          <cell r="G730">
            <v>96.797600000000003</v>
          </cell>
          <cell r="H730">
            <v>3.7743000000000002</v>
          </cell>
          <cell r="J730">
            <v>120.81</v>
          </cell>
          <cell r="K730">
            <v>91.16</v>
          </cell>
          <cell r="L730">
            <v>87.23</v>
          </cell>
          <cell r="AK730">
            <v>40532</v>
          </cell>
          <cell r="AL730">
            <v>317.12799999999999</v>
          </cell>
          <cell r="AM730">
            <v>326.74440000000004</v>
          </cell>
        </row>
        <row r="731">
          <cell r="B731">
            <v>39800</v>
          </cell>
          <cell r="C731">
            <v>100.30160000000001</v>
          </cell>
          <cell r="D731">
            <v>4.8169000000000004</v>
          </cell>
          <cell r="E731">
            <v>99.993400000000008</v>
          </cell>
          <cell r="F731">
            <v>4.0410000000000004</v>
          </cell>
          <cell r="G731">
            <v>96.782800000000009</v>
          </cell>
          <cell r="H731">
            <v>3.7821000000000002</v>
          </cell>
          <cell r="J731">
            <v>121.19000000000004</v>
          </cell>
          <cell r="K731">
            <v>90.80000000000004</v>
          </cell>
          <cell r="L731">
            <v>88.26</v>
          </cell>
          <cell r="AK731">
            <v>40533</v>
          </cell>
          <cell r="AL731">
            <v>317.12799999999999</v>
          </cell>
          <cell r="AM731">
            <v>323.11350000000004</v>
          </cell>
        </row>
        <row r="732">
          <cell r="B732">
            <v>39801</v>
          </cell>
          <cell r="C732">
            <v>99.832800000000006</v>
          </cell>
          <cell r="D732">
            <v>4.8862000000000005</v>
          </cell>
          <cell r="E732">
            <v>99.825100000000006</v>
          </cell>
          <cell r="F732">
            <v>4.0882000000000005</v>
          </cell>
          <cell r="G732">
            <v>96.760199999999998</v>
          </cell>
          <cell r="H732">
            <v>3.7944</v>
          </cell>
          <cell r="J732">
            <v>123.02000000000004</v>
          </cell>
          <cell r="K732">
            <v>91.720000000000027</v>
          </cell>
          <cell r="L732">
            <v>89.14</v>
          </cell>
          <cell r="AK732">
            <v>40534</v>
          </cell>
          <cell r="AL732">
            <v>322.23599999999999</v>
          </cell>
          <cell r="AM732">
            <v>322.94480000000004</v>
          </cell>
        </row>
        <row r="733">
          <cell r="B733">
            <v>39804</v>
          </cell>
          <cell r="C733">
            <v>100.4145</v>
          </cell>
          <cell r="D733">
            <v>4.7995000000000001</v>
          </cell>
          <cell r="E733">
            <v>100.10730000000001</v>
          </cell>
          <cell r="F733">
            <v>4.0087999999999999</v>
          </cell>
          <cell r="G733">
            <v>96.837900000000005</v>
          </cell>
          <cell r="H733">
            <v>3.7465000000000002</v>
          </cell>
          <cell r="J733">
            <v>125.85000000000002</v>
          </cell>
          <cell r="K733">
            <v>92.78</v>
          </cell>
          <cell r="L733">
            <v>90.500000000000028</v>
          </cell>
          <cell r="AK733">
            <v>40535</v>
          </cell>
          <cell r="AL733">
            <v>322.23599999999999</v>
          </cell>
          <cell r="AM733">
            <v>322.66380000000004</v>
          </cell>
        </row>
        <row r="734">
          <cell r="B734">
            <v>39805</v>
          </cell>
          <cell r="C734">
            <v>100.10730000000001</v>
          </cell>
          <cell r="D734">
            <v>4.8455000000000004</v>
          </cell>
          <cell r="E734">
            <v>99.940300000000008</v>
          </cell>
          <cell r="F734">
            <v>4.0558000000000005</v>
          </cell>
          <cell r="G734">
            <v>96.809600000000003</v>
          </cell>
          <cell r="H734">
            <v>3.7622</v>
          </cell>
          <cell r="J734">
            <v>125.05000000000001</v>
          </cell>
          <cell r="K734">
            <v>90.980000000000061</v>
          </cell>
          <cell r="L734">
            <v>90.069999999999965</v>
          </cell>
          <cell r="AK734">
            <v>40536</v>
          </cell>
          <cell r="AL734">
            <v>322.23599999999999</v>
          </cell>
          <cell r="AM734">
            <v>322.55350000000004</v>
          </cell>
        </row>
        <row r="735">
          <cell r="B735">
            <v>39806</v>
          </cell>
          <cell r="C735">
            <v>100.10730000000001</v>
          </cell>
          <cell r="D735">
            <v>4.8455000000000004</v>
          </cell>
          <cell r="E735">
            <v>99.940300000000008</v>
          </cell>
          <cell r="F735">
            <v>4.0558000000000005</v>
          </cell>
          <cell r="G735">
            <v>96.809600000000003</v>
          </cell>
          <cell r="H735">
            <v>3.7622</v>
          </cell>
          <cell r="J735">
            <v>125.25000000000004</v>
          </cell>
          <cell r="K735">
            <v>92.080000000000069</v>
          </cell>
          <cell r="L735">
            <v>92.269999999999982</v>
          </cell>
          <cell r="AK735">
            <v>40539</v>
          </cell>
          <cell r="AL735">
            <v>322.23599999999999</v>
          </cell>
          <cell r="AM735">
            <v>322.50850000000003</v>
          </cell>
        </row>
        <row r="736">
          <cell r="B736">
            <v>39807</v>
          </cell>
          <cell r="C736">
            <v>100.10730000000001</v>
          </cell>
          <cell r="D736">
            <v>4.8455000000000004</v>
          </cell>
          <cell r="E736">
            <v>99.940300000000008</v>
          </cell>
          <cell r="F736">
            <v>4.0558000000000005</v>
          </cell>
          <cell r="G736">
            <v>96.809600000000003</v>
          </cell>
          <cell r="H736">
            <v>3.7622</v>
          </cell>
          <cell r="J736">
            <v>125.25000000000004</v>
          </cell>
          <cell r="K736">
            <v>92.080000000000069</v>
          </cell>
          <cell r="L736">
            <v>92.269999999999982</v>
          </cell>
          <cell r="AK736">
            <v>40540</v>
          </cell>
          <cell r="AL736">
            <v>322.29500000000002</v>
          </cell>
          <cell r="AM736">
            <v>322.10860000000002</v>
          </cell>
        </row>
        <row r="737">
          <cell r="B737">
            <v>39808</v>
          </cell>
          <cell r="C737">
            <v>100.10730000000001</v>
          </cell>
          <cell r="D737">
            <v>4.8455000000000004</v>
          </cell>
          <cell r="E737">
            <v>99.940300000000008</v>
          </cell>
          <cell r="F737">
            <v>4.0558000000000005</v>
          </cell>
          <cell r="G737">
            <v>96.809600000000003</v>
          </cell>
          <cell r="H737">
            <v>3.7622</v>
          </cell>
          <cell r="J737">
            <v>125.25000000000004</v>
          </cell>
          <cell r="K737">
            <v>92.080000000000069</v>
          </cell>
          <cell r="L737">
            <v>92.269999999999982</v>
          </cell>
          <cell r="AK737">
            <v>40541</v>
          </cell>
          <cell r="AL737">
            <v>322.29500000000002</v>
          </cell>
          <cell r="AM737">
            <v>324.27510000000001</v>
          </cell>
        </row>
        <row r="738">
          <cell r="B738">
            <v>39811</v>
          </cell>
          <cell r="C738">
            <v>100.5395</v>
          </cell>
          <cell r="D738">
            <v>4.7789999999999999</v>
          </cell>
          <cell r="E738">
            <v>100.2174</v>
          </cell>
          <cell r="F738">
            <v>3.9774000000000003</v>
          </cell>
          <cell r="G738">
            <v>96.944200000000009</v>
          </cell>
          <cell r="H738">
            <v>3.6776</v>
          </cell>
          <cell r="J738">
            <v>125.99999999999997</v>
          </cell>
          <cell r="K738">
            <v>90.440000000000026</v>
          </cell>
          <cell r="L738">
            <v>89.710000000000008</v>
          </cell>
          <cell r="AK738">
            <v>40542</v>
          </cell>
          <cell r="AL738">
            <v>341.59899999999999</v>
          </cell>
          <cell r="AM738">
            <v>325.63280000000003</v>
          </cell>
        </row>
        <row r="739">
          <cell r="B739">
            <v>39812</v>
          </cell>
          <cell r="C739">
            <v>100.33460000000001</v>
          </cell>
          <cell r="D739">
            <v>4.8120000000000003</v>
          </cell>
          <cell r="E739">
            <v>100.04470000000001</v>
          </cell>
          <cell r="F739">
            <v>4.0261000000000005</v>
          </cell>
          <cell r="G739">
            <v>96.913499999999999</v>
          </cell>
          <cell r="H739">
            <v>3.6948000000000003</v>
          </cell>
          <cell r="J739">
            <v>124.6</v>
          </cell>
          <cell r="K739">
            <v>90.410000000000053</v>
          </cell>
          <cell r="L739">
            <v>87.130000000000024</v>
          </cell>
          <cell r="AK739">
            <v>40543</v>
          </cell>
          <cell r="AL739">
            <v>341.59899999999999</v>
          </cell>
          <cell r="AM739">
            <v>326.0027</v>
          </cell>
        </row>
        <row r="740">
          <cell r="B740">
            <v>39813</v>
          </cell>
          <cell r="C740">
            <v>100.3241</v>
          </cell>
          <cell r="D740">
            <v>4.8136000000000001</v>
          </cell>
          <cell r="E740">
            <v>100.04470000000001</v>
          </cell>
          <cell r="F740">
            <v>4.0259999999999998</v>
          </cell>
          <cell r="G740">
            <v>96.913499999999999</v>
          </cell>
          <cell r="H740">
            <v>3.6939000000000002</v>
          </cell>
          <cell r="J740">
            <v>124.75999999999998</v>
          </cell>
          <cell r="K740">
            <v>90.399999999999991</v>
          </cell>
          <cell r="L740">
            <v>87.04</v>
          </cell>
          <cell r="AK740">
            <v>40546</v>
          </cell>
          <cell r="AL740">
            <v>341.59899999999999</v>
          </cell>
          <cell r="AM740">
            <v>322.0693</v>
          </cell>
        </row>
        <row r="741">
          <cell r="B741">
            <v>39814</v>
          </cell>
          <cell r="C741">
            <v>100.3241</v>
          </cell>
          <cell r="D741">
            <v>4.8136000000000001</v>
          </cell>
          <cell r="E741">
            <v>100.04470000000001</v>
          </cell>
          <cell r="F741">
            <v>4.0259999999999998</v>
          </cell>
          <cell r="G741">
            <v>96.913499999999999</v>
          </cell>
          <cell r="H741">
            <v>3.6939000000000002</v>
          </cell>
          <cell r="J741">
            <v>124.75999999999998</v>
          </cell>
          <cell r="K741">
            <v>90.399999999999991</v>
          </cell>
          <cell r="L741">
            <v>87.04</v>
          </cell>
          <cell r="AK741">
            <v>40547</v>
          </cell>
          <cell r="AL741">
            <v>341.59899999999999</v>
          </cell>
          <cell r="AM741">
            <v>318.0532</v>
          </cell>
        </row>
        <row r="742">
          <cell r="B742">
            <v>39815</v>
          </cell>
          <cell r="C742">
            <v>100.76310000000001</v>
          </cell>
          <cell r="D742">
            <v>4.7649999999999997</v>
          </cell>
          <cell r="E742">
            <v>100.32980000000001</v>
          </cell>
          <cell r="F742">
            <v>3.9627000000000003</v>
          </cell>
          <cell r="G742">
            <v>97.026899999999998</v>
          </cell>
          <cell r="H742">
            <v>3.6189</v>
          </cell>
          <cell r="J742">
            <v>125.39999999999995</v>
          </cell>
          <cell r="K742">
            <v>91.870000000000033</v>
          </cell>
          <cell r="L742">
            <v>88.19</v>
          </cell>
          <cell r="AK742">
            <v>40548</v>
          </cell>
          <cell r="AL742">
            <v>307.83699999999999</v>
          </cell>
          <cell r="AM742">
            <v>334.97850000000005</v>
          </cell>
        </row>
        <row r="743">
          <cell r="B743">
            <v>39818</v>
          </cell>
          <cell r="C743">
            <v>100.239</v>
          </cell>
          <cell r="D743">
            <v>4.843</v>
          </cell>
          <cell r="E743">
            <v>100.1455</v>
          </cell>
          <cell r="F743">
            <v>4.0140000000000002</v>
          </cell>
          <cell r="G743">
            <v>97.011900000000011</v>
          </cell>
          <cell r="H743">
            <v>3.6246</v>
          </cell>
          <cell r="J743">
            <v>126.6</v>
          </cell>
          <cell r="K743">
            <v>91.700000000000031</v>
          </cell>
          <cell r="L743">
            <v>87.210000000000008</v>
          </cell>
          <cell r="AK743">
            <v>40549</v>
          </cell>
          <cell r="AL743">
            <v>335.51499999999999</v>
          </cell>
          <cell r="AM743">
            <v>357.88870000000003</v>
          </cell>
        </row>
        <row r="744">
          <cell r="B744">
            <v>39819</v>
          </cell>
          <cell r="C744">
            <v>99.513300000000001</v>
          </cell>
          <cell r="D744">
            <v>4.9511000000000003</v>
          </cell>
          <cell r="E744">
            <v>99.874400000000009</v>
          </cell>
          <cell r="F744">
            <v>4.09</v>
          </cell>
          <cell r="G744">
            <v>96.9465</v>
          </cell>
          <cell r="H744">
            <v>3.6616</v>
          </cell>
          <cell r="J744">
            <v>126.81</v>
          </cell>
          <cell r="K744">
            <v>92.09999999999998</v>
          </cell>
          <cell r="L744">
            <v>87.809999999999988</v>
          </cell>
          <cell r="AK744">
            <v>40550</v>
          </cell>
          <cell r="AL744">
            <v>335.51499999999999</v>
          </cell>
          <cell r="AM744">
            <v>371.72830000000005</v>
          </cell>
        </row>
        <row r="745">
          <cell r="B745">
            <v>39820</v>
          </cell>
          <cell r="C745">
            <v>99.594400000000007</v>
          </cell>
          <cell r="D745">
            <v>4.9393000000000002</v>
          </cell>
          <cell r="E745">
            <v>100.1387</v>
          </cell>
          <cell r="F745">
            <v>4.0155000000000003</v>
          </cell>
          <cell r="G745">
            <v>97.106400000000008</v>
          </cell>
          <cell r="H745">
            <v>3.5677000000000003</v>
          </cell>
          <cell r="J745">
            <v>128.53000000000003</v>
          </cell>
          <cell r="K745">
            <v>95.250000000000014</v>
          </cell>
          <cell r="L745">
            <v>89.120000000000047</v>
          </cell>
          <cell r="AK745">
            <v>40553</v>
          </cell>
          <cell r="AL745">
            <v>335.51499999999999</v>
          </cell>
          <cell r="AM745">
            <v>384.21340000000004</v>
          </cell>
        </row>
        <row r="746">
          <cell r="B746">
            <v>39821</v>
          </cell>
          <cell r="C746">
            <v>100.34690000000001</v>
          </cell>
          <cell r="D746">
            <v>4.8283000000000005</v>
          </cell>
          <cell r="E746">
            <v>100.4919</v>
          </cell>
          <cell r="F746">
            <v>3.9166000000000003</v>
          </cell>
          <cell r="G746">
            <v>97.21820000000001</v>
          </cell>
          <cell r="H746">
            <v>3.5016000000000003</v>
          </cell>
          <cell r="J746">
            <v>127.43000000000002</v>
          </cell>
          <cell r="K746">
            <v>93.960000000000036</v>
          </cell>
          <cell r="L746">
            <v>88.51</v>
          </cell>
          <cell r="AK746">
            <v>40554</v>
          </cell>
          <cell r="AL746">
            <v>356.45</v>
          </cell>
          <cell r="AM746">
            <v>363.94040000000001</v>
          </cell>
        </row>
        <row r="747">
          <cell r="B747">
            <v>39822</v>
          </cell>
          <cell r="C747">
            <v>101.09780000000001</v>
          </cell>
          <cell r="D747">
            <v>4.7182000000000004</v>
          </cell>
          <cell r="E747">
            <v>100.7013</v>
          </cell>
          <cell r="F747">
            <v>3.8574000000000002</v>
          </cell>
          <cell r="G747">
            <v>97.343500000000006</v>
          </cell>
          <cell r="H747">
            <v>3.4277000000000002</v>
          </cell>
          <cell r="J747">
            <v>126.42000000000002</v>
          </cell>
          <cell r="K747">
            <v>95.54</v>
          </cell>
          <cell r="L747">
            <v>88.570000000000036</v>
          </cell>
          <cell r="AK747">
            <v>40555</v>
          </cell>
          <cell r="AL747">
            <v>356.45</v>
          </cell>
          <cell r="AM747">
            <v>347.37890000000004</v>
          </cell>
        </row>
        <row r="748">
          <cell r="B748">
            <v>39825</v>
          </cell>
          <cell r="C748">
            <v>101.2401</v>
          </cell>
          <cell r="D748">
            <v>4.6980000000000004</v>
          </cell>
          <cell r="E748">
            <v>100.8147</v>
          </cell>
          <cell r="F748">
            <v>3.8253000000000004</v>
          </cell>
          <cell r="G748">
            <v>97.429299999999998</v>
          </cell>
          <cell r="H748">
            <v>3.3739000000000003</v>
          </cell>
          <cell r="J748">
            <v>127.60000000000002</v>
          </cell>
          <cell r="K748">
            <v>95.830000000000041</v>
          </cell>
          <cell r="L748">
            <v>87.790000000000035</v>
          </cell>
          <cell r="AK748">
            <v>40556</v>
          </cell>
          <cell r="AL748">
            <v>341.14</v>
          </cell>
          <cell r="AM748">
            <v>341.30930000000001</v>
          </cell>
        </row>
        <row r="749">
          <cell r="B749">
            <v>39826</v>
          </cell>
          <cell r="C749">
            <v>101.3644</v>
          </cell>
          <cell r="D749">
            <v>4.6798999999999999</v>
          </cell>
          <cell r="E749">
            <v>100.9953</v>
          </cell>
          <cell r="F749">
            <v>3.7748000000000004</v>
          </cell>
          <cell r="G749">
            <v>97.477200000000011</v>
          </cell>
          <cell r="H749">
            <v>3.3446000000000002</v>
          </cell>
          <cell r="J749">
            <v>129.38999999999999</v>
          </cell>
          <cell r="K749">
            <v>96.080000000000027</v>
          </cell>
          <cell r="L749">
            <v>88.660000000000011</v>
          </cell>
          <cell r="AK749">
            <v>40557</v>
          </cell>
          <cell r="AL749">
            <v>341.14</v>
          </cell>
          <cell r="AM749">
            <v>352.79880000000003</v>
          </cell>
        </row>
        <row r="750">
          <cell r="B750">
            <v>39827</v>
          </cell>
          <cell r="C750">
            <v>101.4068</v>
          </cell>
          <cell r="D750">
            <v>4.6741000000000001</v>
          </cell>
          <cell r="E750">
            <v>100.9799</v>
          </cell>
          <cell r="F750">
            <v>3.7788000000000004</v>
          </cell>
          <cell r="G750">
            <v>97.459699999999998</v>
          </cell>
          <cell r="H750">
            <v>3.3534000000000002</v>
          </cell>
          <cell r="J750">
            <v>131.21</v>
          </cell>
          <cell r="K750">
            <v>97.480000000000018</v>
          </cell>
          <cell r="L750">
            <v>90.490000000000009</v>
          </cell>
          <cell r="AK750">
            <v>40560</v>
          </cell>
          <cell r="AL750">
            <v>344.58199999999999</v>
          </cell>
          <cell r="AM750">
            <v>355.15260000000001</v>
          </cell>
        </row>
        <row r="751">
          <cell r="B751">
            <v>39828</v>
          </cell>
          <cell r="C751">
            <v>101.33590000000001</v>
          </cell>
          <cell r="D751">
            <v>4.6840999999999999</v>
          </cell>
          <cell r="E751">
            <v>100.7839</v>
          </cell>
          <cell r="F751">
            <v>3.8320000000000003</v>
          </cell>
          <cell r="G751">
            <v>97.392300000000006</v>
          </cell>
          <cell r="H751">
            <v>3.3915000000000002</v>
          </cell>
          <cell r="J751">
            <v>132.60999999999999</v>
          </cell>
          <cell r="K751">
            <v>99.700000000000031</v>
          </cell>
          <cell r="L751">
            <v>91.9</v>
          </cell>
          <cell r="AK751">
            <v>40561</v>
          </cell>
          <cell r="AL751">
            <v>364.70800000000003</v>
          </cell>
          <cell r="AM751">
            <v>347.74390000000005</v>
          </cell>
        </row>
        <row r="752">
          <cell r="B752">
            <v>39829</v>
          </cell>
          <cell r="C752">
            <v>101.2461</v>
          </cell>
          <cell r="D752">
            <v>4.6974</v>
          </cell>
          <cell r="E752">
            <v>100.9165</v>
          </cell>
          <cell r="F752">
            <v>3.7948000000000004</v>
          </cell>
          <cell r="G752">
            <v>97.497799999999998</v>
          </cell>
          <cell r="H752">
            <v>3.3285</v>
          </cell>
          <cell r="J752">
            <v>134.94000000000003</v>
          </cell>
          <cell r="K752">
            <v>100.78000000000004</v>
          </cell>
          <cell r="L752">
            <v>91.449999999999989</v>
          </cell>
          <cell r="AK752">
            <v>40562</v>
          </cell>
          <cell r="AL752">
            <v>362.65600000000001</v>
          </cell>
          <cell r="AM752">
            <v>333.53440000000001</v>
          </cell>
        </row>
        <row r="753">
          <cell r="B753">
            <v>39832</v>
          </cell>
          <cell r="C753">
            <v>101.0348</v>
          </cell>
          <cell r="D753">
            <v>4.7280000000000006</v>
          </cell>
          <cell r="E753">
            <v>100.83760000000001</v>
          </cell>
          <cell r="F753">
            <v>3.8165</v>
          </cell>
          <cell r="G753">
            <v>97.46520000000001</v>
          </cell>
          <cell r="H753">
            <v>3.3431000000000002</v>
          </cell>
          <cell r="J753">
            <v>135.20000000000007</v>
          </cell>
          <cell r="K753">
            <v>100.05000000000001</v>
          </cell>
          <cell r="L753">
            <v>91.910000000000025</v>
          </cell>
          <cell r="AK753">
            <v>40563</v>
          </cell>
          <cell r="AL753">
            <v>362.65600000000001</v>
          </cell>
          <cell r="AM753">
            <v>331.24780000000004</v>
          </cell>
        </row>
        <row r="754">
          <cell r="B754">
            <v>39833</v>
          </cell>
          <cell r="C754">
            <v>101.0557</v>
          </cell>
          <cell r="D754">
            <v>4.7248000000000001</v>
          </cell>
          <cell r="E754">
            <v>100.9063</v>
          </cell>
          <cell r="F754">
            <v>3.7971000000000004</v>
          </cell>
          <cell r="G754">
            <v>97.525100000000009</v>
          </cell>
          <cell r="H754">
            <v>3.3065000000000002</v>
          </cell>
          <cell r="J754">
            <v>134.78</v>
          </cell>
          <cell r="K754">
            <v>100.51</v>
          </cell>
          <cell r="L754">
            <v>93.15000000000002</v>
          </cell>
          <cell r="AK754">
            <v>40564</v>
          </cell>
          <cell r="AL754">
            <v>362.65600000000001</v>
          </cell>
          <cell r="AM754">
            <v>326.11550000000005</v>
          </cell>
        </row>
        <row r="755">
          <cell r="B755">
            <v>39834</v>
          </cell>
          <cell r="C755">
            <v>101.1909</v>
          </cell>
          <cell r="D755">
            <v>4.7050999999999998</v>
          </cell>
          <cell r="E755">
            <v>101.05510000000001</v>
          </cell>
          <cell r="F755">
            <v>3.7552000000000003</v>
          </cell>
          <cell r="G755">
            <v>97.604399999999998</v>
          </cell>
          <cell r="H755">
            <v>3.2583000000000002</v>
          </cell>
          <cell r="J755">
            <v>137.60999999999996</v>
          </cell>
          <cell r="K755">
            <v>101.32000000000004</v>
          </cell>
          <cell r="L755">
            <v>93.230000000000018</v>
          </cell>
          <cell r="AK755">
            <v>40567</v>
          </cell>
          <cell r="AL755">
            <v>352.96</v>
          </cell>
          <cell r="AM755">
            <v>315.40360000000004</v>
          </cell>
        </row>
        <row r="756">
          <cell r="B756">
            <v>39835</v>
          </cell>
          <cell r="C756">
            <v>100.8061</v>
          </cell>
          <cell r="D756">
            <v>4.7621000000000002</v>
          </cell>
          <cell r="E756">
            <v>101.00880000000001</v>
          </cell>
          <cell r="F756">
            <v>3.7677</v>
          </cell>
          <cell r="G756">
            <v>97.623100000000008</v>
          </cell>
          <cell r="H756">
            <v>3.2457000000000003</v>
          </cell>
          <cell r="J756">
            <v>138.51</v>
          </cell>
          <cell r="K756">
            <v>102.47000000000001</v>
          </cell>
          <cell r="L756">
            <v>94.02</v>
          </cell>
          <cell r="AK756">
            <v>40568</v>
          </cell>
          <cell r="AL756">
            <v>350.327</v>
          </cell>
          <cell r="AM756">
            <v>318.77760000000001</v>
          </cell>
        </row>
        <row r="757">
          <cell r="B757">
            <v>39836</v>
          </cell>
          <cell r="C757">
            <v>100.0372</v>
          </cell>
          <cell r="D757">
            <v>4.8765000000000001</v>
          </cell>
          <cell r="E757">
            <v>100.88130000000001</v>
          </cell>
          <cell r="F757">
            <v>3.8042000000000002</v>
          </cell>
          <cell r="G757">
            <v>97.593800000000002</v>
          </cell>
          <cell r="H757">
            <v>3.2614000000000001</v>
          </cell>
          <cell r="J757">
            <v>140.25</v>
          </cell>
          <cell r="K757">
            <v>102.22000000000003</v>
          </cell>
          <cell r="L757">
            <v>95.690000000000012</v>
          </cell>
          <cell r="AK757">
            <v>40569</v>
          </cell>
          <cell r="AL757">
            <v>343.80900000000003</v>
          </cell>
          <cell r="AM757">
            <v>321.51370000000003</v>
          </cell>
        </row>
        <row r="758">
          <cell r="B758">
            <v>39839</v>
          </cell>
          <cell r="C758">
            <v>98.867500000000007</v>
          </cell>
          <cell r="D758">
            <v>5.0356000000000005</v>
          </cell>
          <cell r="E758">
            <v>100.319</v>
          </cell>
          <cell r="F758">
            <v>3.9617</v>
          </cell>
          <cell r="G758">
            <v>97.354800000000012</v>
          </cell>
          <cell r="H758">
            <v>3.3985000000000003</v>
          </cell>
          <cell r="J758">
            <v>145.76000000000002</v>
          </cell>
          <cell r="K758">
            <v>102.97</v>
          </cell>
          <cell r="L758">
            <v>96.600000000000023</v>
          </cell>
          <cell r="AK758">
            <v>40570</v>
          </cell>
          <cell r="AL758">
            <v>349.58100000000002</v>
          </cell>
          <cell r="AM758">
            <v>334.71070000000003</v>
          </cell>
        </row>
        <row r="759">
          <cell r="B759">
            <v>39840</v>
          </cell>
          <cell r="C759">
            <v>99.39200000000001</v>
          </cell>
          <cell r="D759">
            <v>4.9735000000000005</v>
          </cell>
          <cell r="E759">
            <v>100.30810000000001</v>
          </cell>
          <cell r="F759">
            <v>3.9645000000000001</v>
          </cell>
          <cell r="G759">
            <v>97.33890000000001</v>
          </cell>
          <cell r="H759">
            <v>3.4066000000000001</v>
          </cell>
          <cell r="J759">
            <v>143.15000000000003</v>
          </cell>
          <cell r="K759">
            <v>105.05</v>
          </cell>
          <cell r="L759">
            <v>98.010000000000019</v>
          </cell>
          <cell r="AK759">
            <v>40571</v>
          </cell>
          <cell r="AL759">
            <v>349.58100000000002</v>
          </cell>
          <cell r="AM759">
            <v>335.53220000000005</v>
          </cell>
        </row>
        <row r="760">
          <cell r="B760">
            <v>39841</v>
          </cell>
          <cell r="C760">
            <v>99.891000000000005</v>
          </cell>
          <cell r="D760">
            <v>4.8989000000000003</v>
          </cell>
          <cell r="E760">
            <v>100.5258</v>
          </cell>
          <cell r="F760">
            <v>3.9026000000000001</v>
          </cell>
          <cell r="G760">
            <v>97.429000000000002</v>
          </cell>
          <cell r="H760">
            <v>3.3515000000000001</v>
          </cell>
          <cell r="J760">
            <v>143.59000000000003</v>
          </cell>
          <cell r="K760">
            <v>105.96000000000001</v>
          </cell>
          <cell r="L760">
            <v>97.699999999999989</v>
          </cell>
          <cell r="AK760">
            <v>40574</v>
          </cell>
          <cell r="AL760">
            <v>347.01499999999999</v>
          </cell>
          <cell r="AM760">
            <v>322.99930000000001</v>
          </cell>
        </row>
        <row r="761">
          <cell r="B761">
            <v>39842</v>
          </cell>
          <cell r="C761">
            <v>99.873400000000004</v>
          </cell>
          <cell r="D761">
            <v>4.9018000000000006</v>
          </cell>
          <cell r="E761">
            <v>100.5583</v>
          </cell>
          <cell r="F761">
            <v>3.8932000000000002</v>
          </cell>
          <cell r="G761">
            <v>97.468400000000003</v>
          </cell>
          <cell r="H761">
            <v>3.3266</v>
          </cell>
          <cell r="J761">
            <v>143.88000000000005</v>
          </cell>
          <cell r="K761">
            <v>106.02000000000001</v>
          </cell>
          <cell r="L761">
            <v>97.460000000000008</v>
          </cell>
          <cell r="AK761">
            <v>40575</v>
          </cell>
          <cell r="AL761">
            <v>342.10899999999998</v>
          </cell>
          <cell r="AM761">
            <v>314.21120000000002</v>
          </cell>
        </row>
        <row r="762">
          <cell r="B762">
            <v>39843</v>
          </cell>
          <cell r="C762">
            <v>99.487499999999997</v>
          </cell>
          <cell r="D762">
            <v>4.9598000000000004</v>
          </cell>
          <cell r="E762">
            <v>100.59400000000001</v>
          </cell>
          <cell r="F762">
            <v>3.8828</v>
          </cell>
          <cell r="G762">
            <v>97.480400000000003</v>
          </cell>
          <cell r="H762">
            <v>3.3179000000000003</v>
          </cell>
          <cell r="J762">
            <v>147.88000000000005</v>
          </cell>
          <cell r="K762">
            <v>107.37999999999998</v>
          </cell>
          <cell r="L762">
            <v>99.490000000000038</v>
          </cell>
          <cell r="AK762">
            <v>40576</v>
          </cell>
          <cell r="AL762">
            <v>328.37600000000003</v>
          </cell>
          <cell r="AM762">
            <v>313.85500000000002</v>
          </cell>
        </row>
        <row r="763">
          <cell r="B763">
            <v>39846</v>
          </cell>
          <cell r="C763">
            <v>99.651899999999998</v>
          </cell>
          <cell r="D763">
            <v>4.9636000000000005</v>
          </cell>
          <cell r="E763">
            <v>100.54430000000001</v>
          </cell>
          <cell r="F763">
            <v>3.9479000000000002</v>
          </cell>
          <cell r="G763">
            <v>97.460700000000003</v>
          </cell>
          <cell r="H763">
            <v>3.2901000000000002</v>
          </cell>
          <cell r="J763">
            <v>148.96000000000004</v>
          </cell>
          <cell r="K763">
            <v>115.19</v>
          </cell>
          <cell r="L763">
            <v>97.060000000000016</v>
          </cell>
          <cell r="AK763">
            <v>40577</v>
          </cell>
          <cell r="AL763">
            <v>328.37600000000003</v>
          </cell>
          <cell r="AM763">
            <v>322.78490000000005</v>
          </cell>
        </row>
        <row r="764">
          <cell r="B764">
            <v>39847</v>
          </cell>
          <cell r="C764">
            <v>99.025600000000011</v>
          </cell>
          <cell r="D764">
            <v>5.0556000000000001</v>
          </cell>
          <cell r="E764">
            <v>100.50360000000001</v>
          </cell>
          <cell r="F764">
            <v>3.9587000000000003</v>
          </cell>
          <cell r="G764">
            <v>97.501100000000008</v>
          </cell>
          <cell r="H764">
            <v>3.2655000000000003</v>
          </cell>
          <cell r="J764">
            <v>154.76000000000002</v>
          </cell>
          <cell r="K764">
            <v>115.87000000000005</v>
          </cell>
          <cell r="L764">
            <v>96.80000000000004</v>
          </cell>
          <cell r="AK764">
            <v>40578</v>
          </cell>
          <cell r="AL764">
            <v>328.37600000000003</v>
          </cell>
          <cell r="AM764">
            <v>314.95210000000003</v>
          </cell>
        </row>
        <row r="765">
          <cell r="B765">
            <v>39848</v>
          </cell>
          <cell r="C765">
            <v>98.890500000000003</v>
          </cell>
          <cell r="D765">
            <v>5.0757000000000003</v>
          </cell>
          <cell r="E765">
            <v>100.51180000000001</v>
          </cell>
          <cell r="F765">
            <v>3.9564000000000004</v>
          </cell>
          <cell r="G765">
            <v>97.525100000000009</v>
          </cell>
          <cell r="H765">
            <v>3.2504</v>
          </cell>
          <cell r="J765">
            <v>158.47000000000003</v>
          </cell>
          <cell r="K765">
            <v>118.14000000000004</v>
          </cell>
          <cell r="L765">
            <v>97.689999999999969</v>
          </cell>
          <cell r="AK765">
            <v>40581</v>
          </cell>
          <cell r="AL765">
            <v>328.37600000000003</v>
          </cell>
          <cell r="AM765">
            <v>314.36040000000003</v>
          </cell>
        </row>
        <row r="766">
          <cell r="B766">
            <v>39849</v>
          </cell>
          <cell r="C766">
            <v>98.679400000000001</v>
          </cell>
          <cell r="D766">
            <v>5.1078000000000001</v>
          </cell>
          <cell r="E766">
            <v>100.5432</v>
          </cell>
          <cell r="F766">
            <v>3.9480000000000004</v>
          </cell>
          <cell r="G766">
            <v>97.572000000000003</v>
          </cell>
          <cell r="H766">
            <v>3.2221000000000002</v>
          </cell>
          <cell r="J766">
            <v>160.97999999999999</v>
          </cell>
          <cell r="K766">
            <v>118.40000000000002</v>
          </cell>
          <cell r="L766">
            <v>97.31</v>
          </cell>
          <cell r="AK766">
            <v>40582</v>
          </cell>
          <cell r="AL766">
            <v>328.37600000000003</v>
          </cell>
          <cell r="AM766">
            <v>320.1755</v>
          </cell>
        </row>
        <row r="767">
          <cell r="B767">
            <v>39850</v>
          </cell>
          <cell r="C767">
            <v>98.556400000000011</v>
          </cell>
          <cell r="D767">
            <v>5.1269</v>
          </cell>
          <cell r="E767">
            <v>100.51960000000001</v>
          </cell>
          <cell r="F767">
            <v>3.9544000000000001</v>
          </cell>
          <cell r="G767">
            <v>97.585300000000004</v>
          </cell>
          <cell r="H767">
            <v>3.2130000000000001</v>
          </cell>
          <cell r="J767">
            <v>163.29</v>
          </cell>
          <cell r="K767">
            <v>120.44000000000001</v>
          </cell>
          <cell r="L767">
            <v>98.450000000000017</v>
          </cell>
          <cell r="AK767">
            <v>40583</v>
          </cell>
          <cell r="AL767">
            <v>312.62299999999999</v>
          </cell>
          <cell r="AM767">
            <v>321.53560000000004</v>
          </cell>
        </row>
        <row r="768">
          <cell r="B768">
            <v>39853</v>
          </cell>
          <cell r="C768">
            <v>98.3309</v>
          </cell>
          <cell r="D768">
            <v>5.1615000000000002</v>
          </cell>
          <cell r="E768">
            <v>100.3896</v>
          </cell>
          <cell r="F768">
            <v>3.9901</v>
          </cell>
          <cell r="G768">
            <v>97.545600000000007</v>
          </cell>
          <cell r="H768">
            <v>3.2312000000000003</v>
          </cell>
          <cell r="J768">
            <v>163.75000000000003</v>
          </cell>
          <cell r="K768">
            <v>120.71000000000001</v>
          </cell>
          <cell r="L768">
            <v>98.620000000000019</v>
          </cell>
          <cell r="AK768">
            <v>40584</v>
          </cell>
          <cell r="AL768">
            <v>312.62299999999999</v>
          </cell>
          <cell r="AM768">
            <v>327.45360000000005</v>
          </cell>
        </row>
        <row r="769">
          <cell r="B769">
            <v>39854</v>
          </cell>
          <cell r="C769">
            <v>98.759799999999998</v>
          </cell>
          <cell r="D769">
            <v>5.0963000000000003</v>
          </cell>
          <cell r="E769">
            <v>100.43270000000001</v>
          </cell>
          <cell r="F769">
            <v>3.9782000000000002</v>
          </cell>
          <cell r="G769">
            <v>97.468100000000007</v>
          </cell>
          <cell r="H769">
            <v>3.2744</v>
          </cell>
          <cell r="J769">
            <v>164.83000000000004</v>
          </cell>
          <cell r="K769">
            <v>121.12000000000003</v>
          </cell>
          <cell r="L769">
            <v>100.94000000000003</v>
          </cell>
          <cell r="AK769">
            <v>40585</v>
          </cell>
          <cell r="AL769">
            <v>312.62299999999999</v>
          </cell>
          <cell r="AM769">
            <v>338.15970000000004</v>
          </cell>
        </row>
        <row r="770">
          <cell r="B770">
            <v>39855</v>
          </cell>
          <cell r="C770">
            <v>99.261900000000011</v>
          </cell>
          <cell r="D770">
            <v>5.0209999999999999</v>
          </cell>
          <cell r="E770">
            <v>100.5984</v>
          </cell>
          <cell r="F770">
            <v>3.9320000000000004</v>
          </cell>
          <cell r="G770">
            <v>97.5197</v>
          </cell>
          <cell r="H770">
            <v>3.2432000000000003</v>
          </cell>
          <cell r="J770">
            <v>168.39999999999998</v>
          </cell>
          <cell r="K770">
            <v>124.40000000000002</v>
          </cell>
          <cell r="L770">
            <v>103.67000000000002</v>
          </cell>
          <cell r="AK770">
            <v>40588</v>
          </cell>
          <cell r="AL770">
            <v>312.62299999999999</v>
          </cell>
          <cell r="AM770">
            <v>346.88620000000003</v>
          </cell>
        </row>
        <row r="771">
          <cell r="B771">
            <v>39856</v>
          </cell>
          <cell r="C771">
            <v>99.695900000000009</v>
          </cell>
          <cell r="D771">
            <v>4.9561999999999999</v>
          </cell>
          <cell r="E771">
            <v>100.843</v>
          </cell>
          <cell r="F771">
            <v>3.8644000000000003</v>
          </cell>
          <cell r="G771">
            <v>97.597999999999999</v>
          </cell>
          <cell r="H771">
            <v>3.1966000000000001</v>
          </cell>
          <cell r="J771">
            <v>169.51999999999998</v>
          </cell>
          <cell r="K771">
            <v>124.64000000000004</v>
          </cell>
          <cell r="L771">
            <v>103.11000000000004</v>
          </cell>
          <cell r="AK771">
            <v>40589</v>
          </cell>
          <cell r="AL771">
            <v>320.35599999999999</v>
          </cell>
          <cell r="AM771">
            <v>342.89530000000002</v>
          </cell>
        </row>
        <row r="772">
          <cell r="B772">
            <v>39857</v>
          </cell>
          <cell r="C772">
            <v>99.290599999999998</v>
          </cell>
          <cell r="D772">
            <v>5.0166000000000004</v>
          </cell>
          <cell r="E772">
            <v>100.6148</v>
          </cell>
          <cell r="F772">
            <v>3.9266000000000001</v>
          </cell>
          <cell r="G772">
            <v>97.550700000000006</v>
          </cell>
          <cell r="H772">
            <v>3.2222</v>
          </cell>
          <cell r="J772">
            <v>171.06000000000003</v>
          </cell>
          <cell r="K772">
            <v>127.55999999999999</v>
          </cell>
          <cell r="L772">
            <v>104.32000000000001</v>
          </cell>
          <cell r="AK772">
            <v>40590</v>
          </cell>
          <cell r="AL772">
            <v>306.59300000000002</v>
          </cell>
          <cell r="AM772">
            <v>322.15450000000004</v>
          </cell>
        </row>
        <row r="773">
          <cell r="B773">
            <v>39860</v>
          </cell>
          <cell r="C773">
            <v>99.436900000000009</v>
          </cell>
          <cell r="D773">
            <v>4.9950000000000001</v>
          </cell>
          <cell r="E773">
            <v>100.7433</v>
          </cell>
          <cell r="F773">
            <v>3.8908</v>
          </cell>
          <cell r="G773">
            <v>97.577100000000002</v>
          </cell>
          <cell r="H773">
            <v>3.2024000000000004</v>
          </cell>
          <cell r="J773">
            <v>173.1</v>
          </cell>
          <cell r="K773">
            <v>128.28</v>
          </cell>
          <cell r="L773">
            <v>105.54000000000005</v>
          </cell>
          <cell r="AK773">
            <v>40591</v>
          </cell>
          <cell r="AL773">
            <v>306.59300000000002</v>
          </cell>
          <cell r="AM773">
            <v>319.67850000000004</v>
          </cell>
        </row>
        <row r="774">
          <cell r="B774">
            <v>39861</v>
          </cell>
          <cell r="C774">
            <v>99.938800000000001</v>
          </cell>
          <cell r="D774">
            <v>4.9203000000000001</v>
          </cell>
          <cell r="E774">
            <v>101.08670000000001</v>
          </cell>
          <cell r="F774">
            <v>3.7967</v>
          </cell>
          <cell r="G774">
            <v>97.636499999999998</v>
          </cell>
          <cell r="H774">
            <v>3.1663000000000001</v>
          </cell>
          <cell r="J774">
            <v>175.83</v>
          </cell>
          <cell r="K774">
            <v>127.76999999999998</v>
          </cell>
          <cell r="L774">
            <v>107.43</v>
          </cell>
          <cell r="AK774">
            <v>40592</v>
          </cell>
          <cell r="AL774">
            <v>308.589</v>
          </cell>
          <cell r="AM774">
            <v>325.20870000000002</v>
          </cell>
        </row>
        <row r="775">
          <cell r="B775">
            <v>39862</v>
          </cell>
          <cell r="C775">
            <v>99.561300000000003</v>
          </cell>
          <cell r="D775">
            <v>4.9771999999999998</v>
          </cell>
          <cell r="E775">
            <v>100.79140000000001</v>
          </cell>
          <cell r="F775">
            <v>3.8768000000000002</v>
          </cell>
          <cell r="G775">
            <v>97.562100000000001</v>
          </cell>
          <cell r="H775">
            <v>3.2079</v>
          </cell>
          <cell r="J775">
            <v>176.22</v>
          </cell>
          <cell r="K775">
            <v>130.78000000000003</v>
          </cell>
          <cell r="L775">
            <v>108.18999999999997</v>
          </cell>
          <cell r="AK775">
            <v>40595</v>
          </cell>
          <cell r="AL775">
            <v>308.589</v>
          </cell>
          <cell r="AM775">
            <v>324.47290000000004</v>
          </cell>
        </row>
        <row r="776">
          <cell r="B776">
            <v>39863</v>
          </cell>
          <cell r="C776">
            <v>98.799000000000007</v>
          </cell>
          <cell r="D776">
            <v>5.0921000000000003</v>
          </cell>
          <cell r="E776">
            <v>100.4379</v>
          </cell>
          <cell r="F776">
            <v>3.9755000000000003</v>
          </cell>
          <cell r="G776">
            <v>97.404600000000002</v>
          </cell>
          <cell r="H776">
            <v>3.2982</v>
          </cell>
          <cell r="J776">
            <v>178.51000000000005</v>
          </cell>
          <cell r="K776">
            <v>131.05000000000001</v>
          </cell>
          <cell r="L776">
            <v>110.46999999999998</v>
          </cell>
          <cell r="AK776">
            <v>40596</v>
          </cell>
          <cell r="AL776">
            <v>311.33600000000001</v>
          </cell>
          <cell r="AM776">
            <v>327.48680000000002</v>
          </cell>
        </row>
        <row r="777">
          <cell r="B777">
            <v>39864</v>
          </cell>
          <cell r="C777">
            <v>99.2072</v>
          </cell>
          <cell r="D777">
            <v>5.0308999999999999</v>
          </cell>
          <cell r="E777">
            <v>100.6228</v>
          </cell>
          <cell r="F777">
            <v>3.9233000000000002</v>
          </cell>
          <cell r="G777">
            <v>97.476700000000008</v>
          </cell>
          <cell r="H777">
            <v>3.2547000000000001</v>
          </cell>
          <cell r="J777">
            <v>179.79</v>
          </cell>
          <cell r="K777">
            <v>132.63000000000002</v>
          </cell>
          <cell r="L777">
            <v>110.57000000000001</v>
          </cell>
          <cell r="AK777">
            <v>40597</v>
          </cell>
          <cell r="AL777">
            <v>311.803</v>
          </cell>
          <cell r="AM777">
            <v>331.3811</v>
          </cell>
        </row>
        <row r="778">
          <cell r="B778">
            <v>39867</v>
          </cell>
          <cell r="C778">
            <v>98.971299999999999</v>
          </cell>
          <cell r="D778">
            <v>5.0669000000000004</v>
          </cell>
          <cell r="E778">
            <v>100.53410000000001</v>
          </cell>
          <cell r="F778">
            <v>3.9476</v>
          </cell>
          <cell r="G778">
            <v>97.438700000000011</v>
          </cell>
          <cell r="H778">
            <v>3.2724000000000002</v>
          </cell>
          <cell r="J778">
            <v>181.69000000000005</v>
          </cell>
          <cell r="K778">
            <v>133.06</v>
          </cell>
          <cell r="L778">
            <v>111.14000000000001</v>
          </cell>
          <cell r="AK778">
            <v>40598</v>
          </cell>
          <cell r="AL778">
            <v>396.88800000000003</v>
          </cell>
          <cell r="AM778">
            <v>325.93140000000005</v>
          </cell>
        </row>
        <row r="779">
          <cell r="B779">
            <v>39868</v>
          </cell>
          <cell r="C779">
            <v>99.116500000000002</v>
          </cell>
          <cell r="D779">
            <v>5.0436000000000005</v>
          </cell>
          <cell r="E779">
            <v>100.6144</v>
          </cell>
          <cell r="F779">
            <v>3.9249000000000001</v>
          </cell>
          <cell r="G779">
            <v>97.466800000000006</v>
          </cell>
          <cell r="H779">
            <v>3.2543000000000002</v>
          </cell>
          <cell r="J779">
            <v>185.56000000000003</v>
          </cell>
          <cell r="K779">
            <v>135.19</v>
          </cell>
          <cell r="L779">
            <v>112.08000000000004</v>
          </cell>
          <cell r="AK779">
            <v>40599</v>
          </cell>
          <cell r="AL779">
            <v>396.88800000000003</v>
          </cell>
          <cell r="AM779">
            <v>303.6123</v>
          </cell>
        </row>
        <row r="780">
          <cell r="B780">
            <v>39869</v>
          </cell>
          <cell r="C780">
            <v>99.405200000000008</v>
          </cell>
          <cell r="D780">
            <v>4.9994000000000005</v>
          </cell>
          <cell r="E780">
            <v>100.71990000000001</v>
          </cell>
          <cell r="F780">
            <v>3.8948</v>
          </cell>
          <cell r="G780">
            <v>97.5227</v>
          </cell>
          <cell r="H780">
            <v>3.2199</v>
          </cell>
          <cell r="J780">
            <v>185.64000000000001</v>
          </cell>
          <cell r="K780">
            <v>136.38</v>
          </cell>
          <cell r="L780">
            <v>112.23999999999998</v>
          </cell>
          <cell r="AK780">
            <v>40602</v>
          </cell>
          <cell r="AL780">
            <v>365.93099999999998</v>
          </cell>
          <cell r="AM780">
            <v>303.63770000000005</v>
          </cell>
        </row>
        <row r="781">
          <cell r="B781">
            <v>39870</v>
          </cell>
          <cell r="C781">
            <v>98.475300000000004</v>
          </cell>
          <cell r="D781">
            <v>5.1402999999999999</v>
          </cell>
          <cell r="E781">
            <v>100.334</v>
          </cell>
          <cell r="F781">
            <v>4.0025000000000004</v>
          </cell>
          <cell r="G781">
            <v>97.423200000000008</v>
          </cell>
          <cell r="H781">
            <v>3.2770000000000001</v>
          </cell>
          <cell r="J781">
            <v>187.73</v>
          </cell>
          <cell r="K781">
            <v>137.65000000000006</v>
          </cell>
          <cell r="L781">
            <v>112.80000000000001</v>
          </cell>
          <cell r="AK781">
            <v>40603</v>
          </cell>
          <cell r="AL781">
            <v>365.93099999999998</v>
          </cell>
          <cell r="AM781">
            <v>293.23680000000002</v>
          </cell>
        </row>
        <row r="782">
          <cell r="B782">
            <v>39871</v>
          </cell>
          <cell r="C782">
            <v>98.7029</v>
          </cell>
          <cell r="D782">
            <v>5.1059000000000001</v>
          </cell>
          <cell r="E782">
            <v>100.3908</v>
          </cell>
          <cell r="F782">
            <v>3.9863000000000004</v>
          </cell>
          <cell r="G782">
            <v>97.466999999999999</v>
          </cell>
          <cell r="H782">
            <v>3.2496</v>
          </cell>
          <cell r="J782">
            <v>187.89000000000001</v>
          </cell>
          <cell r="K782">
            <v>139.53000000000003</v>
          </cell>
          <cell r="L782">
            <v>113.36</v>
          </cell>
          <cell r="AK782">
            <v>40604</v>
          </cell>
          <cell r="AL782">
            <v>365.93099999999998</v>
          </cell>
          <cell r="AM782">
            <v>306.45310000000001</v>
          </cell>
        </row>
        <row r="783">
          <cell r="B783">
            <v>39874</v>
          </cell>
          <cell r="C783">
            <v>99.078100000000006</v>
          </cell>
          <cell r="D783">
            <v>5.0459000000000005</v>
          </cell>
          <cell r="E783">
            <v>100.61060000000001</v>
          </cell>
          <cell r="F783">
            <v>3.9145000000000003</v>
          </cell>
          <cell r="G783">
            <v>97.55</v>
          </cell>
          <cell r="H783">
            <v>3.2849000000000004</v>
          </cell>
          <cell r="J783">
            <v>186.99000000000004</v>
          </cell>
          <cell r="K783">
            <v>138.45000000000005</v>
          </cell>
          <cell r="L783">
            <v>120.99000000000002</v>
          </cell>
          <cell r="AK783">
            <v>40605</v>
          </cell>
          <cell r="AL783">
            <v>395.09500000000003</v>
          </cell>
          <cell r="AM783">
            <v>297.55740000000003</v>
          </cell>
        </row>
        <row r="784">
          <cell r="B784">
            <v>39875</v>
          </cell>
          <cell r="C784">
            <v>99.069000000000003</v>
          </cell>
          <cell r="D784">
            <v>5.0480999999999998</v>
          </cell>
          <cell r="E784">
            <v>100.6841</v>
          </cell>
          <cell r="F784">
            <v>3.8945000000000003</v>
          </cell>
          <cell r="G784">
            <v>97.605800000000002</v>
          </cell>
          <cell r="H784">
            <v>3.2513000000000001</v>
          </cell>
          <cell r="J784">
            <v>186.10999999999996</v>
          </cell>
          <cell r="K784">
            <v>137.55000000000001</v>
          </cell>
          <cell r="L784">
            <v>120.52999999999999</v>
          </cell>
          <cell r="AK784">
            <v>40606</v>
          </cell>
          <cell r="AL784">
            <v>395.09500000000003</v>
          </cell>
          <cell r="AM784">
            <v>296.56130000000002</v>
          </cell>
        </row>
        <row r="785">
          <cell r="B785">
            <v>39876</v>
          </cell>
          <cell r="C785">
            <v>98.721100000000007</v>
          </cell>
          <cell r="D785">
            <v>5.1009000000000002</v>
          </cell>
          <cell r="E785">
            <v>100.5779</v>
          </cell>
          <cell r="F785">
            <v>3.9231000000000003</v>
          </cell>
          <cell r="G785">
            <v>97.602400000000003</v>
          </cell>
          <cell r="H785">
            <v>3.2520000000000002</v>
          </cell>
          <cell r="J785">
            <v>188.29000000000002</v>
          </cell>
          <cell r="K785">
            <v>139.41000000000003</v>
          </cell>
          <cell r="L785">
            <v>121.24999999999999</v>
          </cell>
          <cell r="AK785">
            <v>40609</v>
          </cell>
          <cell r="AL785">
            <v>279.41399999999999</v>
          </cell>
          <cell r="AM785">
            <v>300.78200000000004</v>
          </cell>
        </row>
        <row r="786">
          <cell r="B786">
            <v>39877</v>
          </cell>
          <cell r="C786">
            <v>99.323800000000006</v>
          </cell>
          <cell r="D786">
            <v>5.0104000000000006</v>
          </cell>
          <cell r="E786">
            <v>100.6571</v>
          </cell>
          <cell r="F786">
            <v>3.9017000000000004</v>
          </cell>
          <cell r="G786">
            <v>97.590299999999999</v>
          </cell>
          <cell r="H786">
            <v>3.2574999999999998</v>
          </cell>
          <cell r="J786">
            <v>187.44000000000005</v>
          </cell>
          <cell r="K786">
            <v>141.57000000000002</v>
          </cell>
          <cell r="L786">
            <v>123.84999999999997</v>
          </cell>
          <cell r="AK786">
            <v>40610</v>
          </cell>
          <cell r="AL786">
            <v>298.93599999999998</v>
          </cell>
          <cell r="AM786">
            <v>299.15310000000005</v>
          </cell>
        </row>
        <row r="787">
          <cell r="B787">
            <v>39878</v>
          </cell>
          <cell r="C787">
            <v>99.899300000000011</v>
          </cell>
          <cell r="D787">
            <v>4.9244000000000003</v>
          </cell>
          <cell r="E787">
            <v>100.8223</v>
          </cell>
          <cell r="F787">
            <v>3.8568000000000002</v>
          </cell>
          <cell r="G787">
            <v>97.631</v>
          </cell>
          <cell r="H787">
            <v>3.2326000000000001</v>
          </cell>
          <cell r="J787">
            <v>187.24000000000004</v>
          </cell>
          <cell r="K787">
            <v>141.98000000000005</v>
          </cell>
          <cell r="L787">
            <v>123.81000000000002</v>
          </cell>
          <cell r="AK787">
            <v>40611</v>
          </cell>
          <cell r="AL787">
            <v>299.05</v>
          </cell>
          <cell r="AM787">
            <v>298.9907</v>
          </cell>
        </row>
        <row r="788">
          <cell r="B788">
            <v>39881</v>
          </cell>
          <cell r="C788">
            <v>99.924900000000008</v>
          </cell>
          <cell r="D788">
            <v>4.9225000000000003</v>
          </cell>
          <cell r="E788">
            <v>100.6275</v>
          </cell>
          <cell r="F788">
            <v>3.9090000000000003</v>
          </cell>
          <cell r="G788">
            <v>97.493600000000001</v>
          </cell>
          <cell r="H788">
            <v>3.3075000000000001</v>
          </cell>
          <cell r="J788">
            <v>183.65000000000003</v>
          </cell>
          <cell r="K788">
            <v>141</v>
          </cell>
          <cell r="L788">
            <v>125.30000000000001</v>
          </cell>
          <cell r="AK788">
            <v>40612</v>
          </cell>
          <cell r="AL788">
            <v>299.05</v>
          </cell>
          <cell r="AM788">
            <v>302.40650000000005</v>
          </cell>
        </row>
        <row r="789">
          <cell r="B789">
            <v>39882</v>
          </cell>
          <cell r="C789">
            <v>99.495699999999999</v>
          </cell>
          <cell r="D789">
            <v>4.9865000000000004</v>
          </cell>
          <cell r="E789">
            <v>100.52720000000001</v>
          </cell>
          <cell r="F789">
            <v>3.9360000000000004</v>
          </cell>
          <cell r="G789">
            <v>97.481800000000007</v>
          </cell>
          <cell r="H789">
            <v>3.3127</v>
          </cell>
          <cell r="J789">
            <v>184.35000000000002</v>
          </cell>
          <cell r="K789">
            <v>140.90000000000003</v>
          </cell>
          <cell r="L789">
            <v>125.86999999999998</v>
          </cell>
          <cell r="AK789">
            <v>40613</v>
          </cell>
          <cell r="AL789">
            <v>299.05</v>
          </cell>
          <cell r="AM789">
            <v>311.42870000000005</v>
          </cell>
        </row>
        <row r="790">
          <cell r="B790">
            <v>39883</v>
          </cell>
          <cell r="C790">
            <v>98.755900000000011</v>
          </cell>
          <cell r="D790">
            <v>5.0981000000000005</v>
          </cell>
          <cell r="E790">
            <v>100.2856</v>
          </cell>
          <cell r="F790">
            <v>4.0019</v>
          </cell>
          <cell r="G790">
            <v>97.411200000000008</v>
          </cell>
          <cell r="H790">
            <v>3.3522000000000003</v>
          </cell>
          <cell r="J790">
            <v>186.61000000000004</v>
          </cell>
          <cell r="K790">
            <v>141.38999999999999</v>
          </cell>
          <cell r="L790">
            <v>126.97000000000003</v>
          </cell>
        </row>
        <row r="791">
          <cell r="B791">
            <v>39884</v>
          </cell>
          <cell r="C791">
            <v>99.168800000000005</v>
          </cell>
          <cell r="D791">
            <v>5.0358000000000001</v>
          </cell>
          <cell r="E791">
            <v>100.4522</v>
          </cell>
          <cell r="F791">
            <v>3.9554</v>
          </cell>
          <cell r="G791">
            <v>97.46</v>
          </cell>
          <cell r="H791">
            <v>3.3215000000000003</v>
          </cell>
          <cell r="J791">
            <v>185.98</v>
          </cell>
          <cell r="K791">
            <v>142.44</v>
          </cell>
          <cell r="L791">
            <v>128.70000000000005</v>
          </cell>
        </row>
        <row r="792">
          <cell r="B792">
            <v>39885</v>
          </cell>
          <cell r="C792">
            <v>98.893300000000011</v>
          </cell>
          <cell r="D792">
            <v>5.0776000000000003</v>
          </cell>
          <cell r="E792">
            <v>100.3746</v>
          </cell>
          <cell r="F792">
            <v>3.9765000000000001</v>
          </cell>
          <cell r="G792">
            <v>97.445100000000011</v>
          </cell>
          <cell r="H792">
            <v>3.3288000000000002</v>
          </cell>
          <cell r="J792">
            <v>187.46000000000004</v>
          </cell>
          <cell r="K792">
            <v>142.94999999999999</v>
          </cell>
          <cell r="L792">
            <v>128.58000000000001</v>
          </cell>
        </row>
        <row r="793">
          <cell r="B793">
            <v>39888</v>
          </cell>
          <cell r="C793">
            <v>98.525600000000011</v>
          </cell>
          <cell r="D793">
            <v>5.1341000000000001</v>
          </cell>
          <cell r="E793">
            <v>100.27930000000001</v>
          </cell>
          <cell r="F793">
            <v>4.0022000000000002</v>
          </cell>
          <cell r="G793">
            <v>97.399799999999999</v>
          </cell>
          <cell r="H793">
            <v>3.3494000000000002</v>
          </cell>
          <cell r="J793">
            <v>187.81</v>
          </cell>
          <cell r="K793">
            <v>144.12000000000003</v>
          </cell>
          <cell r="L793">
            <v>130.99000000000004</v>
          </cell>
        </row>
        <row r="794">
          <cell r="B794">
            <v>39889</v>
          </cell>
          <cell r="C794">
            <v>98.165700000000001</v>
          </cell>
          <cell r="D794">
            <v>5.1897000000000002</v>
          </cell>
          <cell r="E794">
            <v>100.15090000000001</v>
          </cell>
          <cell r="F794">
            <v>4.0373999999999999</v>
          </cell>
          <cell r="G794">
            <v>97.42880000000001</v>
          </cell>
          <cell r="H794">
            <v>3.3335000000000004</v>
          </cell>
          <cell r="J794">
            <v>189.87000000000003</v>
          </cell>
          <cell r="K794">
            <v>145.83999999999997</v>
          </cell>
          <cell r="L794">
            <v>129.05000000000001</v>
          </cell>
        </row>
        <row r="795">
          <cell r="B795">
            <v>39890</v>
          </cell>
          <cell r="C795">
            <v>97.958700000000007</v>
          </cell>
          <cell r="D795">
            <v>5.2218</v>
          </cell>
          <cell r="E795">
            <v>100.13220000000001</v>
          </cell>
          <cell r="F795">
            <v>4.0425000000000004</v>
          </cell>
          <cell r="G795">
            <v>97.389200000000002</v>
          </cell>
          <cell r="H795">
            <v>3.3529</v>
          </cell>
          <cell r="J795">
            <v>188.48</v>
          </cell>
          <cell r="K795">
            <v>144.55000000000004</v>
          </cell>
          <cell r="L795">
            <v>131.94</v>
          </cell>
        </row>
        <row r="796">
          <cell r="B796">
            <v>39891</v>
          </cell>
          <cell r="C796">
            <v>98.791700000000006</v>
          </cell>
          <cell r="D796">
            <v>5.0948000000000002</v>
          </cell>
          <cell r="E796">
            <v>100.41370000000001</v>
          </cell>
          <cell r="F796">
            <v>3.9649000000000001</v>
          </cell>
          <cell r="G796">
            <v>97.514200000000002</v>
          </cell>
          <cell r="H796">
            <v>3.2805</v>
          </cell>
          <cell r="J796">
            <v>189.18000000000004</v>
          </cell>
          <cell r="K796">
            <v>144.99</v>
          </cell>
          <cell r="L796">
            <v>129.55000000000001</v>
          </cell>
        </row>
        <row r="797">
          <cell r="B797">
            <v>39892</v>
          </cell>
          <cell r="C797">
            <v>98.861900000000006</v>
          </cell>
          <cell r="D797">
            <v>5.0847000000000007</v>
          </cell>
          <cell r="E797">
            <v>100.56270000000001</v>
          </cell>
          <cell r="F797">
            <v>3.9239000000000002</v>
          </cell>
          <cell r="G797">
            <v>97.543300000000002</v>
          </cell>
          <cell r="H797">
            <v>3.2594000000000003</v>
          </cell>
          <cell r="J797">
            <v>189.27000000000004</v>
          </cell>
          <cell r="K797">
            <v>144.09</v>
          </cell>
          <cell r="L797">
            <v>131.04000000000005</v>
          </cell>
        </row>
        <row r="798">
          <cell r="B798">
            <v>39895</v>
          </cell>
          <cell r="C798">
            <v>98.398300000000006</v>
          </cell>
          <cell r="D798">
            <v>5.1561000000000003</v>
          </cell>
          <cell r="E798">
            <v>100.36460000000001</v>
          </cell>
          <cell r="F798">
            <v>3.9771000000000001</v>
          </cell>
          <cell r="G798">
            <v>97.49560000000001</v>
          </cell>
          <cell r="H798">
            <v>3.2830000000000004</v>
          </cell>
          <cell r="J798">
            <v>190.51000000000005</v>
          </cell>
          <cell r="K798">
            <v>145.41</v>
          </cell>
          <cell r="L798">
            <v>131.45000000000002</v>
          </cell>
        </row>
        <row r="799">
          <cell r="B799">
            <v>39896</v>
          </cell>
          <cell r="C799">
            <v>97.831800000000001</v>
          </cell>
          <cell r="D799">
            <v>5.2431000000000001</v>
          </cell>
          <cell r="E799">
            <v>100.1362</v>
          </cell>
          <cell r="F799">
            <v>4.0400999999999998</v>
          </cell>
          <cell r="G799">
            <v>97.428400000000011</v>
          </cell>
          <cell r="H799">
            <v>3.3214000000000001</v>
          </cell>
          <cell r="J799">
            <v>191.21</v>
          </cell>
          <cell r="K799">
            <v>146.21</v>
          </cell>
          <cell r="L799">
            <v>132.09</v>
          </cell>
        </row>
        <row r="800">
          <cell r="B800">
            <v>39897</v>
          </cell>
          <cell r="C800">
            <v>97.961300000000008</v>
          </cell>
          <cell r="D800">
            <v>5.2233999999999998</v>
          </cell>
          <cell r="E800">
            <v>100.1198</v>
          </cell>
          <cell r="F800">
            <v>4.0447000000000006</v>
          </cell>
          <cell r="G800">
            <v>97.401700000000005</v>
          </cell>
          <cell r="H800">
            <v>3.3358000000000003</v>
          </cell>
          <cell r="J800">
            <v>191.93999999999994</v>
          </cell>
          <cell r="K800">
            <v>146.07000000000005</v>
          </cell>
          <cell r="L800">
            <v>133.18000000000004</v>
          </cell>
        </row>
        <row r="801">
          <cell r="B801">
            <v>39898</v>
          </cell>
          <cell r="C801">
            <v>98.066500000000005</v>
          </cell>
          <cell r="D801">
            <v>5.2078000000000007</v>
          </cell>
          <cell r="E801">
            <v>100.0873</v>
          </cell>
          <cell r="F801">
            <v>4.0535000000000005</v>
          </cell>
          <cell r="G801">
            <v>97.380600000000001</v>
          </cell>
          <cell r="H801">
            <v>3.3469000000000002</v>
          </cell>
          <cell r="J801">
            <v>192.28000000000006</v>
          </cell>
          <cell r="K801">
            <v>145.95000000000007</v>
          </cell>
          <cell r="L801">
            <v>132.49</v>
          </cell>
        </row>
        <row r="802">
          <cell r="B802">
            <v>39899</v>
          </cell>
          <cell r="C802">
            <v>98.437700000000007</v>
          </cell>
          <cell r="D802">
            <v>5.1510000000000007</v>
          </cell>
          <cell r="E802">
            <v>100.37050000000001</v>
          </cell>
          <cell r="F802">
            <v>3.9751000000000003</v>
          </cell>
          <cell r="G802">
            <v>97.523400000000009</v>
          </cell>
          <cell r="H802">
            <v>3.2605</v>
          </cell>
          <cell r="J802">
            <v>186.50000000000006</v>
          </cell>
          <cell r="K802">
            <v>143.41000000000003</v>
          </cell>
          <cell r="L802">
            <v>130.6</v>
          </cell>
        </row>
        <row r="803">
          <cell r="B803">
            <v>39902</v>
          </cell>
          <cell r="C803">
            <v>99.1952</v>
          </cell>
          <cell r="D803">
            <v>5.0373999999999999</v>
          </cell>
          <cell r="E803">
            <v>100.7137</v>
          </cell>
          <cell r="F803">
            <v>3.88</v>
          </cell>
          <cell r="G803">
            <v>97.626500000000007</v>
          </cell>
          <cell r="H803">
            <v>3.1938</v>
          </cell>
          <cell r="J803">
            <v>187.83999999999997</v>
          </cell>
          <cell r="K803">
            <v>143.9</v>
          </cell>
          <cell r="L803">
            <v>127.97999999999999</v>
          </cell>
        </row>
        <row r="804">
          <cell r="B804">
            <v>39903</v>
          </cell>
          <cell r="C804">
            <v>99.168000000000006</v>
          </cell>
          <cell r="D804">
            <v>5.0392999999999999</v>
          </cell>
          <cell r="E804">
            <v>100.73620000000001</v>
          </cell>
          <cell r="F804">
            <v>3.8734000000000002</v>
          </cell>
          <cell r="G804">
            <v>97.652200000000008</v>
          </cell>
          <cell r="H804">
            <v>3.1761000000000004</v>
          </cell>
          <cell r="J804">
            <v>188.43</v>
          </cell>
          <cell r="K804">
            <v>144.54000000000002</v>
          </cell>
          <cell r="L804">
            <v>125.86000000000004</v>
          </cell>
        </row>
        <row r="805">
          <cell r="B805">
            <v>39904</v>
          </cell>
          <cell r="C805">
            <v>99.130099999999999</v>
          </cell>
          <cell r="D805">
            <v>5.0239000000000003</v>
          </cell>
          <cell r="E805">
            <v>100.7848</v>
          </cell>
          <cell r="F805">
            <v>3.8861000000000003</v>
          </cell>
          <cell r="G805">
            <v>97.670700000000011</v>
          </cell>
          <cell r="H805">
            <v>3.1617000000000002</v>
          </cell>
          <cell r="J805">
            <v>187.69</v>
          </cell>
          <cell r="K805">
            <v>149.01000000000005</v>
          </cell>
          <cell r="L805">
            <v>126.17000000000003</v>
          </cell>
        </row>
        <row r="806">
          <cell r="B806">
            <v>39905</v>
          </cell>
          <cell r="C806">
            <v>98.221800000000002</v>
          </cell>
          <cell r="D806">
            <v>5.1615000000000002</v>
          </cell>
          <cell r="E806">
            <v>100.1806</v>
          </cell>
          <cell r="F806">
            <v>4.0501000000000005</v>
          </cell>
          <cell r="G806">
            <v>97.425700000000006</v>
          </cell>
          <cell r="H806">
            <v>3.3024</v>
          </cell>
          <cell r="J806">
            <v>185.15</v>
          </cell>
          <cell r="K806">
            <v>147.11000000000004</v>
          </cell>
          <cell r="L806">
            <v>128.68999999999997</v>
          </cell>
        </row>
        <row r="807">
          <cell r="B807">
            <v>39906</v>
          </cell>
          <cell r="C807">
            <v>97.767200000000003</v>
          </cell>
          <cell r="D807">
            <v>5.2309000000000001</v>
          </cell>
          <cell r="E807">
            <v>99.92710000000001</v>
          </cell>
          <cell r="F807">
            <v>4.1193</v>
          </cell>
          <cell r="G807">
            <v>97.303700000000006</v>
          </cell>
          <cell r="H807">
            <v>3.3720000000000003</v>
          </cell>
          <cell r="J807">
            <v>182.69000000000003</v>
          </cell>
          <cell r="K807">
            <v>139.63</v>
          </cell>
          <cell r="L807">
            <v>128.05000000000004</v>
          </cell>
        </row>
        <row r="808">
          <cell r="B808">
            <v>39909</v>
          </cell>
          <cell r="C808">
            <v>97.277799999999999</v>
          </cell>
          <cell r="D808">
            <v>5.3067000000000002</v>
          </cell>
          <cell r="E808">
            <v>99.703000000000003</v>
          </cell>
          <cell r="F808">
            <v>4.1805000000000003</v>
          </cell>
          <cell r="G808">
            <v>97.243600000000001</v>
          </cell>
          <cell r="H808">
            <v>3.4033000000000002</v>
          </cell>
          <cell r="J808">
            <v>193.77</v>
          </cell>
          <cell r="K808">
            <v>152.85000000000002</v>
          </cell>
          <cell r="L808">
            <v>132.48000000000002</v>
          </cell>
        </row>
        <row r="809">
          <cell r="B809">
            <v>39910</v>
          </cell>
          <cell r="C809">
            <v>97.517300000000006</v>
          </cell>
          <cell r="D809">
            <v>5.2701000000000002</v>
          </cell>
          <cell r="E809">
            <v>99.918700000000001</v>
          </cell>
          <cell r="F809">
            <v>4.1215000000000002</v>
          </cell>
          <cell r="G809">
            <v>97.33720000000001</v>
          </cell>
          <cell r="H809">
            <v>3.3473000000000002</v>
          </cell>
          <cell r="J809">
            <v>191.51000000000002</v>
          </cell>
          <cell r="K809">
            <v>149.95000000000002</v>
          </cell>
          <cell r="L809">
            <v>129.58000000000004</v>
          </cell>
        </row>
        <row r="810">
          <cell r="B810">
            <v>39911</v>
          </cell>
          <cell r="C810">
            <v>97.516100000000009</v>
          </cell>
          <cell r="D810">
            <v>5.2702</v>
          </cell>
          <cell r="E810">
            <v>99.9422</v>
          </cell>
          <cell r="F810">
            <v>4.1147</v>
          </cell>
          <cell r="G810">
            <v>97.377499999999998</v>
          </cell>
          <cell r="H810">
            <v>3.3222</v>
          </cell>
          <cell r="J810">
            <v>189.71999999999997</v>
          </cell>
          <cell r="K810">
            <v>149.37</v>
          </cell>
          <cell r="L810">
            <v>130.16999999999999</v>
          </cell>
        </row>
        <row r="811">
          <cell r="B811">
            <v>39912</v>
          </cell>
          <cell r="C811">
            <v>97.32</v>
          </cell>
          <cell r="D811">
            <v>5.3008000000000006</v>
          </cell>
          <cell r="E811">
            <v>99.872900000000001</v>
          </cell>
          <cell r="F811">
            <v>4.1340000000000003</v>
          </cell>
          <cell r="G811">
            <v>97.367000000000004</v>
          </cell>
          <cell r="H811">
            <v>3.327</v>
          </cell>
          <cell r="J811">
            <v>191.78000000000006</v>
          </cell>
          <cell r="K811">
            <v>151.9</v>
          </cell>
          <cell r="L811">
            <v>129.25</v>
          </cell>
        </row>
        <row r="812">
          <cell r="B812">
            <v>39913</v>
          </cell>
          <cell r="C812">
            <v>97.32</v>
          </cell>
          <cell r="D812">
            <v>5.3008000000000006</v>
          </cell>
          <cell r="E812">
            <v>99.872900000000001</v>
          </cell>
          <cell r="F812">
            <v>4.1340000000000003</v>
          </cell>
          <cell r="G812">
            <v>97.367000000000004</v>
          </cell>
          <cell r="H812">
            <v>3.327</v>
          </cell>
          <cell r="J812">
            <v>192.58000000000007</v>
          </cell>
          <cell r="K812">
            <v>151.9</v>
          </cell>
          <cell r="L812">
            <v>129.25</v>
          </cell>
        </row>
        <row r="813">
          <cell r="B813">
            <v>39916</v>
          </cell>
          <cell r="C813">
            <v>97.32</v>
          </cell>
          <cell r="D813">
            <v>5.3008000000000006</v>
          </cell>
          <cell r="E813">
            <v>99.872900000000001</v>
          </cell>
          <cell r="F813">
            <v>4.1340000000000003</v>
          </cell>
          <cell r="G813">
            <v>97.367000000000004</v>
          </cell>
          <cell r="H813">
            <v>3.327</v>
          </cell>
          <cell r="J813">
            <v>192.78000000000003</v>
          </cell>
          <cell r="K813">
            <v>151.80000000000001</v>
          </cell>
          <cell r="L813">
            <v>129.1</v>
          </cell>
        </row>
        <row r="814">
          <cell r="B814">
            <v>39917</v>
          </cell>
          <cell r="C814">
            <v>97.692999999999998</v>
          </cell>
          <cell r="D814">
            <v>5.2448000000000006</v>
          </cell>
          <cell r="E814">
            <v>100.09310000000001</v>
          </cell>
          <cell r="F814">
            <v>4.0731999999999999</v>
          </cell>
          <cell r="G814">
            <v>97.4559</v>
          </cell>
          <cell r="H814">
            <v>3.2671000000000001</v>
          </cell>
          <cell r="J814">
            <v>193.18000000000004</v>
          </cell>
          <cell r="K814">
            <v>151.01999999999998</v>
          </cell>
          <cell r="L814">
            <v>127.81</v>
          </cell>
        </row>
        <row r="815">
          <cell r="B815">
            <v>39918</v>
          </cell>
          <cell r="C815">
            <v>98.147000000000006</v>
          </cell>
          <cell r="D815">
            <v>5.1752000000000002</v>
          </cell>
          <cell r="E815">
            <v>100.3446</v>
          </cell>
          <cell r="F815">
            <v>4.0042999999999997</v>
          </cell>
          <cell r="G815">
            <v>97.443200000000004</v>
          </cell>
          <cell r="H815">
            <v>3.2732000000000001</v>
          </cell>
          <cell r="J815">
            <v>191.72000000000003</v>
          </cell>
          <cell r="K815">
            <v>147.43</v>
          </cell>
          <cell r="L815">
            <v>130.22</v>
          </cell>
        </row>
        <row r="816">
          <cell r="B816">
            <v>39919</v>
          </cell>
          <cell r="C816">
            <v>98.068899999999999</v>
          </cell>
          <cell r="D816">
            <v>5.1871999999999998</v>
          </cell>
          <cell r="E816">
            <v>100.3135</v>
          </cell>
          <cell r="F816">
            <v>4.0122999999999998</v>
          </cell>
          <cell r="G816">
            <v>97.432200000000009</v>
          </cell>
          <cell r="H816">
            <v>3.2781000000000002</v>
          </cell>
          <cell r="J816">
            <v>190.61999999999998</v>
          </cell>
          <cell r="K816">
            <v>148.02999999999997</v>
          </cell>
          <cell r="L816">
            <v>129.41000000000003</v>
          </cell>
        </row>
        <row r="817">
          <cell r="B817">
            <v>39920</v>
          </cell>
          <cell r="C817">
            <v>97.7941</v>
          </cell>
          <cell r="D817">
            <v>5.2303000000000006</v>
          </cell>
          <cell r="E817">
            <v>100.12480000000001</v>
          </cell>
          <cell r="F817">
            <v>4.0644</v>
          </cell>
          <cell r="G817">
            <v>97.397199999999998</v>
          </cell>
          <cell r="H817">
            <v>3.2976000000000001</v>
          </cell>
          <cell r="J817">
            <v>188.33000000000007</v>
          </cell>
          <cell r="K817">
            <v>145.23999999999998</v>
          </cell>
          <cell r="L817">
            <v>128.61000000000001</v>
          </cell>
        </row>
        <row r="818">
          <cell r="B818">
            <v>39923</v>
          </cell>
          <cell r="C818">
            <v>98.403600000000012</v>
          </cell>
          <cell r="D818">
            <v>5.1366000000000005</v>
          </cell>
          <cell r="E818">
            <v>100.35850000000001</v>
          </cell>
          <cell r="F818">
            <v>3.9996</v>
          </cell>
          <cell r="G818">
            <v>97.449600000000004</v>
          </cell>
          <cell r="H818">
            <v>3.2619000000000002</v>
          </cell>
          <cell r="J818">
            <v>189.76000000000005</v>
          </cell>
          <cell r="K818">
            <v>147.56</v>
          </cell>
          <cell r="L818">
            <v>127.34</v>
          </cell>
        </row>
        <row r="819">
          <cell r="B819">
            <v>39924</v>
          </cell>
          <cell r="C819">
            <v>98.290500000000009</v>
          </cell>
          <cell r="D819">
            <v>5.1530000000000005</v>
          </cell>
          <cell r="E819">
            <v>100.3135</v>
          </cell>
          <cell r="F819">
            <v>4.0122</v>
          </cell>
          <cell r="G819">
            <v>97.418000000000006</v>
          </cell>
          <cell r="H819">
            <v>3.2793000000000001</v>
          </cell>
          <cell r="J819">
            <v>190.60000000000005</v>
          </cell>
          <cell r="K819">
            <v>146.72</v>
          </cell>
          <cell r="L819">
            <v>126.88000000000001</v>
          </cell>
        </row>
        <row r="820">
          <cell r="B820">
            <v>39925</v>
          </cell>
          <cell r="C820">
            <v>98.061599999999999</v>
          </cell>
          <cell r="D820">
            <v>5.19</v>
          </cell>
          <cell r="E820">
            <v>100.1609</v>
          </cell>
          <cell r="F820">
            <v>4.0543000000000005</v>
          </cell>
          <cell r="G820">
            <v>97.374400000000009</v>
          </cell>
          <cell r="H820">
            <v>3.3040000000000003</v>
          </cell>
          <cell r="J820">
            <v>191.3</v>
          </cell>
          <cell r="K820">
            <v>146.43000000000006</v>
          </cell>
          <cell r="L820">
            <v>127.50000000000003</v>
          </cell>
        </row>
        <row r="821">
          <cell r="B821">
            <v>39926</v>
          </cell>
          <cell r="C821">
            <v>98.055500000000009</v>
          </cell>
          <cell r="D821">
            <v>5.1912000000000003</v>
          </cell>
          <cell r="E821">
            <v>100.2029</v>
          </cell>
          <cell r="F821">
            <v>4.0425000000000004</v>
          </cell>
          <cell r="G821">
            <v>97.429000000000002</v>
          </cell>
          <cell r="H821">
            <v>3.2699000000000003</v>
          </cell>
          <cell r="J821">
            <v>189.62000000000003</v>
          </cell>
          <cell r="K821">
            <v>145.75000000000006</v>
          </cell>
          <cell r="L821">
            <v>124.59000000000002</v>
          </cell>
        </row>
        <row r="822">
          <cell r="B822">
            <v>39927</v>
          </cell>
          <cell r="C822">
            <v>98.25930000000001</v>
          </cell>
          <cell r="D822">
            <v>5.1603000000000003</v>
          </cell>
          <cell r="E822">
            <v>100.37450000000001</v>
          </cell>
          <cell r="F822">
            <v>3.9950000000000001</v>
          </cell>
          <cell r="G822">
            <v>97.502800000000008</v>
          </cell>
          <cell r="H822">
            <v>3.2240000000000002</v>
          </cell>
          <cell r="J822">
            <v>191.03000000000003</v>
          </cell>
          <cell r="K822">
            <v>146.1</v>
          </cell>
          <cell r="L822">
            <v>128.05000000000001</v>
          </cell>
        </row>
        <row r="823">
          <cell r="B823">
            <v>39930</v>
          </cell>
          <cell r="C823">
            <v>98.420300000000012</v>
          </cell>
          <cell r="D823">
            <v>5.1364999999999998</v>
          </cell>
          <cell r="E823">
            <v>100.47510000000001</v>
          </cell>
          <cell r="F823">
            <v>3.9669000000000003</v>
          </cell>
          <cell r="G823">
            <v>97.549700000000001</v>
          </cell>
          <cell r="H823">
            <v>3.1909000000000001</v>
          </cell>
          <cell r="J823">
            <v>191.14999999999998</v>
          </cell>
          <cell r="K823">
            <v>146.79000000000002</v>
          </cell>
          <cell r="L823">
            <v>125.13999999999999</v>
          </cell>
        </row>
        <row r="824">
          <cell r="B824">
            <v>39931</v>
          </cell>
          <cell r="C824">
            <v>98.641300000000001</v>
          </cell>
          <cell r="D824">
            <v>5.1030000000000006</v>
          </cell>
          <cell r="E824">
            <v>100.5997</v>
          </cell>
          <cell r="F824">
            <v>3.9316</v>
          </cell>
          <cell r="G824">
            <v>97.618500000000012</v>
          </cell>
          <cell r="H824">
            <v>3.1479000000000004</v>
          </cell>
          <cell r="J824">
            <v>188.70000000000005</v>
          </cell>
          <cell r="K824">
            <v>146.06</v>
          </cell>
          <cell r="L824">
            <v>121.64000000000001</v>
          </cell>
        </row>
        <row r="825">
          <cell r="B825">
            <v>39932</v>
          </cell>
          <cell r="C825">
            <v>98.859500000000011</v>
          </cell>
          <cell r="D825">
            <v>5.0701000000000001</v>
          </cell>
          <cell r="E825">
            <v>100.7689</v>
          </cell>
          <cell r="F825">
            <v>3.8858000000000001</v>
          </cell>
          <cell r="G825">
            <v>97.6113</v>
          </cell>
          <cell r="H825">
            <v>3.15</v>
          </cell>
          <cell r="J825">
            <v>189.61</v>
          </cell>
          <cell r="K825">
            <v>144.98000000000002</v>
          </cell>
          <cell r="L825">
            <v>124.44999999999999</v>
          </cell>
        </row>
        <row r="826">
          <cell r="B826">
            <v>39933</v>
          </cell>
          <cell r="C826">
            <v>98.530600000000007</v>
          </cell>
          <cell r="D826">
            <v>5.1206000000000005</v>
          </cell>
          <cell r="E826">
            <v>100.625</v>
          </cell>
          <cell r="F826">
            <v>3.9237000000000002</v>
          </cell>
          <cell r="G826">
            <v>97.667100000000005</v>
          </cell>
          <cell r="H826">
            <v>3.1150000000000002</v>
          </cell>
          <cell r="J826">
            <v>190.26000000000005</v>
          </cell>
          <cell r="K826">
            <v>147.17000000000002</v>
          </cell>
          <cell r="L826">
            <v>120.95000000000002</v>
          </cell>
        </row>
        <row r="827">
          <cell r="B827">
            <v>39934</v>
          </cell>
          <cell r="C827">
            <v>98.530600000000007</v>
          </cell>
          <cell r="D827">
            <v>5.1206000000000005</v>
          </cell>
          <cell r="E827">
            <v>100.625</v>
          </cell>
          <cell r="F827">
            <v>3.9237000000000002</v>
          </cell>
          <cell r="G827">
            <v>97.667100000000005</v>
          </cell>
          <cell r="H827">
            <v>3.1150000000000002</v>
          </cell>
          <cell r="J827">
            <v>189.66000000000003</v>
          </cell>
          <cell r="K827">
            <v>147.07000000000002</v>
          </cell>
          <cell r="L827">
            <v>120.70000000000003</v>
          </cell>
        </row>
        <row r="828">
          <cell r="B828">
            <v>39937</v>
          </cell>
          <cell r="C828">
            <v>98.268100000000004</v>
          </cell>
          <cell r="D828">
            <v>5.1396000000000006</v>
          </cell>
          <cell r="E828">
            <v>100.5771</v>
          </cell>
          <cell r="F828">
            <v>3.9415</v>
          </cell>
          <cell r="G828">
            <v>97.694700000000012</v>
          </cell>
          <cell r="H828">
            <v>3.1378000000000004</v>
          </cell>
          <cell r="J828">
            <v>183.56000000000003</v>
          </cell>
          <cell r="K828">
            <v>140.45000000000002</v>
          </cell>
          <cell r="L828">
            <v>118.43000000000004</v>
          </cell>
        </row>
        <row r="829">
          <cell r="B829">
            <v>39938</v>
          </cell>
          <cell r="C829">
            <v>98.451000000000008</v>
          </cell>
          <cell r="D829">
            <v>5.1104000000000003</v>
          </cell>
          <cell r="E829">
            <v>100.709</v>
          </cell>
          <cell r="F829">
            <v>3.9049999999999998</v>
          </cell>
          <cell r="G829">
            <v>97.66</v>
          </cell>
          <cell r="H829">
            <v>3.1563000000000003</v>
          </cell>
          <cell r="J829">
            <v>185.74</v>
          </cell>
          <cell r="K829">
            <v>141.69999999999999</v>
          </cell>
          <cell r="L829">
            <v>126.03000000000004</v>
          </cell>
        </row>
        <row r="830">
          <cell r="B830">
            <v>39939</v>
          </cell>
          <cell r="C830">
            <v>98.3994</v>
          </cell>
          <cell r="D830">
            <v>5.1180000000000003</v>
          </cell>
          <cell r="E830">
            <v>100.79</v>
          </cell>
          <cell r="F830">
            <v>3.8826000000000001</v>
          </cell>
          <cell r="G830">
            <v>97.705500000000001</v>
          </cell>
          <cell r="H830">
            <v>3.1280000000000001</v>
          </cell>
          <cell r="J830">
            <v>188.90000000000003</v>
          </cell>
          <cell r="K830">
            <v>143.86000000000001</v>
          </cell>
          <cell r="L830">
            <v>124.20000000000002</v>
          </cell>
        </row>
        <row r="831">
          <cell r="B831">
            <v>39940</v>
          </cell>
          <cell r="C831">
            <v>97.708300000000008</v>
          </cell>
          <cell r="D831">
            <v>5.2236000000000002</v>
          </cell>
          <cell r="E831">
            <v>100.58110000000001</v>
          </cell>
          <cell r="F831">
            <v>3.9395000000000002</v>
          </cell>
          <cell r="G831">
            <v>97.750500000000002</v>
          </cell>
          <cell r="H831">
            <v>3.0997000000000003</v>
          </cell>
          <cell r="J831">
            <v>186.16000000000003</v>
          </cell>
          <cell r="K831">
            <v>141.05000000000004</v>
          </cell>
          <cell r="L831">
            <v>117.67000000000003</v>
          </cell>
        </row>
        <row r="832">
          <cell r="B832">
            <v>39941</v>
          </cell>
          <cell r="C832">
            <v>97.863200000000006</v>
          </cell>
          <cell r="D832">
            <v>5.2010000000000005</v>
          </cell>
          <cell r="E832">
            <v>100.7587</v>
          </cell>
          <cell r="F832">
            <v>3.8908</v>
          </cell>
          <cell r="G832">
            <v>97.873900000000006</v>
          </cell>
          <cell r="H832">
            <v>3.0253000000000001</v>
          </cell>
          <cell r="J832">
            <v>178.50000000000006</v>
          </cell>
          <cell r="K832">
            <v>137.47999999999999</v>
          </cell>
          <cell r="L832">
            <v>113.68</v>
          </cell>
        </row>
        <row r="833">
          <cell r="B833">
            <v>39944</v>
          </cell>
          <cell r="C833">
            <v>98.644400000000005</v>
          </cell>
          <cell r="D833">
            <v>5.0826000000000002</v>
          </cell>
          <cell r="E833">
            <v>101.06240000000001</v>
          </cell>
          <cell r="F833">
            <v>3.8072000000000004</v>
          </cell>
          <cell r="G833">
            <v>97.904300000000006</v>
          </cell>
          <cell r="H833">
            <v>3.0020000000000002</v>
          </cell>
          <cell r="J833">
            <v>179.56000000000003</v>
          </cell>
          <cell r="K833">
            <v>136.32000000000005</v>
          </cell>
          <cell r="L833">
            <v>116.00000000000001</v>
          </cell>
        </row>
        <row r="834">
          <cell r="B834">
            <v>39945</v>
          </cell>
          <cell r="C834">
            <v>98.815400000000011</v>
          </cell>
          <cell r="D834">
            <v>5.0569000000000006</v>
          </cell>
          <cell r="E834">
            <v>101.15300000000001</v>
          </cell>
          <cell r="F834">
            <v>3.7823000000000002</v>
          </cell>
          <cell r="G834">
            <v>97.9114</v>
          </cell>
          <cell r="H834">
            <v>2.9959000000000002</v>
          </cell>
          <cell r="J834">
            <v>178.39000000000004</v>
          </cell>
          <cell r="K834">
            <v>134.13000000000005</v>
          </cell>
          <cell r="L834">
            <v>113.59000000000003</v>
          </cell>
        </row>
        <row r="835">
          <cell r="B835">
            <v>39946</v>
          </cell>
          <cell r="C835">
            <v>99.164400000000001</v>
          </cell>
          <cell r="D835">
            <v>5.0048000000000004</v>
          </cell>
          <cell r="E835">
            <v>101.37260000000001</v>
          </cell>
          <cell r="F835">
            <v>3.7219000000000002</v>
          </cell>
          <cell r="G835">
            <v>98.018600000000006</v>
          </cell>
          <cell r="H835">
            <v>2.9305000000000003</v>
          </cell>
          <cell r="J835">
            <v>175.88000000000002</v>
          </cell>
          <cell r="K835">
            <v>133.79000000000002</v>
          </cell>
          <cell r="L835">
            <v>115.70000000000003</v>
          </cell>
        </row>
        <row r="836">
          <cell r="B836">
            <v>39947</v>
          </cell>
          <cell r="C836">
            <v>99.3904</v>
          </cell>
          <cell r="D836">
            <v>4.9705000000000004</v>
          </cell>
          <cell r="E836">
            <v>101.51960000000001</v>
          </cell>
          <cell r="F836">
            <v>3.6815000000000002</v>
          </cell>
          <cell r="G836">
            <v>98.081500000000005</v>
          </cell>
          <cell r="H836">
            <v>2.8912</v>
          </cell>
          <cell r="J836">
            <v>174.05000000000004</v>
          </cell>
          <cell r="K836">
            <v>129.35000000000002</v>
          </cell>
          <cell r="L836">
            <v>109.77000000000001</v>
          </cell>
        </row>
        <row r="837">
          <cell r="B837">
            <v>39948</v>
          </cell>
          <cell r="C837">
            <v>99.059100000000001</v>
          </cell>
          <cell r="D837">
            <v>5.0211000000000006</v>
          </cell>
          <cell r="E837">
            <v>101.4055</v>
          </cell>
          <cell r="F837">
            <v>3.7118000000000002</v>
          </cell>
          <cell r="G837">
            <v>98.13</v>
          </cell>
          <cell r="H837">
            <v>2.8606000000000003</v>
          </cell>
          <cell r="J837">
            <v>172.91000000000003</v>
          </cell>
          <cell r="K837">
            <v>130.48000000000002</v>
          </cell>
          <cell r="L837">
            <v>108.86000000000004</v>
          </cell>
        </row>
        <row r="838">
          <cell r="B838">
            <v>39951</v>
          </cell>
          <cell r="C838">
            <v>99.62360000000001</v>
          </cell>
          <cell r="D838">
            <v>4.9365000000000006</v>
          </cell>
          <cell r="E838">
            <v>101.6875</v>
          </cell>
          <cell r="F838">
            <v>3.6339000000000001</v>
          </cell>
          <cell r="G838">
            <v>98.223600000000005</v>
          </cell>
          <cell r="H838">
            <v>2.7988</v>
          </cell>
          <cell r="J838">
            <v>169.25000000000003</v>
          </cell>
          <cell r="K838">
            <v>128.29000000000002</v>
          </cell>
          <cell r="L838">
            <v>105.88</v>
          </cell>
        </row>
        <row r="839">
          <cell r="B839">
            <v>39952</v>
          </cell>
          <cell r="C839">
            <v>99.092800000000011</v>
          </cell>
          <cell r="D839">
            <v>5.0166000000000004</v>
          </cell>
          <cell r="E839">
            <v>101.38170000000001</v>
          </cell>
          <cell r="F839">
            <v>3.7173000000000003</v>
          </cell>
          <cell r="G839">
            <v>98.112800000000007</v>
          </cell>
          <cell r="H839">
            <v>2.8627000000000002</v>
          </cell>
          <cell r="J839">
            <v>171.56000000000003</v>
          </cell>
          <cell r="K839">
            <v>129.73000000000005</v>
          </cell>
          <cell r="L839">
            <v>108.82000000000002</v>
          </cell>
        </row>
        <row r="840">
          <cell r="B840">
            <v>39953</v>
          </cell>
          <cell r="C840">
            <v>98.909300000000002</v>
          </cell>
          <cell r="D840">
            <v>5.0446</v>
          </cell>
          <cell r="E840">
            <v>101.26300000000001</v>
          </cell>
          <cell r="F840">
            <v>3.7493000000000003</v>
          </cell>
          <cell r="G840">
            <v>98.056100000000001</v>
          </cell>
          <cell r="H840">
            <v>2.8946000000000001</v>
          </cell>
          <cell r="J840">
            <v>171.26000000000002</v>
          </cell>
          <cell r="K840">
            <v>130.33000000000001</v>
          </cell>
          <cell r="L840">
            <v>108.56000000000002</v>
          </cell>
        </row>
        <row r="841">
          <cell r="B841">
            <v>39954</v>
          </cell>
          <cell r="C841">
            <v>99.252700000000004</v>
          </cell>
          <cell r="D841">
            <v>4.9927999999999999</v>
          </cell>
          <cell r="E841">
            <v>101.4987</v>
          </cell>
          <cell r="F841">
            <v>3.6846000000000001</v>
          </cell>
          <cell r="G841">
            <v>98.123900000000006</v>
          </cell>
          <cell r="H841">
            <v>2.8520000000000003</v>
          </cell>
          <cell r="J841">
            <v>162.17999999999998</v>
          </cell>
          <cell r="K841">
            <v>123.56000000000003</v>
          </cell>
          <cell r="L841">
            <v>104.95000000000002</v>
          </cell>
        </row>
        <row r="842">
          <cell r="B842">
            <v>39955</v>
          </cell>
          <cell r="C842">
            <v>98.693700000000007</v>
          </cell>
          <cell r="D842">
            <v>5.0776000000000003</v>
          </cell>
          <cell r="E842">
            <v>101.24900000000001</v>
          </cell>
          <cell r="F842">
            <v>3.7529000000000003</v>
          </cell>
          <cell r="G842">
            <v>98.054700000000011</v>
          </cell>
          <cell r="H842">
            <v>2.8915999999999999</v>
          </cell>
          <cell r="J842">
            <v>167.36000000000004</v>
          </cell>
          <cell r="K842">
            <v>128.79000000000005</v>
          </cell>
          <cell r="L842">
            <v>102.46</v>
          </cell>
        </row>
        <row r="843">
          <cell r="B843">
            <v>39958</v>
          </cell>
          <cell r="C843">
            <v>98.208800000000011</v>
          </cell>
          <cell r="D843">
            <v>5.1522000000000006</v>
          </cell>
          <cell r="E843">
            <v>100.9243</v>
          </cell>
          <cell r="F843">
            <v>3.8415000000000004</v>
          </cell>
          <cell r="G843">
            <v>97.9345</v>
          </cell>
          <cell r="H843">
            <v>2.9575</v>
          </cell>
          <cell r="J843">
            <v>172.72000000000008</v>
          </cell>
          <cell r="K843">
            <v>129.75000000000003</v>
          </cell>
          <cell r="L843">
            <v>105.54999999999998</v>
          </cell>
        </row>
        <row r="844">
          <cell r="B844">
            <v>39959</v>
          </cell>
          <cell r="C844">
            <v>98.236000000000004</v>
          </cell>
          <cell r="D844">
            <v>5.1480000000000006</v>
          </cell>
          <cell r="E844">
            <v>101.03570000000001</v>
          </cell>
          <cell r="F844">
            <v>3.8109000000000002</v>
          </cell>
          <cell r="G844">
            <v>97.9876</v>
          </cell>
          <cell r="H844">
            <v>2.9237000000000002</v>
          </cell>
          <cell r="J844">
            <v>169.50000000000003</v>
          </cell>
          <cell r="K844">
            <v>125.49000000000001</v>
          </cell>
          <cell r="L844">
            <v>104.52000000000004</v>
          </cell>
        </row>
        <row r="845">
          <cell r="B845">
            <v>39960</v>
          </cell>
          <cell r="C845">
            <v>98.172600000000003</v>
          </cell>
          <cell r="D845">
            <v>5.1576000000000004</v>
          </cell>
          <cell r="E845">
            <v>100.94750000000001</v>
          </cell>
          <cell r="F845">
            <v>3.8352000000000004</v>
          </cell>
          <cell r="G845">
            <v>97.944400000000002</v>
          </cell>
          <cell r="H845">
            <v>2.9479000000000002</v>
          </cell>
          <cell r="J845">
            <v>170.26000000000005</v>
          </cell>
          <cell r="K845">
            <v>128.62000000000003</v>
          </cell>
          <cell r="L845">
            <v>105.19000000000003</v>
          </cell>
        </row>
        <row r="846">
          <cell r="B846">
            <v>39961</v>
          </cell>
          <cell r="C846">
            <v>97.871500000000012</v>
          </cell>
          <cell r="D846">
            <v>5.2044000000000006</v>
          </cell>
          <cell r="E846">
            <v>100.91470000000001</v>
          </cell>
          <cell r="F846">
            <v>3.8443000000000001</v>
          </cell>
          <cell r="G846">
            <v>98.009100000000004</v>
          </cell>
          <cell r="H846">
            <v>2.9068000000000001</v>
          </cell>
          <cell r="J846">
            <v>168.34000000000006</v>
          </cell>
          <cell r="K846">
            <v>124.42999999999999</v>
          </cell>
          <cell r="L846">
            <v>102.53000000000002</v>
          </cell>
        </row>
        <row r="847">
          <cell r="B847">
            <v>39962</v>
          </cell>
          <cell r="C847">
            <v>97.9358</v>
          </cell>
          <cell r="D847">
            <v>5.194</v>
          </cell>
          <cell r="E847">
            <v>101.03749999999999</v>
          </cell>
          <cell r="F847">
            <v>3.8099000000000003</v>
          </cell>
          <cell r="G847">
            <v>98.067100000000011</v>
          </cell>
          <cell r="H847">
            <v>2.8694999999999999</v>
          </cell>
          <cell r="J847">
            <v>173.59999999999997</v>
          </cell>
          <cell r="K847">
            <v>127.89000000000001</v>
          </cell>
          <cell r="L847">
            <v>104.74999999999999</v>
          </cell>
        </row>
        <row r="848">
          <cell r="B848">
            <v>39965</v>
          </cell>
          <cell r="C848">
            <v>97.839300000000009</v>
          </cell>
          <cell r="D848">
            <v>5.2004999999999999</v>
          </cell>
          <cell r="E848">
            <v>100.9781</v>
          </cell>
          <cell r="F848">
            <v>3.859</v>
          </cell>
          <cell r="G848">
            <v>98.046199999999999</v>
          </cell>
          <cell r="H848">
            <v>2.8801000000000001</v>
          </cell>
          <cell r="J848">
            <v>166.35</v>
          </cell>
          <cell r="K848">
            <v>126.79999999999998</v>
          </cell>
          <cell r="L848">
            <v>98.009999999999991</v>
          </cell>
        </row>
        <row r="849">
          <cell r="B849">
            <v>39966</v>
          </cell>
          <cell r="C849">
            <v>97.813400000000001</v>
          </cell>
          <cell r="D849">
            <v>5.2046000000000001</v>
          </cell>
          <cell r="E849">
            <v>101.02760000000001</v>
          </cell>
          <cell r="F849">
            <v>3.8451</v>
          </cell>
          <cell r="G849">
            <v>98.0916</v>
          </cell>
          <cell r="H849">
            <v>2.8513000000000002</v>
          </cell>
          <cell r="J849">
            <v>170.96</v>
          </cell>
          <cell r="K849">
            <v>128.01</v>
          </cell>
          <cell r="L849">
            <v>96.93</v>
          </cell>
        </row>
        <row r="850">
          <cell r="B850">
            <v>39967</v>
          </cell>
          <cell r="C850">
            <v>98.423000000000002</v>
          </cell>
          <cell r="D850">
            <v>5.1126000000000005</v>
          </cell>
          <cell r="E850">
            <v>101.19580000000001</v>
          </cell>
          <cell r="F850">
            <v>3.7989000000000002</v>
          </cell>
          <cell r="G850">
            <v>98.11760000000001</v>
          </cell>
          <cell r="H850">
            <v>2.8342000000000001</v>
          </cell>
          <cell r="J850">
            <v>167.46000000000004</v>
          </cell>
          <cell r="K850">
            <v>127.59</v>
          </cell>
          <cell r="L850">
            <v>100.62</v>
          </cell>
        </row>
        <row r="851">
          <cell r="B851">
            <v>39968</v>
          </cell>
          <cell r="C851">
            <v>97.774300000000011</v>
          </cell>
          <cell r="D851">
            <v>5.2113000000000005</v>
          </cell>
          <cell r="E851">
            <v>100.8078</v>
          </cell>
          <cell r="F851">
            <v>3.9064000000000001</v>
          </cell>
          <cell r="G851">
            <v>97.9285</v>
          </cell>
          <cell r="H851">
            <v>2.9443000000000001</v>
          </cell>
          <cell r="J851">
            <v>166.93000000000004</v>
          </cell>
          <cell r="K851">
            <v>124.64</v>
          </cell>
          <cell r="L851">
            <v>100.13000000000001</v>
          </cell>
        </row>
        <row r="852">
          <cell r="B852">
            <v>39969</v>
          </cell>
          <cell r="C852">
            <v>96.895499999999998</v>
          </cell>
          <cell r="D852">
            <v>5.3472</v>
          </cell>
          <cell r="E852">
            <v>100.1545</v>
          </cell>
          <cell r="F852">
            <v>4.0879000000000003</v>
          </cell>
          <cell r="G852">
            <v>97.625900000000001</v>
          </cell>
          <cell r="H852">
            <v>3.1226000000000003</v>
          </cell>
          <cell r="J852">
            <v>170.92000000000002</v>
          </cell>
          <cell r="K852">
            <v>127.29000000000003</v>
          </cell>
          <cell r="L852">
            <v>108.86000000000004</v>
          </cell>
        </row>
        <row r="853">
          <cell r="B853">
            <v>39972</v>
          </cell>
          <cell r="C853">
            <v>97.335900000000009</v>
          </cell>
          <cell r="D853">
            <v>5.28</v>
          </cell>
          <cell r="E853">
            <v>100.13090000000001</v>
          </cell>
          <cell r="F853">
            <v>4.0945999999999998</v>
          </cell>
          <cell r="G853">
            <v>97.530900000000003</v>
          </cell>
          <cell r="H853">
            <v>3.1746000000000003</v>
          </cell>
          <cell r="J853">
            <v>169.10000000000002</v>
          </cell>
          <cell r="K853">
            <v>125.15999999999998</v>
          </cell>
          <cell r="L853">
            <v>108.36000000000001</v>
          </cell>
        </row>
        <row r="854">
          <cell r="B854">
            <v>39973</v>
          </cell>
          <cell r="C854">
            <v>97.779800000000009</v>
          </cell>
          <cell r="D854">
            <v>5.2121000000000004</v>
          </cell>
          <cell r="E854">
            <v>100.2966</v>
          </cell>
          <cell r="F854">
            <v>4.0484</v>
          </cell>
          <cell r="G854">
            <v>97.606500000000011</v>
          </cell>
          <cell r="H854">
            <v>3.1273</v>
          </cell>
          <cell r="J854">
            <v>163.81</v>
          </cell>
          <cell r="K854">
            <v>123.93999999999998</v>
          </cell>
          <cell r="L854">
            <v>105.43</v>
          </cell>
        </row>
        <row r="855">
          <cell r="B855">
            <v>39974</v>
          </cell>
          <cell r="C855">
            <v>97.647300000000001</v>
          </cell>
          <cell r="D855">
            <v>5.2324000000000002</v>
          </cell>
          <cell r="E855">
            <v>100.3163</v>
          </cell>
          <cell r="F855">
            <v>4.0429000000000004</v>
          </cell>
          <cell r="G855">
            <v>97.642700000000005</v>
          </cell>
          <cell r="H855">
            <v>3.1044</v>
          </cell>
          <cell r="J855">
            <v>163.04000000000002</v>
          </cell>
          <cell r="K855">
            <v>123.99000000000004</v>
          </cell>
          <cell r="L855">
            <v>102.93999999999998</v>
          </cell>
        </row>
        <row r="856">
          <cell r="B856">
            <v>39975</v>
          </cell>
          <cell r="C856">
            <v>97.428400000000011</v>
          </cell>
          <cell r="D856">
            <v>5.2680000000000007</v>
          </cell>
          <cell r="E856">
            <v>100.1558</v>
          </cell>
          <cell r="F856">
            <v>4.0878000000000005</v>
          </cell>
          <cell r="G856">
            <v>97.6126</v>
          </cell>
          <cell r="H856">
            <v>3.1206</v>
          </cell>
          <cell r="J856">
            <v>163.70000000000005</v>
          </cell>
          <cell r="K856">
            <v>123.78000000000004</v>
          </cell>
          <cell r="L856">
            <v>102.41000000000003</v>
          </cell>
        </row>
        <row r="857">
          <cell r="B857">
            <v>39976</v>
          </cell>
          <cell r="C857">
            <v>97.585400000000007</v>
          </cell>
          <cell r="D857">
            <v>5.2427999999999999</v>
          </cell>
          <cell r="E857">
            <v>100.31610000000001</v>
          </cell>
          <cell r="F857">
            <v>4.0429000000000004</v>
          </cell>
          <cell r="G857">
            <v>97.660600000000002</v>
          </cell>
          <cell r="H857">
            <v>3.09</v>
          </cell>
          <cell r="J857">
            <v>165.78</v>
          </cell>
          <cell r="K857">
            <v>123.79000000000002</v>
          </cell>
          <cell r="L857">
            <v>97.299999999999983</v>
          </cell>
        </row>
        <row r="858">
          <cell r="B858">
            <v>39979</v>
          </cell>
          <cell r="C858">
            <v>98.266800000000003</v>
          </cell>
          <cell r="D858">
            <v>5.1398999999999999</v>
          </cell>
          <cell r="E858">
            <v>100.63890000000001</v>
          </cell>
          <cell r="F858">
            <v>3.9524000000000004</v>
          </cell>
          <cell r="G858">
            <v>97.768799999999999</v>
          </cell>
          <cell r="H858">
            <v>3.0192000000000001</v>
          </cell>
          <cell r="J858">
            <v>163.49</v>
          </cell>
          <cell r="K858">
            <v>121.74000000000005</v>
          </cell>
          <cell r="L858">
            <v>98.770000000000024</v>
          </cell>
        </row>
        <row r="859">
          <cell r="B859">
            <v>39980</v>
          </cell>
          <cell r="C859">
            <v>98.221000000000004</v>
          </cell>
          <cell r="D859">
            <v>5.1470000000000002</v>
          </cell>
          <cell r="E859">
            <v>100.6203</v>
          </cell>
          <cell r="F859">
            <v>3.9573</v>
          </cell>
          <cell r="G859">
            <v>97.80210000000001</v>
          </cell>
          <cell r="H859">
            <v>2.9974000000000003</v>
          </cell>
          <cell r="J859">
            <v>163.40000000000003</v>
          </cell>
          <cell r="K859">
            <v>122.03</v>
          </cell>
          <cell r="L859">
            <v>94.34</v>
          </cell>
        </row>
        <row r="860">
          <cell r="B860">
            <v>39981</v>
          </cell>
          <cell r="C860">
            <v>98.518000000000001</v>
          </cell>
          <cell r="D860">
            <v>5.1019000000000005</v>
          </cell>
          <cell r="E860">
            <v>100.8092</v>
          </cell>
          <cell r="F860">
            <v>3.9046000000000003</v>
          </cell>
          <cell r="G860">
            <v>97.882300000000001</v>
          </cell>
          <cell r="H860">
            <v>2.9467000000000003</v>
          </cell>
          <cell r="J860">
            <v>159.59000000000003</v>
          </cell>
          <cell r="K860">
            <v>118.76000000000002</v>
          </cell>
          <cell r="L860">
            <v>96.470000000000027</v>
          </cell>
        </row>
        <row r="861">
          <cell r="B861">
            <v>39982</v>
          </cell>
          <cell r="C861">
            <v>98.173600000000008</v>
          </cell>
          <cell r="D861">
            <v>5.1545000000000005</v>
          </cell>
          <cell r="E861">
            <v>100.7604</v>
          </cell>
          <cell r="F861">
            <v>3.9179000000000004</v>
          </cell>
          <cell r="G861">
            <v>97.913000000000011</v>
          </cell>
          <cell r="H861">
            <v>2.9260999999999999</v>
          </cell>
          <cell r="J861">
            <v>159.55000000000004</v>
          </cell>
          <cell r="K861">
            <v>114.89000000000003</v>
          </cell>
          <cell r="L861">
            <v>92.11</v>
          </cell>
        </row>
        <row r="862">
          <cell r="B862">
            <v>39983</v>
          </cell>
          <cell r="C862">
            <v>98.507400000000004</v>
          </cell>
          <cell r="D862">
            <v>5.1036000000000001</v>
          </cell>
          <cell r="E862">
            <v>100.96390000000001</v>
          </cell>
          <cell r="F862">
            <v>3.8611</v>
          </cell>
          <cell r="G862">
            <v>97.996800000000007</v>
          </cell>
          <cell r="H862">
            <v>2.8733</v>
          </cell>
          <cell r="J862">
            <v>158.06</v>
          </cell>
          <cell r="K862">
            <v>117.51</v>
          </cell>
          <cell r="L862">
            <v>93.929999999999978</v>
          </cell>
        </row>
        <row r="863">
          <cell r="B863">
            <v>39986</v>
          </cell>
          <cell r="C863">
            <v>98.747799999999998</v>
          </cell>
          <cell r="D863">
            <v>5.0678999999999998</v>
          </cell>
          <cell r="E863">
            <v>101.04050000000001</v>
          </cell>
          <cell r="F863">
            <v>3.8392000000000004</v>
          </cell>
          <cell r="G863">
            <v>98.037199999999999</v>
          </cell>
          <cell r="H863">
            <v>2.8424999999999998</v>
          </cell>
          <cell r="J863">
            <v>158.18999999999997</v>
          </cell>
          <cell r="K863">
            <v>117.12000000000002</v>
          </cell>
          <cell r="L863">
            <v>91.149999999999977</v>
          </cell>
        </row>
        <row r="864">
          <cell r="B864">
            <v>39987</v>
          </cell>
          <cell r="C864">
            <v>98.742000000000004</v>
          </cell>
          <cell r="D864">
            <v>5.0689000000000002</v>
          </cell>
          <cell r="E864">
            <v>101.00370000000001</v>
          </cell>
          <cell r="F864">
            <v>3.8492000000000002</v>
          </cell>
          <cell r="G864">
            <v>98.026899999999998</v>
          </cell>
          <cell r="H864">
            <v>2.8466</v>
          </cell>
          <cell r="J864">
            <v>155.79000000000002</v>
          </cell>
          <cell r="K864">
            <v>113.72</v>
          </cell>
          <cell r="L864">
            <v>90.859999999999985</v>
          </cell>
        </row>
        <row r="865">
          <cell r="B865">
            <v>39988</v>
          </cell>
          <cell r="C865">
            <v>98.940200000000004</v>
          </cell>
          <cell r="D865">
            <v>5.0392999999999999</v>
          </cell>
          <cell r="E865">
            <v>101.206</v>
          </cell>
          <cell r="F865">
            <v>3.7924000000000002</v>
          </cell>
          <cell r="G865">
            <v>98.123100000000008</v>
          </cell>
          <cell r="H865">
            <v>2.7857000000000003</v>
          </cell>
          <cell r="J865">
            <v>155.43</v>
          </cell>
          <cell r="K865">
            <v>114.34000000000002</v>
          </cell>
          <cell r="L865">
            <v>89.27000000000001</v>
          </cell>
        </row>
        <row r="866">
          <cell r="B866">
            <v>39989</v>
          </cell>
          <cell r="C866">
            <v>99.189599999999999</v>
          </cell>
          <cell r="D866">
            <v>5.0015999999999998</v>
          </cell>
          <cell r="E866">
            <v>101.3484</v>
          </cell>
          <cell r="F866">
            <v>3.7524000000000002</v>
          </cell>
          <cell r="G866">
            <v>98.201100000000011</v>
          </cell>
          <cell r="H866">
            <v>2.7359</v>
          </cell>
          <cell r="J866">
            <v>153.66</v>
          </cell>
          <cell r="K866">
            <v>115.24000000000001</v>
          </cell>
          <cell r="L866">
            <v>86.289999999999978</v>
          </cell>
        </row>
        <row r="867">
          <cell r="B867">
            <v>39990</v>
          </cell>
          <cell r="C867">
            <v>99.397600000000011</v>
          </cell>
          <cell r="D867">
            <v>4.9705000000000004</v>
          </cell>
          <cell r="E867">
            <v>101.3965</v>
          </cell>
          <cell r="F867">
            <v>3.7387000000000001</v>
          </cell>
          <cell r="G867">
            <v>98.223399999999998</v>
          </cell>
          <cell r="H867">
            <v>2.72</v>
          </cell>
          <cell r="J867">
            <v>152.55000000000004</v>
          </cell>
          <cell r="K867">
            <v>113.57</v>
          </cell>
          <cell r="L867">
            <v>86.750000000000014</v>
          </cell>
        </row>
        <row r="868">
          <cell r="B868">
            <v>39993</v>
          </cell>
          <cell r="C868">
            <v>99.509900000000002</v>
          </cell>
          <cell r="D868">
            <v>4.9541000000000004</v>
          </cell>
          <cell r="E868">
            <v>101.41290000000001</v>
          </cell>
          <cell r="F868">
            <v>3.7335000000000003</v>
          </cell>
          <cell r="G868">
            <v>98.188900000000004</v>
          </cell>
          <cell r="H868">
            <v>2.734</v>
          </cell>
          <cell r="J868">
            <v>154.41000000000003</v>
          </cell>
          <cell r="K868">
            <v>112.85000000000002</v>
          </cell>
          <cell r="L868">
            <v>86.149999999999991</v>
          </cell>
        </row>
        <row r="869">
          <cell r="B869">
            <v>39994</v>
          </cell>
          <cell r="C869">
            <v>99.592200000000005</v>
          </cell>
          <cell r="D869">
            <v>4.9416000000000002</v>
          </cell>
          <cell r="E869">
            <v>101.42530000000001</v>
          </cell>
          <cell r="F869">
            <v>3.7296</v>
          </cell>
          <cell r="G869">
            <v>98.188000000000002</v>
          </cell>
          <cell r="H869">
            <v>2.7323</v>
          </cell>
          <cell r="J869">
            <v>154.66000000000003</v>
          </cell>
          <cell r="K869">
            <v>111.35999999999999</v>
          </cell>
          <cell r="L869">
            <v>87.68</v>
          </cell>
        </row>
        <row r="870">
          <cell r="B870">
            <v>39995</v>
          </cell>
          <cell r="C870">
            <v>99.620500000000007</v>
          </cell>
          <cell r="D870">
            <v>4.9636000000000005</v>
          </cell>
          <cell r="E870">
            <v>101.44770000000001</v>
          </cell>
          <cell r="F870">
            <v>3.7407000000000004</v>
          </cell>
          <cell r="G870">
            <v>98.214600000000004</v>
          </cell>
          <cell r="H870">
            <v>2.7972000000000001</v>
          </cell>
          <cell r="J870">
            <v>155.36000000000004</v>
          </cell>
          <cell r="K870">
            <v>113.67000000000003</v>
          </cell>
          <cell r="L870">
            <v>94.620000000000019</v>
          </cell>
        </row>
        <row r="871">
          <cell r="B871">
            <v>39996</v>
          </cell>
          <cell r="C871">
            <v>100.06400000000001</v>
          </cell>
          <cell r="D871">
            <v>4.8981000000000003</v>
          </cell>
          <cell r="E871">
            <v>101.82980000000001</v>
          </cell>
          <cell r="F871">
            <v>3.6366000000000001</v>
          </cell>
          <cell r="G871">
            <v>98.412100000000009</v>
          </cell>
          <cell r="H871">
            <v>2.6829000000000001</v>
          </cell>
          <cell r="J871">
            <v>155.31</v>
          </cell>
          <cell r="K871">
            <v>113.16000000000001</v>
          </cell>
          <cell r="L871">
            <v>89.590000000000018</v>
          </cell>
        </row>
        <row r="872">
          <cell r="B872">
            <v>39997</v>
          </cell>
          <cell r="C872">
            <v>100.10350000000001</v>
          </cell>
          <cell r="D872">
            <v>4.8925999999999998</v>
          </cell>
          <cell r="E872">
            <v>101.86720000000001</v>
          </cell>
          <cell r="F872">
            <v>3.6261000000000001</v>
          </cell>
          <cell r="G872">
            <v>98.456299999999999</v>
          </cell>
          <cell r="H872">
            <v>2.6556999999999999</v>
          </cell>
          <cell r="J872">
            <v>153.26</v>
          </cell>
          <cell r="K872">
            <v>110.80999999999999</v>
          </cell>
          <cell r="L872">
            <v>89.57</v>
          </cell>
        </row>
        <row r="873">
          <cell r="B873">
            <v>40000</v>
          </cell>
          <cell r="C873">
            <v>100.2611</v>
          </cell>
          <cell r="D873">
            <v>4.8696000000000002</v>
          </cell>
          <cell r="E873">
            <v>102.0142</v>
          </cell>
          <cell r="F873">
            <v>3.5860000000000003</v>
          </cell>
          <cell r="G873">
            <v>98.4803</v>
          </cell>
          <cell r="H873">
            <v>2.6352000000000002</v>
          </cell>
          <cell r="J873">
            <v>152.96000000000004</v>
          </cell>
          <cell r="K873">
            <v>109.00000000000003</v>
          </cell>
          <cell r="L873">
            <v>92.120000000000019</v>
          </cell>
        </row>
        <row r="874">
          <cell r="B874">
            <v>40001</v>
          </cell>
          <cell r="C874">
            <v>100.20620000000001</v>
          </cell>
          <cell r="D874">
            <v>4.8784999999999998</v>
          </cell>
          <cell r="E874">
            <v>102.0206</v>
          </cell>
          <cell r="F874">
            <v>3.5840000000000001</v>
          </cell>
          <cell r="G874">
            <v>98.487200000000001</v>
          </cell>
          <cell r="H874">
            <v>2.6291000000000002</v>
          </cell>
          <cell r="J874">
            <v>154.84999999999997</v>
          </cell>
          <cell r="K874">
            <v>109.7</v>
          </cell>
          <cell r="L874">
            <v>88.460000000000022</v>
          </cell>
        </row>
        <row r="875">
          <cell r="B875">
            <v>40002</v>
          </cell>
          <cell r="C875">
            <v>100.5501</v>
          </cell>
          <cell r="D875">
            <v>4.8290000000000006</v>
          </cell>
          <cell r="E875">
            <v>102.1276</v>
          </cell>
          <cell r="F875">
            <v>3.5552000000000001</v>
          </cell>
          <cell r="G875">
            <v>98.492100000000008</v>
          </cell>
          <cell r="H875">
            <v>2.6240000000000001</v>
          </cell>
          <cell r="J875">
            <v>150.90000000000009</v>
          </cell>
          <cell r="K875">
            <v>107.82000000000002</v>
          </cell>
          <cell r="L875">
            <v>89.199999999999989</v>
          </cell>
        </row>
        <row r="876">
          <cell r="B876">
            <v>40003</v>
          </cell>
          <cell r="C876">
            <v>100.58750000000001</v>
          </cell>
          <cell r="D876">
            <v>4.8249000000000004</v>
          </cell>
          <cell r="E876">
            <v>102.1182</v>
          </cell>
          <cell r="F876">
            <v>3.5577000000000001</v>
          </cell>
          <cell r="G876">
            <v>98.503200000000007</v>
          </cell>
          <cell r="H876">
            <v>2.6154999999999999</v>
          </cell>
          <cell r="J876">
            <v>146.49000000000007</v>
          </cell>
          <cell r="K876">
            <v>103.16999999999999</v>
          </cell>
          <cell r="L876">
            <v>86.7</v>
          </cell>
        </row>
        <row r="877">
          <cell r="B877">
            <v>40004</v>
          </cell>
          <cell r="C877">
            <v>100.735</v>
          </cell>
          <cell r="D877">
            <v>4.8028000000000004</v>
          </cell>
          <cell r="E877">
            <v>102.1906</v>
          </cell>
          <cell r="F877">
            <v>3.5375000000000001</v>
          </cell>
          <cell r="G877">
            <v>98.527300000000011</v>
          </cell>
          <cell r="H877">
            <v>2.5992000000000002</v>
          </cell>
          <cell r="J877">
            <v>146.78000000000003</v>
          </cell>
          <cell r="K877">
            <v>100.45000000000002</v>
          </cell>
          <cell r="L877">
            <v>82.920000000000016</v>
          </cell>
        </row>
        <row r="878">
          <cell r="B878">
            <v>40007</v>
          </cell>
          <cell r="C878">
            <v>100.74730000000001</v>
          </cell>
          <cell r="D878">
            <v>4.8014999999999999</v>
          </cell>
          <cell r="E878">
            <v>102.15730000000001</v>
          </cell>
          <cell r="F878">
            <v>3.5455000000000001</v>
          </cell>
          <cell r="G878">
            <v>98.507200000000012</v>
          </cell>
          <cell r="H878">
            <v>2.6038000000000001</v>
          </cell>
          <cell r="J878">
            <v>145.64999999999998</v>
          </cell>
          <cell r="K878">
            <v>100.15</v>
          </cell>
          <cell r="L878">
            <v>82.929999999999993</v>
          </cell>
        </row>
        <row r="879">
          <cell r="B879">
            <v>40008</v>
          </cell>
          <cell r="C879">
            <v>100.5921</v>
          </cell>
          <cell r="D879">
            <v>4.8247</v>
          </cell>
          <cell r="E879">
            <v>102.0613</v>
          </cell>
          <cell r="F879">
            <v>3.5713000000000004</v>
          </cell>
          <cell r="G879">
            <v>98.469500000000011</v>
          </cell>
          <cell r="H879">
            <v>2.6232000000000002</v>
          </cell>
          <cell r="J879">
            <v>145.47</v>
          </cell>
          <cell r="K879">
            <v>99.830000000000041</v>
          </cell>
          <cell r="L879">
            <v>83.170000000000016</v>
          </cell>
        </row>
        <row r="880">
          <cell r="B880">
            <v>40009</v>
          </cell>
          <cell r="C880">
            <v>100.3117</v>
          </cell>
          <cell r="D880">
            <v>4.8658999999999999</v>
          </cell>
          <cell r="E880">
            <v>101.92370000000001</v>
          </cell>
          <cell r="F880">
            <v>3.6086</v>
          </cell>
          <cell r="G880">
            <v>98.410600000000002</v>
          </cell>
          <cell r="H880">
            <v>2.6548000000000003</v>
          </cell>
          <cell r="J880">
            <v>143.58999999999997</v>
          </cell>
          <cell r="K880">
            <v>98.46</v>
          </cell>
          <cell r="L880">
            <v>86.480000000000018</v>
          </cell>
        </row>
        <row r="881">
          <cell r="B881">
            <v>40010</v>
          </cell>
          <cell r="C881">
            <v>100.61240000000001</v>
          </cell>
          <cell r="D881">
            <v>4.8224999999999998</v>
          </cell>
          <cell r="E881">
            <v>102.1002</v>
          </cell>
          <cell r="F881">
            <v>3.5602</v>
          </cell>
          <cell r="G881">
            <v>98.497799999999998</v>
          </cell>
          <cell r="H881">
            <v>2.6021000000000001</v>
          </cell>
          <cell r="J881">
            <v>144.25</v>
          </cell>
          <cell r="K881">
            <v>99.22</v>
          </cell>
          <cell r="L881">
            <v>80.460000000000022</v>
          </cell>
        </row>
        <row r="882">
          <cell r="B882">
            <v>40011</v>
          </cell>
          <cell r="C882">
            <v>100.71860000000001</v>
          </cell>
          <cell r="D882">
            <v>4.8077000000000005</v>
          </cell>
          <cell r="E882">
            <v>102.09010000000001</v>
          </cell>
          <cell r="F882">
            <v>3.5625</v>
          </cell>
          <cell r="G882">
            <v>98.505900000000011</v>
          </cell>
          <cell r="H882">
            <v>2.5951</v>
          </cell>
          <cell r="J882">
            <v>137.77000000000004</v>
          </cell>
          <cell r="K882">
            <v>97.449999999999989</v>
          </cell>
          <cell r="L882">
            <v>82.66</v>
          </cell>
        </row>
        <row r="883">
          <cell r="B883">
            <v>40014</v>
          </cell>
          <cell r="C883">
            <v>100.82690000000001</v>
          </cell>
          <cell r="D883">
            <v>4.7924000000000007</v>
          </cell>
          <cell r="E883">
            <v>102.11540000000001</v>
          </cell>
          <cell r="F883">
            <v>3.5545</v>
          </cell>
          <cell r="G883">
            <v>98.504400000000004</v>
          </cell>
          <cell r="H883">
            <v>2.589</v>
          </cell>
          <cell r="J883">
            <v>137.24000000000007</v>
          </cell>
          <cell r="K883">
            <v>98.850000000000023</v>
          </cell>
          <cell r="L883">
            <v>83.1</v>
          </cell>
        </row>
        <row r="884">
          <cell r="B884">
            <v>40015</v>
          </cell>
          <cell r="C884">
            <v>101.20180000000001</v>
          </cell>
          <cell r="D884">
            <v>4.7370000000000001</v>
          </cell>
          <cell r="E884">
            <v>102.36720000000001</v>
          </cell>
          <cell r="F884">
            <v>3.4854000000000003</v>
          </cell>
          <cell r="G884">
            <v>98.634500000000003</v>
          </cell>
          <cell r="H884">
            <v>2.5106999999999999</v>
          </cell>
          <cell r="J884">
            <v>135.20000000000005</v>
          </cell>
          <cell r="K884">
            <v>93.94</v>
          </cell>
          <cell r="L884">
            <v>76.47</v>
          </cell>
        </row>
        <row r="885">
          <cell r="B885">
            <v>40016</v>
          </cell>
          <cell r="C885">
            <v>101.2955</v>
          </cell>
          <cell r="D885">
            <v>4.7238000000000007</v>
          </cell>
          <cell r="E885">
            <v>102.39320000000001</v>
          </cell>
          <cell r="F885">
            <v>3.4781</v>
          </cell>
          <cell r="G885">
            <v>98.630499999999998</v>
          </cell>
          <cell r="H885">
            <v>2.5106999999999999</v>
          </cell>
          <cell r="J885">
            <v>131.38000000000005</v>
          </cell>
          <cell r="K885">
            <v>91.909999999999982</v>
          </cell>
          <cell r="L885">
            <v>74.719999999999985</v>
          </cell>
        </row>
        <row r="886">
          <cell r="B886">
            <v>40017</v>
          </cell>
          <cell r="C886">
            <v>101.08450000000001</v>
          </cell>
          <cell r="D886">
            <v>4.7553000000000001</v>
          </cell>
          <cell r="E886">
            <v>102.2847</v>
          </cell>
          <cell r="F886">
            <v>3.5073000000000003</v>
          </cell>
          <cell r="G886">
            <v>98.584999999999994</v>
          </cell>
          <cell r="H886">
            <v>2.5348999999999999</v>
          </cell>
          <cell r="J886">
            <v>130.03</v>
          </cell>
          <cell r="K886">
            <v>88.930000000000035</v>
          </cell>
          <cell r="L886">
            <v>72.889999999999986</v>
          </cell>
        </row>
        <row r="887">
          <cell r="B887">
            <v>40018</v>
          </cell>
          <cell r="C887">
            <v>101.1764</v>
          </cell>
          <cell r="D887">
            <v>4.7426000000000004</v>
          </cell>
          <cell r="E887">
            <v>102.32210000000001</v>
          </cell>
          <cell r="F887">
            <v>3.4973000000000001</v>
          </cell>
          <cell r="G887">
            <v>98.603700000000003</v>
          </cell>
          <cell r="H887">
            <v>2.5218000000000003</v>
          </cell>
          <cell r="J887">
            <v>126.26000000000003</v>
          </cell>
          <cell r="K887">
            <v>86.03</v>
          </cell>
          <cell r="L887">
            <v>74.130000000000024</v>
          </cell>
        </row>
        <row r="888">
          <cell r="B888">
            <v>40021</v>
          </cell>
          <cell r="C888">
            <v>101.09870000000001</v>
          </cell>
          <cell r="D888">
            <v>4.7538999999999998</v>
          </cell>
          <cell r="E888">
            <v>102.2213</v>
          </cell>
          <cell r="F888">
            <v>3.5237000000000003</v>
          </cell>
          <cell r="G888">
            <v>98.528100000000009</v>
          </cell>
          <cell r="H888">
            <v>2.5585</v>
          </cell>
          <cell r="J888">
            <v>126.28999999999996</v>
          </cell>
          <cell r="K888">
            <v>86.77000000000001</v>
          </cell>
          <cell r="L888">
            <v>76.300000000000011</v>
          </cell>
        </row>
        <row r="889">
          <cell r="B889">
            <v>40022</v>
          </cell>
          <cell r="C889">
            <v>101.62050000000001</v>
          </cell>
          <cell r="D889">
            <v>4.6776</v>
          </cell>
          <cell r="E889">
            <v>102.4278</v>
          </cell>
          <cell r="F889">
            <v>3.4668000000000001</v>
          </cell>
          <cell r="G889">
            <v>98.608100000000007</v>
          </cell>
          <cell r="H889">
            <v>2.5090000000000003</v>
          </cell>
          <cell r="J889">
            <v>126.25999999999999</v>
          </cell>
          <cell r="K889">
            <v>84.480000000000018</v>
          </cell>
          <cell r="L889">
            <v>72.600000000000037</v>
          </cell>
        </row>
        <row r="890">
          <cell r="B890">
            <v>40023</v>
          </cell>
          <cell r="C890">
            <v>101.8396</v>
          </cell>
          <cell r="D890">
            <v>4.6467000000000001</v>
          </cell>
          <cell r="E890">
            <v>102.5065</v>
          </cell>
          <cell r="F890">
            <v>3.4449000000000001</v>
          </cell>
          <cell r="G890">
            <v>98.627499999999998</v>
          </cell>
          <cell r="H890">
            <v>2.4951000000000003</v>
          </cell>
          <cell r="J890">
            <v>124.67000000000002</v>
          </cell>
          <cell r="K890">
            <v>83.990000000000009</v>
          </cell>
          <cell r="L890">
            <v>70.360000000000028</v>
          </cell>
        </row>
        <row r="891">
          <cell r="B891">
            <v>40024</v>
          </cell>
          <cell r="C891">
            <v>102.0252</v>
          </cell>
          <cell r="D891">
            <v>4.6202000000000005</v>
          </cell>
          <cell r="E891">
            <v>102.5287</v>
          </cell>
          <cell r="F891">
            <v>3.4386000000000001</v>
          </cell>
          <cell r="G891">
            <v>98.633300000000006</v>
          </cell>
          <cell r="H891">
            <v>2.4892000000000003</v>
          </cell>
          <cell r="J891">
            <v>122.52000000000005</v>
          </cell>
          <cell r="K891">
            <v>84.160000000000011</v>
          </cell>
          <cell r="L891">
            <v>71.92000000000003</v>
          </cell>
        </row>
        <row r="892">
          <cell r="B892">
            <v>40025</v>
          </cell>
          <cell r="C892">
            <v>102.87780000000001</v>
          </cell>
          <cell r="D892">
            <v>4.4977</v>
          </cell>
          <cell r="E892">
            <v>102.8939</v>
          </cell>
          <cell r="F892">
            <v>3.3387000000000002</v>
          </cell>
          <cell r="G892">
            <v>98.767900000000012</v>
          </cell>
          <cell r="H892">
            <v>2.4075000000000002</v>
          </cell>
          <cell r="J892">
            <v>120.77</v>
          </cell>
          <cell r="K892">
            <v>82.970000000000027</v>
          </cell>
          <cell r="L892">
            <v>71.350000000000023</v>
          </cell>
        </row>
        <row r="893">
          <cell r="B893">
            <v>40028</v>
          </cell>
          <cell r="C893">
            <v>102.56660000000001</v>
          </cell>
          <cell r="D893">
            <v>4.5273000000000003</v>
          </cell>
          <cell r="E893">
            <v>102.60470000000001</v>
          </cell>
          <cell r="F893">
            <v>3.4319000000000002</v>
          </cell>
          <cell r="G893">
            <v>98.640200000000007</v>
          </cell>
          <cell r="H893">
            <v>2.5259</v>
          </cell>
          <cell r="J893">
            <v>118.23000000000002</v>
          </cell>
          <cell r="K893">
            <v>82.190000000000026</v>
          </cell>
          <cell r="L893">
            <v>74.539999999999978</v>
          </cell>
        </row>
        <row r="894">
          <cell r="B894">
            <v>40029</v>
          </cell>
          <cell r="C894">
            <v>102.52</v>
          </cell>
          <cell r="D894">
            <v>4.5341000000000005</v>
          </cell>
          <cell r="E894">
            <v>102.4796</v>
          </cell>
          <cell r="F894">
            <v>3.4651000000000001</v>
          </cell>
          <cell r="G894">
            <v>98.556700000000006</v>
          </cell>
          <cell r="H894">
            <v>2.5698000000000003</v>
          </cell>
          <cell r="J894">
            <v>115.91000000000005</v>
          </cell>
          <cell r="K894">
            <v>83.110000000000014</v>
          </cell>
          <cell r="L894">
            <v>75.780000000000044</v>
          </cell>
        </row>
        <row r="895">
          <cell r="B895">
            <v>40030</v>
          </cell>
          <cell r="C895">
            <v>102.69670000000001</v>
          </cell>
          <cell r="D895">
            <v>4.5099</v>
          </cell>
          <cell r="E895">
            <v>102.4945</v>
          </cell>
          <cell r="F895">
            <v>3.4612000000000003</v>
          </cell>
          <cell r="G895">
            <v>98.517800000000008</v>
          </cell>
          <cell r="H895">
            <v>2.5891999999999999</v>
          </cell>
          <cell r="J895">
            <v>114.99000000000001</v>
          </cell>
          <cell r="K895">
            <v>80.22</v>
          </cell>
          <cell r="L895">
            <v>72.069999999999993</v>
          </cell>
        </row>
        <row r="896">
          <cell r="B896">
            <v>40031</v>
          </cell>
          <cell r="C896">
            <v>102.6778</v>
          </cell>
          <cell r="D896">
            <v>4.5129000000000001</v>
          </cell>
          <cell r="E896">
            <v>102.48020000000001</v>
          </cell>
          <cell r="F896">
            <v>3.4647000000000001</v>
          </cell>
          <cell r="G896">
            <v>98.52770000000001</v>
          </cell>
          <cell r="H896">
            <v>2.5816000000000003</v>
          </cell>
          <cell r="J896">
            <v>112.79000000000003</v>
          </cell>
          <cell r="K896">
            <v>80.069999999999993</v>
          </cell>
          <cell r="L896">
            <v>74.460000000000008</v>
          </cell>
        </row>
        <row r="897">
          <cell r="B897">
            <v>40032</v>
          </cell>
          <cell r="C897">
            <v>102.10850000000001</v>
          </cell>
          <cell r="D897">
            <v>4.5949999999999998</v>
          </cell>
          <cell r="E897">
            <v>102.12220000000001</v>
          </cell>
          <cell r="F897">
            <v>3.5610000000000004</v>
          </cell>
          <cell r="G897">
            <v>98.343100000000007</v>
          </cell>
          <cell r="H897">
            <v>2.6817000000000002</v>
          </cell>
          <cell r="J897">
            <v>110.99999999999999</v>
          </cell>
          <cell r="K897">
            <v>77.200000000000017</v>
          </cell>
          <cell r="L897">
            <v>74.47</v>
          </cell>
        </row>
        <row r="898">
          <cell r="B898">
            <v>40035</v>
          </cell>
          <cell r="C898">
            <v>102.46720000000001</v>
          </cell>
          <cell r="D898">
            <v>4.5446</v>
          </cell>
          <cell r="E898">
            <v>102.3365</v>
          </cell>
          <cell r="F898">
            <v>3.5026000000000002</v>
          </cell>
          <cell r="G898">
            <v>98.4131</v>
          </cell>
          <cell r="H898">
            <v>2.6366000000000001</v>
          </cell>
          <cell r="J898">
            <v>111.45999999999998</v>
          </cell>
          <cell r="K898">
            <v>76.960000000000008</v>
          </cell>
          <cell r="L898">
            <v>72.36</v>
          </cell>
        </row>
        <row r="899">
          <cell r="B899">
            <v>40036</v>
          </cell>
          <cell r="C899">
            <v>102.7321</v>
          </cell>
          <cell r="D899">
            <v>4.5064000000000002</v>
          </cell>
          <cell r="E899">
            <v>102.58760000000001</v>
          </cell>
          <cell r="F899">
            <v>3.4347000000000003</v>
          </cell>
          <cell r="G899">
            <v>98.54010000000001</v>
          </cell>
          <cell r="H899">
            <v>2.5638000000000001</v>
          </cell>
          <cell r="J899">
            <v>108.64000000000003</v>
          </cell>
          <cell r="K899">
            <v>73.170000000000044</v>
          </cell>
          <cell r="L899">
            <v>67.330000000000027</v>
          </cell>
        </row>
        <row r="900">
          <cell r="B900">
            <v>40037</v>
          </cell>
          <cell r="C900">
            <v>102.9752</v>
          </cell>
          <cell r="D900">
            <v>4.4724000000000004</v>
          </cell>
          <cell r="E900">
            <v>102.71310000000001</v>
          </cell>
          <cell r="F900">
            <v>3.4008000000000003</v>
          </cell>
          <cell r="G900">
            <v>98.59320000000001</v>
          </cell>
          <cell r="H900">
            <v>2.5321000000000002</v>
          </cell>
          <cell r="J900">
            <v>106.14000000000003</v>
          </cell>
          <cell r="K900">
            <v>73.38</v>
          </cell>
          <cell r="L900">
            <v>66.660000000000025</v>
          </cell>
        </row>
        <row r="901">
          <cell r="B901">
            <v>40038</v>
          </cell>
          <cell r="C901">
            <v>103.2782</v>
          </cell>
          <cell r="D901">
            <v>4.4297000000000004</v>
          </cell>
          <cell r="E901">
            <v>102.9248</v>
          </cell>
          <cell r="F901">
            <v>3.3435000000000001</v>
          </cell>
          <cell r="G901">
            <v>98.719100000000012</v>
          </cell>
          <cell r="H901">
            <v>2.4598</v>
          </cell>
          <cell r="J901">
            <v>102.97000000000006</v>
          </cell>
          <cell r="K901">
            <v>72.250000000000014</v>
          </cell>
          <cell r="L901">
            <v>63.479999999999983</v>
          </cell>
        </row>
        <row r="902">
          <cell r="B902">
            <v>40039</v>
          </cell>
          <cell r="C902">
            <v>103.98870000000001</v>
          </cell>
          <cell r="D902">
            <v>4.3290000000000006</v>
          </cell>
          <cell r="E902">
            <v>103.25920000000001</v>
          </cell>
          <cell r="F902">
            <v>3.2537000000000003</v>
          </cell>
          <cell r="G902">
            <v>98.827800000000011</v>
          </cell>
          <cell r="H902">
            <v>2.3970000000000002</v>
          </cell>
          <cell r="J902">
            <v>101.90000000000006</v>
          </cell>
          <cell r="K902">
            <v>67.87</v>
          </cell>
          <cell r="L902">
            <v>61.450000000000024</v>
          </cell>
        </row>
        <row r="903">
          <cell r="B903">
            <v>40042</v>
          </cell>
          <cell r="C903">
            <v>104.06960000000001</v>
          </cell>
          <cell r="D903">
            <v>4.3177000000000003</v>
          </cell>
          <cell r="E903">
            <v>103.2872</v>
          </cell>
          <cell r="F903">
            <v>3.2446000000000002</v>
          </cell>
          <cell r="G903">
            <v>98.8322</v>
          </cell>
          <cell r="H903">
            <v>2.3872</v>
          </cell>
          <cell r="J903">
            <v>100.27000000000004</v>
          </cell>
          <cell r="K903">
            <v>66.260000000000034</v>
          </cell>
          <cell r="L903">
            <v>59.269999999999982</v>
          </cell>
        </row>
        <row r="904">
          <cell r="B904">
            <v>40043</v>
          </cell>
          <cell r="C904">
            <v>104.22840000000001</v>
          </cell>
          <cell r="D904">
            <v>4.2955000000000005</v>
          </cell>
          <cell r="E904">
            <v>103.33410000000001</v>
          </cell>
          <cell r="F904">
            <v>3.2317</v>
          </cell>
          <cell r="G904">
            <v>98.8339</v>
          </cell>
          <cell r="H904">
            <v>2.3837999999999999</v>
          </cell>
          <cell r="J904">
            <v>98.050000000000054</v>
          </cell>
          <cell r="K904">
            <v>65.97</v>
          </cell>
          <cell r="L904">
            <v>58.02999999999998</v>
          </cell>
        </row>
        <row r="905">
          <cell r="B905">
            <v>40044</v>
          </cell>
          <cell r="C905">
            <v>104.45190000000001</v>
          </cell>
          <cell r="D905">
            <v>4.2639000000000005</v>
          </cell>
          <cell r="E905">
            <v>103.4469</v>
          </cell>
          <cell r="F905">
            <v>3.2011000000000003</v>
          </cell>
          <cell r="G905">
            <v>98.86630000000001</v>
          </cell>
          <cell r="H905">
            <v>2.3633000000000002</v>
          </cell>
          <cell r="J905">
            <v>97.390000000000043</v>
          </cell>
          <cell r="K905">
            <v>64.610000000000014</v>
          </cell>
          <cell r="L905">
            <v>57.480000000000018</v>
          </cell>
        </row>
        <row r="906">
          <cell r="B906">
            <v>40045</v>
          </cell>
          <cell r="C906">
            <v>104.43990000000001</v>
          </cell>
          <cell r="D906">
            <v>4.2659000000000002</v>
          </cell>
          <cell r="E906">
            <v>103.4563</v>
          </cell>
          <cell r="F906">
            <v>3.1981000000000002</v>
          </cell>
          <cell r="G906">
            <v>98.870400000000004</v>
          </cell>
          <cell r="H906">
            <v>2.3586</v>
          </cell>
          <cell r="J906">
            <v>97.990000000000023</v>
          </cell>
          <cell r="K906">
            <v>65.11</v>
          </cell>
          <cell r="L906">
            <v>62.06</v>
          </cell>
        </row>
        <row r="907">
          <cell r="B907">
            <v>40046</v>
          </cell>
          <cell r="C907">
            <v>104.1083</v>
          </cell>
          <cell r="D907">
            <v>4.3128000000000002</v>
          </cell>
          <cell r="E907">
            <v>103.20020000000001</v>
          </cell>
          <cell r="F907">
            <v>3.2661000000000002</v>
          </cell>
          <cell r="G907">
            <v>98.755200000000002</v>
          </cell>
          <cell r="H907">
            <v>2.4205000000000001</v>
          </cell>
          <cell r="J907">
            <v>97.88000000000001</v>
          </cell>
          <cell r="K907">
            <v>64.210000000000008</v>
          </cell>
          <cell r="L907">
            <v>62.250000000000007</v>
          </cell>
        </row>
        <row r="908">
          <cell r="B908">
            <v>40049</v>
          </cell>
          <cell r="C908">
            <v>104.14700000000001</v>
          </cell>
          <cell r="D908">
            <v>4.3071999999999999</v>
          </cell>
          <cell r="E908">
            <v>103.25590000000001</v>
          </cell>
          <cell r="F908">
            <v>3.2496</v>
          </cell>
          <cell r="G908">
            <v>98.787800000000004</v>
          </cell>
          <cell r="H908">
            <v>2.3947000000000003</v>
          </cell>
          <cell r="J908">
            <v>102.82</v>
          </cell>
          <cell r="K908">
            <v>67.560000000000016</v>
          </cell>
          <cell r="L908">
            <v>64.020000000000039</v>
          </cell>
        </row>
        <row r="909">
          <cell r="B909">
            <v>40050</v>
          </cell>
          <cell r="C909">
            <v>104.48780000000001</v>
          </cell>
          <cell r="D909">
            <v>4.2591000000000001</v>
          </cell>
          <cell r="E909">
            <v>103.4277</v>
          </cell>
          <cell r="F909">
            <v>3.2030000000000003</v>
          </cell>
          <cell r="G909">
            <v>98.8416</v>
          </cell>
          <cell r="H909">
            <v>2.3619000000000003</v>
          </cell>
          <cell r="J909">
            <v>98.70999999999998</v>
          </cell>
          <cell r="K909">
            <v>64.5</v>
          </cell>
          <cell r="L909">
            <v>60.590000000000053</v>
          </cell>
        </row>
        <row r="910">
          <cell r="B910">
            <v>40051</v>
          </cell>
          <cell r="C910">
            <v>104.79570000000001</v>
          </cell>
          <cell r="D910">
            <v>4.2162000000000006</v>
          </cell>
          <cell r="E910">
            <v>103.57690000000001</v>
          </cell>
          <cell r="F910">
            <v>3.1625000000000001</v>
          </cell>
          <cell r="G910">
            <v>98.889600000000002</v>
          </cell>
          <cell r="H910">
            <v>2.3324000000000003</v>
          </cell>
          <cell r="J910">
            <v>97.420000000000059</v>
          </cell>
          <cell r="K910">
            <v>63.949999999999996</v>
          </cell>
          <cell r="L910">
            <v>57.740000000000016</v>
          </cell>
        </row>
        <row r="911">
          <cell r="B911">
            <v>40052</v>
          </cell>
          <cell r="C911">
            <v>104.7775</v>
          </cell>
          <cell r="D911">
            <v>4.2187999999999999</v>
          </cell>
          <cell r="E911">
            <v>103.59580000000001</v>
          </cell>
          <cell r="F911">
            <v>3.1569000000000003</v>
          </cell>
          <cell r="G911">
            <v>98.916499999999999</v>
          </cell>
          <cell r="H911">
            <v>2.3147000000000002</v>
          </cell>
          <cell r="J911">
            <v>97.479999999999961</v>
          </cell>
          <cell r="K911">
            <v>64.090000000000032</v>
          </cell>
          <cell r="L911">
            <v>59.120000000000019</v>
          </cell>
        </row>
        <row r="912">
          <cell r="B912">
            <v>40053</v>
          </cell>
          <cell r="C912">
            <v>104.7582</v>
          </cell>
          <cell r="D912">
            <v>4.2217000000000002</v>
          </cell>
          <cell r="E912">
            <v>103.57140000000001</v>
          </cell>
          <cell r="F912">
            <v>3.1629</v>
          </cell>
          <cell r="G912">
            <v>98.911799999999999</v>
          </cell>
          <cell r="H912">
            <v>2.3147000000000002</v>
          </cell>
          <cell r="J912">
            <v>97.170000000000016</v>
          </cell>
          <cell r="K912">
            <v>62.889999999999979</v>
          </cell>
          <cell r="L912">
            <v>58.47000000000002</v>
          </cell>
        </row>
        <row r="913">
          <cell r="B913">
            <v>40056</v>
          </cell>
          <cell r="C913">
            <v>104.7796</v>
          </cell>
          <cell r="D913">
            <v>4.2186000000000003</v>
          </cell>
          <cell r="E913">
            <v>103.6324</v>
          </cell>
          <cell r="F913">
            <v>3.1448</v>
          </cell>
          <cell r="G913">
            <v>98.959299999999999</v>
          </cell>
          <cell r="H913">
            <v>2.2798000000000003</v>
          </cell>
          <cell r="J913">
            <v>97.560000000000045</v>
          </cell>
          <cell r="K913">
            <v>63.680000000000007</v>
          </cell>
          <cell r="L913">
            <v>57.430000000000049</v>
          </cell>
        </row>
        <row r="914">
          <cell r="B914">
            <v>40057</v>
          </cell>
          <cell r="C914">
            <v>104.9045</v>
          </cell>
          <cell r="D914">
            <v>4.1981999999999999</v>
          </cell>
          <cell r="E914">
            <v>103.75880000000001</v>
          </cell>
          <cell r="F914">
            <v>3.1150000000000002</v>
          </cell>
          <cell r="G914">
            <v>98.991600000000005</v>
          </cell>
          <cell r="H914">
            <v>2.2772000000000001</v>
          </cell>
          <cell r="J914">
            <v>98.320000000000007</v>
          </cell>
          <cell r="K914">
            <v>65.80000000000004</v>
          </cell>
          <cell r="L914">
            <v>60.320000000000022</v>
          </cell>
        </row>
        <row r="915">
          <cell r="B915">
            <v>40058</v>
          </cell>
          <cell r="C915">
            <v>105.101</v>
          </cell>
          <cell r="D915">
            <v>4.1707000000000001</v>
          </cell>
          <cell r="E915">
            <v>103.87480000000001</v>
          </cell>
          <cell r="F915">
            <v>3.0835000000000004</v>
          </cell>
          <cell r="G915">
            <v>99.023499999999999</v>
          </cell>
          <cell r="H915">
            <v>2.2566999999999999</v>
          </cell>
          <cell r="J915">
            <v>95.07</v>
          </cell>
          <cell r="K915">
            <v>62.050000000000026</v>
          </cell>
          <cell r="L915">
            <v>57.219999999999985</v>
          </cell>
        </row>
        <row r="916">
          <cell r="B916">
            <v>40059</v>
          </cell>
          <cell r="C916">
            <v>105.02600000000001</v>
          </cell>
          <cell r="D916">
            <v>4.1810999999999998</v>
          </cell>
          <cell r="E916">
            <v>103.92270000000001</v>
          </cell>
          <cell r="F916">
            <v>3.07</v>
          </cell>
          <cell r="G916">
            <v>99.081100000000006</v>
          </cell>
          <cell r="H916">
            <v>2.2218</v>
          </cell>
          <cell r="J916">
            <v>94.109999999999957</v>
          </cell>
          <cell r="K916">
            <v>60.699999999999974</v>
          </cell>
          <cell r="L916">
            <v>55.83</v>
          </cell>
        </row>
        <row r="917">
          <cell r="B917">
            <v>40060</v>
          </cell>
          <cell r="C917">
            <v>105.15440000000001</v>
          </cell>
          <cell r="D917">
            <v>4.1633000000000004</v>
          </cell>
          <cell r="E917">
            <v>103.95950000000001</v>
          </cell>
          <cell r="F917">
            <v>3.0595000000000003</v>
          </cell>
          <cell r="G917">
            <v>99.144500000000008</v>
          </cell>
          <cell r="H917">
            <v>2.1836000000000002</v>
          </cell>
          <cell r="J917">
            <v>90.330000000000069</v>
          </cell>
          <cell r="K917">
            <v>58.750000000000036</v>
          </cell>
          <cell r="L917">
            <v>53.010000000000005</v>
          </cell>
        </row>
        <row r="918">
          <cell r="B918">
            <v>40063</v>
          </cell>
          <cell r="C918">
            <v>105.268</v>
          </cell>
          <cell r="D918">
            <v>4.1475</v>
          </cell>
          <cell r="E918">
            <v>104.0737</v>
          </cell>
          <cell r="F918">
            <v>3.0270000000000001</v>
          </cell>
          <cell r="G918">
            <v>99.219800000000006</v>
          </cell>
          <cell r="H918">
            <v>2.1328</v>
          </cell>
          <cell r="J918">
            <v>92.450000000000017</v>
          </cell>
          <cell r="K918">
            <v>59.20000000000001</v>
          </cell>
          <cell r="L918">
            <v>50.680000000000014</v>
          </cell>
        </row>
        <row r="919">
          <cell r="B919">
            <v>40064</v>
          </cell>
          <cell r="C919">
            <v>105.10600000000001</v>
          </cell>
          <cell r="D919">
            <v>4.1699000000000002</v>
          </cell>
          <cell r="E919">
            <v>104.0356</v>
          </cell>
          <cell r="F919">
            <v>3.0367000000000002</v>
          </cell>
          <cell r="G919">
            <v>99.191299999999998</v>
          </cell>
          <cell r="H919">
            <v>2.1459000000000001</v>
          </cell>
          <cell r="J919">
            <v>91.789999999999992</v>
          </cell>
          <cell r="K919">
            <v>59.77000000000001</v>
          </cell>
          <cell r="L919">
            <v>52.890000000000015</v>
          </cell>
        </row>
        <row r="920">
          <cell r="B920">
            <v>40065</v>
          </cell>
          <cell r="C920">
            <v>104.6884</v>
          </cell>
          <cell r="D920">
            <v>4.2290000000000001</v>
          </cell>
          <cell r="E920">
            <v>103.9029</v>
          </cell>
          <cell r="F920">
            <v>3.0716000000000001</v>
          </cell>
          <cell r="G920">
            <v>99.15740000000001</v>
          </cell>
          <cell r="H920">
            <v>2.1623000000000001</v>
          </cell>
          <cell r="J920">
            <v>89.9</v>
          </cell>
          <cell r="K920">
            <v>58.46</v>
          </cell>
          <cell r="L920">
            <v>51.279999999999994</v>
          </cell>
        </row>
        <row r="921">
          <cell r="B921">
            <v>40066</v>
          </cell>
          <cell r="C921">
            <v>105.01310000000001</v>
          </cell>
          <cell r="D921">
            <v>4.1833</v>
          </cell>
          <cell r="E921">
            <v>104.07260000000001</v>
          </cell>
          <cell r="F921">
            <v>3.0256000000000003</v>
          </cell>
          <cell r="G921">
            <v>99.225200000000001</v>
          </cell>
          <cell r="H921">
            <v>2.1212</v>
          </cell>
          <cell r="J921">
            <v>91.929999999999978</v>
          </cell>
          <cell r="K921">
            <v>57.860000000000021</v>
          </cell>
          <cell r="L921">
            <v>46.569999999999979</v>
          </cell>
        </row>
        <row r="922">
          <cell r="B922">
            <v>40067</v>
          </cell>
          <cell r="C922">
            <v>105.61720000000001</v>
          </cell>
          <cell r="D922">
            <v>4.0987</v>
          </cell>
          <cell r="E922">
            <v>104.29470000000001</v>
          </cell>
          <cell r="F922">
            <v>2.9657</v>
          </cell>
          <cell r="G922">
            <v>99.299400000000006</v>
          </cell>
          <cell r="H922">
            <v>2.0764</v>
          </cell>
          <cell r="J922">
            <v>87.869999999999976</v>
          </cell>
          <cell r="K922">
            <v>55.47</v>
          </cell>
          <cell r="L922">
            <v>47.739999999999981</v>
          </cell>
        </row>
        <row r="923">
          <cell r="B923">
            <v>40070</v>
          </cell>
          <cell r="C923">
            <v>105.4406</v>
          </cell>
          <cell r="D923">
            <v>4.1231999999999998</v>
          </cell>
          <cell r="E923">
            <v>104.1319</v>
          </cell>
          <cell r="F923">
            <v>3.0072000000000001</v>
          </cell>
          <cell r="G923">
            <v>99.217700000000008</v>
          </cell>
          <cell r="H923">
            <v>2.1137999999999999</v>
          </cell>
          <cell r="J923">
            <v>88.919999999999973</v>
          </cell>
          <cell r="K923">
            <v>55.719999999999992</v>
          </cell>
          <cell r="L923">
            <v>45.279999999999987</v>
          </cell>
        </row>
        <row r="924">
          <cell r="B924">
            <v>40071</v>
          </cell>
          <cell r="C924">
            <v>105.28920000000001</v>
          </cell>
          <cell r="D924">
            <v>4.1444000000000001</v>
          </cell>
          <cell r="E924">
            <v>104.0848</v>
          </cell>
          <cell r="F924">
            <v>3.0195000000000003</v>
          </cell>
          <cell r="G924">
            <v>99.194500000000005</v>
          </cell>
          <cell r="H924">
            <v>2.1241000000000003</v>
          </cell>
          <cell r="J924">
            <v>87.639999999999986</v>
          </cell>
          <cell r="K924">
            <v>54.550000000000011</v>
          </cell>
          <cell r="L924">
            <v>47.760000000000026</v>
          </cell>
        </row>
        <row r="925">
          <cell r="B925">
            <v>40072</v>
          </cell>
          <cell r="C925">
            <v>105.1426</v>
          </cell>
          <cell r="D925">
            <v>4.1654</v>
          </cell>
          <cell r="E925">
            <v>104.0402</v>
          </cell>
          <cell r="F925">
            <v>3.0308999999999999</v>
          </cell>
          <cell r="G925">
            <v>99.1678</v>
          </cell>
          <cell r="H925">
            <v>2.1364000000000001</v>
          </cell>
          <cell r="J925">
            <v>86.839999999999989</v>
          </cell>
          <cell r="K925">
            <v>53.689999999999969</v>
          </cell>
          <cell r="L925">
            <v>47.540000000000006</v>
          </cell>
        </row>
        <row r="926">
          <cell r="B926">
            <v>40073</v>
          </cell>
          <cell r="C926">
            <v>104.96990000000001</v>
          </cell>
          <cell r="D926">
            <v>4.1900000000000004</v>
          </cell>
          <cell r="E926">
            <v>103.93820000000001</v>
          </cell>
          <cell r="F926">
            <v>3.0577000000000001</v>
          </cell>
          <cell r="G926">
            <v>99.125700000000009</v>
          </cell>
          <cell r="H926">
            <v>2.1575000000000002</v>
          </cell>
          <cell r="J926">
            <v>86.500000000000028</v>
          </cell>
          <cell r="K926">
            <v>55.069999999999993</v>
          </cell>
          <cell r="L926">
            <v>48.050000000000011</v>
          </cell>
        </row>
        <row r="927">
          <cell r="B927">
            <v>40074</v>
          </cell>
          <cell r="C927">
            <v>104.9183</v>
          </cell>
          <cell r="D927">
            <v>4.1972000000000005</v>
          </cell>
          <cell r="E927">
            <v>103.93980000000001</v>
          </cell>
          <cell r="F927">
            <v>3.0566</v>
          </cell>
          <cell r="G927">
            <v>99.142099999999999</v>
          </cell>
          <cell r="H927">
            <v>2.1452</v>
          </cell>
          <cell r="J927">
            <v>84.820000000000022</v>
          </cell>
          <cell r="K927">
            <v>51.66</v>
          </cell>
          <cell r="L927">
            <v>42.97</v>
          </cell>
        </row>
        <row r="928">
          <cell r="B928">
            <v>40077</v>
          </cell>
          <cell r="C928">
            <v>104.97550000000001</v>
          </cell>
          <cell r="D928">
            <v>4.1893000000000002</v>
          </cell>
          <cell r="E928">
            <v>104.0301</v>
          </cell>
          <cell r="F928">
            <v>3.0304000000000002</v>
          </cell>
          <cell r="G928">
            <v>99.165199999999999</v>
          </cell>
          <cell r="H928">
            <v>2.1232000000000002</v>
          </cell>
          <cell r="J928">
            <v>84.730000000000018</v>
          </cell>
          <cell r="K928">
            <v>51.04000000000002</v>
          </cell>
          <cell r="L928">
            <v>41.37000000000004</v>
          </cell>
        </row>
        <row r="929">
          <cell r="B929">
            <v>40078</v>
          </cell>
          <cell r="C929">
            <v>105.09830000000001</v>
          </cell>
          <cell r="D929">
            <v>4.1725000000000003</v>
          </cell>
          <cell r="E929">
            <v>104.08380000000001</v>
          </cell>
          <cell r="F929">
            <v>3.0154000000000001</v>
          </cell>
          <cell r="G929">
            <v>99.194700000000012</v>
          </cell>
          <cell r="H929">
            <v>2.1032999999999999</v>
          </cell>
          <cell r="J929">
            <v>82.350000000000009</v>
          </cell>
          <cell r="K929">
            <v>48.839999999999996</v>
          </cell>
          <cell r="L929">
            <v>40.28</v>
          </cell>
        </row>
        <row r="930">
          <cell r="B930">
            <v>40079</v>
          </cell>
          <cell r="C930">
            <v>105.3888</v>
          </cell>
          <cell r="D930">
            <v>4.1318999999999999</v>
          </cell>
          <cell r="E930">
            <v>104.22810000000001</v>
          </cell>
          <cell r="F930">
            <v>2.976</v>
          </cell>
          <cell r="G930">
            <v>99.252499999999998</v>
          </cell>
          <cell r="H930">
            <v>2.0672000000000001</v>
          </cell>
          <cell r="J930">
            <v>82.389999999999958</v>
          </cell>
          <cell r="K930">
            <v>49.399999999999977</v>
          </cell>
          <cell r="L930">
            <v>39.170000000000016</v>
          </cell>
        </row>
        <row r="931">
          <cell r="B931">
            <v>40080</v>
          </cell>
          <cell r="C931">
            <v>105.79340000000001</v>
          </cell>
          <cell r="D931">
            <v>4.0754999999999999</v>
          </cell>
          <cell r="E931">
            <v>104.4829</v>
          </cell>
          <cell r="F931">
            <v>2.9068000000000001</v>
          </cell>
          <cell r="G931">
            <v>99.335800000000006</v>
          </cell>
          <cell r="H931">
            <v>2.0164</v>
          </cell>
          <cell r="J931">
            <v>79.25</v>
          </cell>
          <cell r="K931">
            <v>43.679999999999986</v>
          </cell>
          <cell r="L931">
            <v>39.389999999999993</v>
          </cell>
        </row>
        <row r="932">
          <cell r="B932">
            <v>40081</v>
          </cell>
          <cell r="C932">
            <v>105.90730000000001</v>
          </cell>
          <cell r="D932">
            <v>4.0594999999999999</v>
          </cell>
          <cell r="E932">
            <v>104.4675</v>
          </cell>
          <cell r="F932">
            <v>2.9103000000000003</v>
          </cell>
          <cell r="G932">
            <v>99.313100000000006</v>
          </cell>
          <cell r="H932">
            <v>2.0263</v>
          </cell>
          <cell r="J932">
            <v>81.349999999999994</v>
          </cell>
          <cell r="K932">
            <v>47.030000000000037</v>
          </cell>
          <cell r="L932">
            <v>36.129999999999995</v>
          </cell>
        </row>
        <row r="933">
          <cell r="B933">
            <v>40084</v>
          </cell>
          <cell r="C933">
            <v>106.08930000000001</v>
          </cell>
          <cell r="D933">
            <v>4.0341000000000005</v>
          </cell>
          <cell r="E933">
            <v>104.53400000000001</v>
          </cell>
          <cell r="F933">
            <v>2.8901000000000003</v>
          </cell>
          <cell r="G933">
            <v>99.325900000000004</v>
          </cell>
          <cell r="H933">
            <v>2.0095000000000001</v>
          </cell>
          <cell r="J933">
            <v>79.710000000000036</v>
          </cell>
          <cell r="K933">
            <v>45.910000000000025</v>
          </cell>
          <cell r="L933">
            <v>34.54999999999999</v>
          </cell>
        </row>
        <row r="934">
          <cell r="B934">
            <v>40085</v>
          </cell>
          <cell r="C934">
            <v>106.1478</v>
          </cell>
          <cell r="D934">
            <v>4.0259</v>
          </cell>
          <cell r="E934">
            <v>104.50590000000001</v>
          </cell>
          <cell r="F934">
            <v>2.8970000000000002</v>
          </cell>
          <cell r="G934">
            <v>99.29</v>
          </cell>
          <cell r="H934">
            <v>2.0270999999999999</v>
          </cell>
          <cell r="J934">
            <v>79.490000000000009</v>
          </cell>
          <cell r="K934">
            <v>45.500000000000007</v>
          </cell>
          <cell r="L934">
            <v>34.659999999999982</v>
          </cell>
        </row>
        <row r="935">
          <cell r="B935">
            <v>40086</v>
          </cell>
          <cell r="C935">
            <v>106.2988</v>
          </cell>
          <cell r="D935">
            <v>4.0049999999999999</v>
          </cell>
          <cell r="E935">
            <v>104.54830000000001</v>
          </cell>
          <cell r="F935">
            <v>2.8849999999999998</v>
          </cell>
          <cell r="G935">
            <v>99.258499999999998</v>
          </cell>
          <cell r="H935">
            <v>2.0423</v>
          </cell>
          <cell r="J935">
            <v>76.899999999999963</v>
          </cell>
          <cell r="K935">
            <v>43.799999999999969</v>
          </cell>
          <cell r="L935">
            <v>34.630000000000003</v>
          </cell>
        </row>
        <row r="936">
          <cell r="B936">
            <v>40087</v>
          </cell>
          <cell r="C936">
            <v>106.52890000000001</v>
          </cell>
          <cell r="D936">
            <v>3.9555000000000002</v>
          </cell>
          <cell r="E936">
            <v>104.67360000000001</v>
          </cell>
          <cell r="F936">
            <v>2.8841000000000001</v>
          </cell>
          <cell r="G936">
            <v>99.308500000000009</v>
          </cell>
          <cell r="H936">
            <v>2.0489999999999999</v>
          </cell>
          <cell r="J936">
            <v>77.550000000000011</v>
          </cell>
          <cell r="K936">
            <v>49.310000000000009</v>
          </cell>
          <cell r="L936">
            <v>36.049999999999983</v>
          </cell>
        </row>
        <row r="937">
          <cell r="B937">
            <v>40088</v>
          </cell>
          <cell r="C937">
            <v>106.62870000000001</v>
          </cell>
          <cell r="D937">
            <v>3.9416000000000002</v>
          </cell>
          <cell r="E937">
            <v>104.6982</v>
          </cell>
          <cell r="F937">
            <v>2.8769</v>
          </cell>
          <cell r="G937">
            <v>99.324200000000005</v>
          </cell>
          <cell r="H937">
            <v>2.0373999999999999</v>
          </cell>
          <cell r="J937">
            <v>76.960000000000008</v>
          </cell>
          <cell r="K937">
            <v>48.59</v>
          </cell>
          <cell r="L937">
            <v>37.639999999999986</v>
          </cell>
        </row>
        <row r="938">
          <cell r="B938">
            <v>40091</v>
          </cell>
          <cell r="C938">
            <v>106.65990000000001</v>
          </cell>
          <cell r="D938">
            <v>3.9370000000000003</v>
          </cell>
          <cell r="E938">
            <v>104.69890000000001</v>
          </cell>
          <cell r="F938">
            <v>2.8744000000000001</v>
          </cell>
          <cell r="G938">
            <v>99.324600000000004</v>
          </cell>
          <cell r="H938">
            <v>2.0283000000000002</v>
          </cell>
          <cell r="J938">
            <v>75.100000000000037</v>
          </cell>
          <cell r="K938">
            <v>47.339999999999982</v>
          </cell>
          <cell r="L938">
            <v>36.230000000000032</v>
          </cell>
        </row>
        <row r="939">
          <cell r="B939">
            <v>40092</v>
          </cell>
          <cell r="C939">
            <v>106.4649</v>
          </cell>
          <cell r="D939">
            <v>3.964</v>
          </cell>
          <cell r="E939">
            <v>104.6127</v>
          </cell>
          <cell r="F939">
            <v>2.8965000000000001</v>
          </cell>
          <cell r="G939">
            <v>99.296500000000009</v>
          </cell>
          <cell r="H939">
            <v>2.0411000000000001</v>
          </cell>
          <cell r="J939">
            <v>75.700000000000017</v>
          </cell>
          <cell r="K939">
            <v>47.150000000000027</v>
          </cell>
          <cell r="L939">
            <v>37.460000000000008</v>
          </cell>
        </row>
        <row r="940">
          <cell r="B940">
            <v>40093</v>
          </cell>
          <cell r="C940">
            <v>106.77220000000001</v>
          </cell>
          <cell r="D940">
            <v>3.9216000000000002</v>
          </cell>
          <cell r="E940">
            <v>104.68950000000001</v>
          </cell>
          <cell r="F940">
            <v>2.8754</v>
          </cell>
          <cell r="G940">
            <v>99.300300000000007</v>
          </cell>
          <cell r="H940">
            <v>2.0361000000000002</v>
          </cell>
          <cell r="J940">
            <v>75.960000000000022</v>
          </cell>
          <cell r="K940">
            <v>47.839999999999975</v>
          </cell>
          <cell r="L940">
            <v>36.310000000000016</v>
          </cell>
        </row>
        <row r="941">
          <cell r="B941">
            <v>40094</v>
          </cell>
          <cell r="C941">
            <v>106.7462</v>
          </cell>
          <cell r="D941">
            <v>3.9252000000000002</v>
          </cell>
          <cell r="E941">
            <v>104.6341</v>
          </cell>
          <cell r="F941">
            <v>2.8894000000000002</v>
          </cell>
          <cell r="G941">
            <v>99.245900000000006</v>
          </cell>
          <cell r="H941">
            <v>2.0636000000000001</v>
          </cell>
          <cell r="J941">
            <v>74.420000000000016</v>
          </cell>
          <cell r="K941">
            <v>46.44000000000004</v>
          </cell>
          <cell r="L941">
            <v>36.660000000000004</v>
          </cell>
        </row>
        <row r="942">
          <cell r="B942">
            <v>40095</v>
          </cell>
          <cell r="C942">
            <v>106.29360000000001</v>
          </cell>
          <cell r="D942">
            <v>3.9878</v>
          </cell>
          <cell r="E942">
            <v>104.3062</v>
          </cell>
          <cell r="F942">
            <v>2.9761000000000002</v>
          </cell>
          <cell r="G942">
            <v>99.070300000000003</v>
          </cell>
          <cell r="H942">
            <v>2.1594000000000002</v>
          </cell>
          <cell r="J942">
            <v>76.080000000000013</v>
          </cell>
          <cell r="K942">
            <v>48.61</v>
          </cell>
          <cell r="L942">
            <v>39.840000000000032</v>
          </cell>
        </row>
        <row r="943">
          <cell r="B943">
            <v>40098</v>
          </cell>
          <cell r="C943">
            <v>106.42830000000001</v>
          </cell>
          <cell r="D943">
            <v>3.9688000000000003</v>
          </cell>
          <cell r="E943">
            <v>104.4045</v>
          </cell>
          <cell r="F943">
            <v>2.9477000000000002</v>
          </cell>
          <cell r="G943">
            <v>99.117500000000007</v>
          </cell>
          <cell r="H943">
            <v>2.1243000000000003</v>
          </cell>
          <cell r="J943">
            <v>76.180000000000049</v>
          </cell>
          <cell r="K943">
            <v>48.57</v>
          </cell>
          <cell r="L943">
            <v>38.380000000000038</v>
          </cell>
        </row>
        <row r="944">
          <cell r="B944">
            <v>40099</v>
          </cell>
          <cell r="C944">
            <v>106.65520000000001</v>
          </cell>
          <cell r="D944">
            <v>3.9373</v>
          </cell>
          <cell r="E944">
            <v>104.545</v>
          </cell>
          <cell r="F944">
            <v>2.9094000000000002</v>
          </cell>
          <cell r="G944">
            <v>99.174300000000002</v>
          </cell>
          <cell r="H944">
            <v>2.0893999999999999</v>
          </cell>
          <cell r="J944">
            <v>75.930000000000007</v>
          </cell>
          <cell r="K944">
            <v>48.44000000000004</v>
          </cell>
          <cell r="L944">
            <v>36.889999999999979</v>
          </cell>
        </row>
        <row r="945">
          <cell r="B945">
            <v>40100</v>
          </cell>
          <cell r="C945">
            <v>106.2337</v>
          </cell>
          <cell r="D945">
            <v>3.9956</v>
          </cell>
          <cell r="E945">
            <v>104.36200000000001</v>
          </cell>
          <cell r="F945">
            <v>2.9576000000000002</v>
          </cell>
          <cell r="G945">
            <v>99.086700000000008</v>
          </cell>
          <cell r="H945">
            <v>2.1360999999999999</v>
          </cell>
          <cell r="J945">
            <v>73.159999999999982</v>
          </cell>
          <cell r="K945">
            <v>45.660000000000032</v>
          </cell>
          <cell r="L945">
            <v>37.809999999999988</v>
          </cell>
        </row>
        <row r="946">
          <cell r="B946">
            <v>40101</v>
          </cell>
          <cell r="C946">
            <v>105.785</v>
          </cell>
          <cell r="D946">
            <v>4.0581000000000005</v>
          </cell>
          <cell r="E946">
            <v>104.129</v>
          </cell>
          <cell r="F946">
            <v>3.0194000000000001</v>
          </cell>
          <cell r="G946">
            <v>98.997200000000007</v>
          </cell>
          <cell r="H946">
            <v>2.1840999999999999</v>
          </cell>
          <cell r="J946">
            <v>75.510000000000048</v>
          </cell>
          <cell r="K946">
            <v>46.640000000000015</v>
          </cell>
          <cell r="L946">
            <v>39.860000000000007</v>
          </cell>
        </row>
        <row r="947">
          <cell r="B947">
            <v>40102</v>
          </cell>
          <cell r="C947">
            <v>105.76650000000001</v>
          </cell>
          <cell r="D947">
            <v>4.0606999999999998</v>
          </cell>
          <cell r="E947">
            <v>104.0633</v>
          </cell>
          <cell r="F947">
            <v>3.0365000000000002</v>
          </cell>
          <cell r="G947">
            <v>98.962000000000003</v>
          </cell>
          <cell r="H947">
            <v>2.2013000000000003</v>
          </cell>
          <cell r="J947">
            <v>75.669999999999945</v>
          </cell>
          <cell r="K947">
            <v>47.550000000000026</v>
          </cell>
          <cell r="L947">
            <v>38.380000000000017</v>
          </cell>
        </row>
        <row r="948">
          <cell r="B948">
            <v>40105</v>
          </cell>
          <cell r="C948">
            <v>105.6371</v>
          </cell>
          <cell r="D948">
            <v>4.0787000000000004</v>
          </cell>
          <cell r="E948">
            <v>104.0086</v>
          </cell>
          <cell r="F948">
            <v>3.0493000000000001</v>
          </cell>
          <cell r="G948">
            <v>98.931100000000001</v>
          </cell>
          <cell r="H948">
            <v>2.2107000000000001</v>
          </cell>
          <cell r="J948">
            <v>77.270000000000039</v>
          </cell>
          <cell r="K948">
            <v>49.129999999999981</v>
          </cell>
          <cell r="L948">
            <v>43.02000000000001</v>
          </cell>
        </row>
        <row r="949">
          <cell r="B949">
            <v>40106</v>
          </cell>
          <cell r="C949">
            <v>105.985</v>
          </cell>
          <cell r="D949">
            <v>4.03</v>
          </cell>
          <cell r="E949">
            <v>104.1986</v>
          </cell>
          <cell r="F949">
            <v>2.9973000000000001</v>
          </cell>
          <cell r="G949">
            <v>98.987400000000008</v>
          </cell>
          <cell r="H949">
            <v>2.1757</v>
          </cell>
          <cell r="J949">
            <v>76.700000000000031</v>
          </cell>
          <cell r="K949">
            <v>48.83000000000002</v>
          </cell>
          <cell r="L949">
            <v>41.92</v>
          </cell>
        </row>
        <row r="950">
          <cell r="B950">
            <v>40107</v>
          </cell>
          <cell r="C950">
            <v>105.479</v>
          </cell>
          <cell r="D950">
            <v>4.1009000000000002</v>
          </cell>
          <cell r="E950">
            <v>103.9987</v>
          </cell>
          <cell r="F950">
            <v>3.0506000000000002</v>
          </cell>
          <cell r="G950">
            <v>98.918500000000009</v>
          </cell>
          <cell r="H950">
            <v>2.2124000000000001</v>
          </cell>
          <cell r="J950">
            <v>75.890000000000015</v>
          </cell>
          <cell r="K950">
            <v>47.860000000000014</v>
          </cell>
          <cell r="L950">
            <v>39.440000000000012</v>
          </cell>
        </row>
        <row r="951">
          <cell r="B951">
            <v>40108</v>
          </cell>
          <cell r="C951">
            <v>105.47120000000001</v>
          </cell>
          <cell r="D951">
            <v>4.1020000000000003</v>
          </cell>
          <cell r="E951">
            <v>104.0197</v>
          </cell>
          <cell r="F951">
            <v>3.0443000000000002</v>
          </cell>
          <cell r="G951">
            <v>98.93780000000001</v>
          </cell>
          <cell r="H951">
            <v>2.1985999999999999</v>
          </cell>
          <cell r="J951">
            <v>77.200000000000017</v>
          </cell>
          <cell r="K951">
            <v>48.730000000000032</v>
          </cell>
          <cell r="L951">
            <v>42.809999999999974</v>
          </cell>
        </row>
        <row r="952">
          <cell r="B952">
            <v>40109</v>
          </cell>
          <cell r="C952">
            <v>105.155</v>
          </cell>
          <cell r="D952">
            <v>4.1463999999999999</v>
          </cell>
          <cell r="E952">
            <v>103.8883</v>
          </cell>
          <cell r="F952">
            <v>3.0792000000000002</v>
          </cell>
          <cell r="G952">
            <v>98.897100000000009</v>
          </cell>
          <cell r="H952">
            <v>2.2192000000000003</v>
          </cell>
          <cell r="J952">
            <v>76.939999999999969</v>
          </cell>
          <cell r="K952">
            <v>48.819999999999993</v>
          </cell>
          <cell r="L952">
            <v>43.170000000000016</v>
          </cell>
        </row>
        <row r="953">
          <cell r="B953">
            <v>40112</v>
          </cell>
          <cell r="C953">
            <v>105.1845</v>
          </cell>
          <cell r="D953">
            <v>4.1421000000000001</v>
          </cell>
          <cell r="E953">
            <v>103.9089</v>
          </cell>
          <cell r="F953">
            <v>3.0717000000000003</v>
          </cell>
          <cell r="G953">
            <v>98.930900000000008</v>
          </cell>
          <cell r="H953">
            <v>2.1912000000000003</v>
          </cell>
          <cell r="J953">
            <v>76.710000000000008</v>
          </cell>
          <cell r="K953">
            <v>46.370000000000019</v>
          </cell>
          <cell r="L953">
            <v>40.020000000000032</v>
          </cell>
        </row>
        <row r="954">
          <cell r="B954">
            <v>40113</v>
          </cell>
          <cell r="C954">
            <v>105.67630000000001</v>
          </cell>
          <cell r="D954">
            <v>4.0728</v>
          </cell>
          <cell r="E954">
            <v>104.1332</v>
          </cell>
          <cell r="F954">
            <v>3.0102000000000002</v>
          </cell>
          <cell r="G954">
            <v>99.0214</v>
          </cell>
          <cell r="H954">
            <v>2.1360999999999999</v>
          </cell>
          <cell r="J954">
            <v>76.779999999999987</v>
          </cell>
          <cell r="K954">
            <v>48.020000000000039</v>
          </cell>
          <cell r="L954">
            <v>40.209999999999994</v>
          </cell>
        </row>
        <row r="955">
          <cell r="B955">
            <v>40114</v>
          </cell>
          <cell r="C955">
            <v>105.7467</v>
          </cell>
          <cell r="D955">
            <v>4.0627000000000004</v>
          </cell>
          <cell r="E955">
            <v>104.1778</v>
          </cell>
          <cell r="F955">
            <v>2.9974000000000003</v>
          </cell>
          <cell r="G955">
            <v>99.039100000000005</v>
          </cell>
          <cell r="H955">
            <v>2.1230000000000002</v>
          </cell>
          <cell r="J955">
            <v>76.570000000000022</v>
          </cell>
          <cell r="K955">
            <v>48.240000000000016</v>
          </cell>
          <cell r="L955">
            <v>41.800000000000011</v>
          </cell>
        </row>
        <row r="956">
          <cell r="B956">
            <v>40115</v>
          </cell>
          <cell r="C956">
            <v>105.43130000000001</v>
          </cell>
          <cell r="D956">
            <v>4.1071</v>
          </cell>
          <cell r="E956">
            <v>103.9628</v>
          </cell>
          <cell r="F956">
            <v>3.0550999999999999</v>
          </cell>
          <cell r="G956">
            <v>98.937700000000007</v>
          </cell>
          <cell r="H956">
            <v>2.1789000000000001</v>
          </cell>
          <cell r="J956">
            <v>74.009999999999991</v>
          </cell>
          <cell r="K956">
            <v>44.609999999999992</v>
          </cell>
          <cell r="L956">
            <v>39.889999999999979</v>
          </cell>
        </row>
        <row r="957">
          <cell r="B957">
            <v>40116</v>
          </cell>
          <cell r="C957">
            <v>105.92620000000001</v>
          </cell>
          <cell r="D957">
            <v>4.0374999999999996</v>
          </cell>
          <cell r="E957">
            <v>104.2026</v>
          </cell>
          <cell r="F957">
            <v>2.9893000000000001</v>
          </cell>
          <cell r="G957">
            <v>99.017499999999998</v>
          </cell>
          <cell r="H957">
            <v>2.1295999999999999</v>
          </cell>
          <cell r="J957">
            <v>77.249999999999957</v>
          </cell>
          <cell r="K957">
            <v>47.230000000000018</v>
          </cell>
          <cell r="L957">
            <v>39.51</v>
          </cell>
        </row>
        <row r="958">
          <cell r="B958">
            <v>40119</v>
          </cell>
          <cell r="C958">
            <v>105.864</v>
          </cell>
          <cell r="D958">
            <v>4.0556000000000001</v>
          </cell>
          <cell r="E958">
            <v>104.1559</v>
          </cell>
          <cell r="F958">
            <v>3.0362</v>
          </cell>
          <cell r="G958">
            <v>98.992699999999999</v>
          </cell>
          <cell r="H958">
            <v>2.1776</v>
          </cell>
          <cell r="J958">
            <v>78.56</v>
          </cell>
          <cell r="K958">
            <v>51.319999999999986</v>
          </cell>
          <cell r="L958">
            <v>44.009999999999991</v>
          </cell>
        </row>
        <row r="959">
          <cell r="B959">
            <v>40120</v>
          </cell>
          <cell r="C959">
            <v>105.6936</v>
          </cell>
          <cell r="D959">
            <v>4.0792000000000002</v>
          </cell>
          <cell r="E959">
            <v>104.11930000000001</v>
          </cell>
          <cell r="F959">
            <v>3.0452000000000004</v>
          </cell>
          <cell r="G959">
            <v>98.988200000000006</v>
          </cell>
          <cell r="H959">
            <v>2.1774</v>
          </cell>
          <cell r="J959">
            <v>74.720000000000027</v>
          </cell>
          <cell r="K959">
            <v>49.220000000000041</v>
          </cell>
          <cell r="L959">
            <v>42.94</v>
          </cell>
        </row>
        <row r="960">
          <cell r="B960">
            <v>40121</v>
          </cell>
          <cell r="C960">
            <v>105.277</v>
          </cell>
          <cell r="D960">
            <v>4.1372999999999998</v>
          </cell>
          <cell r="E960">
            <v>103.93640000000001</v>
          </cell>
          <cell r="F960">
            <v>3.0929000000000002</v>
          </cell>
          <cell r="G960">
            <v>98.91940000000001</v>
          </cell>
          <cell r="H960">
            <v>2.2129000000000003</v>
          </cell>
          <cell r="J960">
            <v>78.729999999999961</v>
          </cell>
          <cell r="K960">
            <v>52.390000000000029</v>
          </cell>
          <cell r="L960">
            <v>45.840000000000018</v>
          </cell>
        </row>
        <row r="961">
          <cell r="B961">
            <v>40122</v>
          </cell>
          <cell r="C961">
            <v>105.18770000000001</v>
          </cell>
          <cell r="D961">
            <v>4.1497000000000002</v>
          </cell>
          <cell r="E961">
            <v>103.89160000000001</v>
          </cell>
          <cell r="F961">
            <v>3.1041000000000003</v>
          </cell>
          <cell r="G961">
            <v>98.913700000000006</v>
          </cell>
          <cell r="H961">
            <v>2.2134</v>
          </cell>
          <cell r="J961">
            <v>78.47</v>
          </cell>
          <cell r="K961">
            <v>51.310000000000009</v>
          </cell>
          <cell r="L961">
            <v>45.19</v>
          </cell>
        </row>
        <row r="962">
          <cell r="B962">
            <v>40123</v>
          </cell>
          <cell r="C962">
            <v>105.20480000000001</v>
          </cell>
          <cell r="D962">
            <v>4.1473000000000004</v>
          </cell>
          <cell r="E962">
            <v>103.9473</v>
          </cell>
          <cell r="F962">
            <v>3.0887000000000002</v>
          </cell>
          <cell r="G962">
            <v>98.965100000000007</v>
          </cell>
          <cell r="H962">
            <v>2.1821999999999999</v>
          </cell>
          <cell r="J962">
            <v>75.030000000000015</v>
          </cell>
          <cell r="K962">
            <v>49.070000000000036</v>
          </cell>
          <cell r="L962">
            <v>44.019999999999996</v>
          </cell>
        </row>
        <row r="963">
          <cell r="B963">
            <v>40126</v>
          </cell>
          <cell r="C963">
            <v>105.4573</v>
          </cell>
          <cell r="D963">
            <v>4.1116999999999999</v>
          </cell>
          <cell r="E963">
            <v>104.1234</v>
          </cell>
          <cell r="F963">
            <v>3.0402</v>
          </cell>
          <cell r="G963">
            <v>99.037900000000008</v>
          </cell>
          <cell r="H963">
            <v>2.1337000000000002</v>
          </cell>
          <cell r="J963">
            <v>76.86999999999999</v>
          </cell>
          <cell r="K963">
            <v>50.519999999999989</v>
          </cell>
          <cell r="L963">
            <v>42.569999999999993</v>
          </cell>
        </row>
        <row r="964">
          <cell r="B964">
            <v>40127</v>
          </cell>
          <cell r="C964">
            <v>105.81180000000001</v>
          </cell>
          <cell r="D964">
            <v>4.0621</v>
          </cell>
          <cell r="E964">
            <v>104.23360000000001</v>
          </cell>
          <cell r="F964">
            <v>3.0104000000000002</v>
          </cell>
          <cell r="G964">
            <v>99.061400000000006</v>
          </cell>
          <cell r="H964">
            <v>2.1177999999999999</v>
          </cell>
          <cell r="J964">
            <v>74.81</v>
          </cell>
          <cell r="K964">
            <v>48.640000000000015</v>
          </cell>
          <cell r="L964">
            <v>40.929999999999978</v>
          </cell>
        </row>
        <row r="965">
          <cell r="B965">
            <v>40128</v>
          </cell>
          <cell r="C965">
            <v>105.7817</v>
          </cell>
          <cell r="D965">
            <v>4.0663</v>
          </cell>
          <cell r="E965">
            <v>104.22290000000001</v>
          </cell>
          <cell r="F965">
            <v>3.0125999999999999</v>
          </cell>
          <cell r="G965">
            <v>99.060299999999998</v>
          </cell>
          <cell r="H965">
            <v>2.1156999999999999</v>
          </cell>
          <cell r="J965">
            <v>75.72999999999999</v>
          </cell>
          <cell r="K965">
            <v>49.759999999999984</v>
          </cell>
          <cell r="L965">
            <v>39.069999999999979</v>
          </cell>
        </row>
        <row r="966">
          <cell r="B966">
            <v>40129</v>
          </cell>
          <cell r="C966">
            <v>105.6902</v>
          </cell>
          <cell r="D966">
            <v>4.0790000000000006</v>
          </cell>
          <cell r="E966">
            <v>104.2514</v>
          </cell>
          <cell r="F966">
            <v>3.0044</v>
          </cell>
          <cell r="G966">
            <v>99.090400000000002</v>
          </cell>
          <cell r="H966">
            <v>2.0961000000000003</v>
          </cell>
          <cell r="J966">
            <v>75.500000000000028</v>
          </cell>
          <cell r="K966">
            <v>48.34</v>
          </cell>
          <cell r="L966">
            <v>41.410000000000039</v>
          </cell>
        </row>
        <row r="967">
          <cell r="B967">
            <v>40130</v>
          </cell>
          <cell r="C967">
            <v>105.4843</v>
          </cell>
          <cell r="D967">
            <v>4.1077000000000004</v>
          </cell>
          <cell r="E967">
            <v>104.242</v>
          </cell>
          <cell r="F967">
            <v>3.0061</v>
          </cell>
          <cell r="G967">
            <v>99.108200000000011</v>
          </cell>
          <cell r="H967">
            <v>2.0834000000000001</v>
          </cell>
          <cell r="J967">
            <v>76.770000000000053</v>
          </cell>
          <cell r="K967">
            <v>49.81</v>
          </cell>
          <cell r="L967">
            <v>41.040000000000006</v>
          </cell>
        </row>
        <row r="968">
          <cell r="B968">
            <v>40133</v>
          </cell>
          <cell r="C968">
            <v>105.7427</v>
          </cell>
          <cell r="D968">
            <v>4.0712999999999999</v>
          </cell>
          <cell r="E968">
            <v>104.36590000000001</v>
          </cell>
          <cell r="F968">
            <v>2.9712000000000001</v>
          </cell>
          <cell r="G968">
            <v>99.147900000000007</v>
          </cell>
          <cell r="H968">
            <v>2.0525000000000002</v>
          </cell>
          <cell r="J968">
            <v>79.63</v>
          </cell>
          <cell r="K968">
            <v>52.320000000000007</v>
          </cell>
          <cell r="L968">
            <v>37.450000000000031</v>
          </cell>
        </row>
        <row r="969">
          <cell r="B969">
            <v>40134</v>
          </cell>
          <cell r="C969">
            <v>106.03370000000001</v>
          </cell>
          <cell r="D969">
            <v>4.0306000000000006</v>
          </cell>
          <cell r="E969">
            <v>104.4556</v>
          </cell>
          <cell r="F969">
            <v>2.9468000000000001</v>
          </cell>
          <cell r="G969">
            <v>99.152500000000003</v>
          </cell>
          <cell r="H969">
            <v>2.0470999999999999</v>
          </cell>
          <cell r="J969">
            <v>76.760000000000076</v>
          </cell>
          <cell r="K969">
            <v>50.079999999999991</v>
          </cell>
          <cell r="L969">
            <v>37.109999999999978</v>
          </cell>
        </row>
        <row r="970">
          <cell r="B970">
            <v>40135</v>
          </cell>
          <cell r="C970">
            <v>106.0262</v>
          </cell>
          <cell r="D970">
            <v>4.0316000000000001</v>
          </cell>
          <cell r="E970">
            <v>104.4508</v>
          </cell>
          <cell r="F970">
            <v>2.9474</v>
          </cell>
          <cell r="G970">
            <v>99.138800000000003</v>
          </cell>
          <cell r="H970">
            <v>2.052</v>
          </cell>
          <cell r="J970">
            <v>77.160000000000025</v>
          </cell>
          <cell r="K970">
            <v>48.740000000000009</v>
          </cell>
          <cell r="L970">
            <v>36.450000000000003</v>
          </cell>
        </row>
        <row r="971">
          <cell r="B971">
            <v>40136</v>
          </cell>
          <cell r="C971">
            <v>106.1247</v>
          </cell>
          <cell r="D971">
            <v>4.0178000000000003</v>
          </cell>
          <cell r="E971">
            <v>104.5175</v>
          </cell>
          <cell r="F971">
            <v>2.9290000000000003</v>
          </cell>
          <cell r="G971">
            <v>99.164600000000007</v>
          </cell>
          <cell r="H971">
            <v>2.0346000000000002</v>
          </cell>
          <cell r="J971">
            <v>76.28000000000003</v>
          </cell>
          <cell r="K971">
            <v>49.000000000000021</v>
          </cell>
          <cell r="L971">
            <v>36.710000000000022</v>
          </cell>
        </row>
        <row r="972">
          <cell r="B972">
            <v>40137</v>
          </cell>
          <cell r="C972">
            <v>105.9748</v>
          </cell>
          <cell r="D972">
            <v>4.0386000000000006</v>
          </cell>
          <cell r="E972">
            <v>104.36280000000001</v>
          </cell>
          <cell r="F972">
            <v>2.9694000000000003</v>
          </cell>
          <cell r="G972">
            <v>99.0792</v>
          </cell>
          <cell r="H972">
            <v>2.08</v>
          </cell>
          <cell r="J972">
            <v>77.560000000000073</v>
          </cell>
          <cell r="K972">
            <v>49.340000000000032</v>
          </cell>
          <cell r="L972">
            <v>40.100000000000023</v>
          </cell>
        </row>
        <row r="973">
          <cell r="B973">
            <v>40140</v>
          </cell>
          <cell r="C973">
            <v>105.9251</v>
          </cell>
          <cell r="D973">
            <v>4.0453000000000001</v>
          </cell>
          <cell r="E973">
            <v>104.27390000000001</v>
          </cell>
          <cell r="F973">
            <v>2.9911000000000003</v>
          </cell>
          <cell r="G973">
            <v>99.012700000000009</v>
          </cell>
          <cell r="H973">
            <v>2.1092</v>
          </cell>
          <cell r="J973">
            <v>77.030000000000015</v>
          </cell>
          <cell r="K973">
            <v>49.510000000000034</v>
          </cell>
          <cell r="L973">
            <v>40.220000000000013</v>
          </cell>
        </row>
        <row r="974">
          <cell r="B974">
            <v>40141</v>
          </cell>
          <cell r="C974">
            <v>106.1521</v>
          </cell>
          <cell r="D974">
            <v>4.0136000000000003</v>
          </cell>
          <cell r="E974">
            <v>104.3771</v>
          </cell>
          <cell r="F974">
            <v>2.9628000000000001</v>
          </cell>
          <cell r="G974">
            <v>99.038800000000009</v>
          </cell>
          <cell r="H974">
            <v>2.0914999999999999</v>
          </cell>
          <cell r="J974">
            <v>76.660000000000039</v>
          </cell>
          <cell r="K974">
            <v>49.480000000000011</v>
          </cell>
          <cell r="L974">
            <v>39.649999999999984</v>
          </cell>
        </row>
        <row r="975">
          <cell r="B975">
            <v>40142</v>
          </cell>
          <cell r="C975">
            <v>106.0248</v>
          </cell>
          <cell r="D975">
            <v>4.0312000000000001</v>
          </cell>
          <cell r="E975">
            <v>104.26050000000001</v>
          </cell>
          <cell r="F975">
            <v>2.9933000000000001</v>
          </cell>
          <cell r="G975">
            <v>98.95920000000001</v>
          </cell>
          <cell r="H975">
            <v>2.1341000000000001</v>
          </cell>
          <cell r="J975">
            <v>76.719999999999985</v>
          </cell>
          <cell r="K975">
            <v>48.83000000000002</v>
          </cell>
          <cell r="L975">
            <v>37.159999999999997</v>
          </cell>
        </row>
        <row r="976">
          <cell r="B976">
            <v>40143</v>
          </cell>
          <cell r="C976">
            <v>106.4987</v>
          </cell>
          <cell r="D976">
            <v>3.9651000000000001</v>
          </cell>
          <cell r="E976">
            <v>104.5505</v>
          </cell>
          <cell r="F976">
            <v>2.9152</v>
          </cell>
          <cell r="G976">
            <v>99.072500000000005</v>
          </cell>
          <cell r="H976">
            <v>2.0666000000000002</v>
          </cell>
          <cell r="J976">
            <v>77.510000000000019</v>
          </cell>
          <cell r="K976">
            <v>49.920000000000009</v>
          </cell>
          <cell r="L976">
            <v>37.010000000000034</v>
          </cell>
        </row>
        <row r="977">
          <cell r="B977">
            <v>40144</v>
          </cell>
          <cell r="C977">
            <v>106.3634</v>
          </cell>
          <cell r="D977">
            <v>3.9839000000000002</v>
          </cell>
          <cell r="E977">
            <v>104.4854</v>
          </cell>
          <cell r="F977">
            <v>2.9318</v>
          </cell>
          <cell r="G977">
            <v>99.036500000000004</v>
          </cell>
          <cell r="H977">
            <v>2.0842000000000001</v>
          </cell>
          <cell r="J977">
            <v>78.890000000000043</v>
          </cell>
          <cell r="K977">
            <v>51.07999999999997</v>
          </cell>
          <cell r="L977">
            <v>40.32</v>
          </cell>
        </row>
        <row r="978">
          <cell r="B978">
            <v>40147</v>
          </cell>
          <cell r="C978">
            <v>106.4667</v>
          </cell>
          <cell r="D978">
            <v>3.9692000000000003</v>
          </cell>
          <cell r="E978">
            <v>104.5326</v>
          </cell>
          <cell r="F978">
            <v>2.9171</v>
          </cell>
          <cell r="G978">
            <v>99.030600000000007</v>
          </cell>
          <cell r="H978">
            <v>2.0790000000000002</v>
          </cell>
          <cell r="J978">
            <v>76.620000000000047</v>
          </cell>
          <cell r="K978">
            <v>49.210000000000022</v>
          </cell>
          <cell r="L978">
            <v>34.950000000000017</v>
          </cell>
        </row>
        <row r="979">
          <cell r="B979">
            <v>40148</v>
          </cell>
          <cell r="C979">
            <v>106.74380000000001</v>
          </cell>
          <cell r="D979">
            <v>3.9635000000000002</v>
          </cell>
          <cell r="E979">
            <v>104.6743</v>
          </cell>
          <cell r="F979">
            <v>2.9292000000000002</v>
          </cell>
          <cell r="G979">
            <v>99.07180000000001</v>
          </cell>
          <cell r="H979">
            <v>2.0988000000000002</v>
          </cell>
          <cell r="J979">
            <v>77.750000000000028</v>
          </cell>
          <cell r="K979">
            <v>52.420000000000044</v>
          </cell>
          <cell r="L979">
            <v>39.230000000000011</v>
          </cell>
        </row>
        <row r="980">
          <cell r="B980">
            <v>40149</v>
          </cell>
          <cell r="C980">
            <v>106.5532</v>
          </cell>
          <cell r="D980">
            <v>3.9895</v>
          </cell>
          <cell r="E980">
            <v>104.6524</v>
          </cell>
          <cell r="F980">
            <v>2.9342000000000001</v>
          </cell>
          <cell r="G980">
            <v>99.059400000000011</v>
          </cell>
          <cell r="H980">
            <v>2.1029</v>
          </cell>
          <cell r="J980">
            <v>80.249999999999972</v>
          </cell>
          <cell r="K980">
            <v>55.22</v>
          </cell>
          <cell r="L980">
            <v>43.290000000000006</v>
          </cell>
        </row>
        <row r="981">
          <cell r="B981">
            <v>40150</v>
          </cell>
          <cell r="C981">
            <v>106.4675</v>
          </cell>
          <cell r="D981">
            <v>4.0011999999999999</v>
          </cell>
          <cell r="E981">
            <v>104.5215</v>
          </cell>
          <cell r="F981">
            <v>2.9678</v>
          </cell>
          <cell r="G981">
            <v>98.983800000000002</v>
          </cell>
          <cell r="H981">
            <v>2.1415999999999999</v>
          </cell>
          <cell r="J981">
            <v>79.71999999999997</v>
          </cell>
          <cell r="K981">
            <v>53.779999999999987</v>
          </cell>
          <cell r="L981">
            <v>43.859999999999964</v>
          </cell>
        </row>
        <row r="982">
          <cell r="B982">
            <v>40151</v>
          </cell>
          <cell r="C982">
            <v>106.04170000000001</v>
          </cell>
          <cell r="D982">
            <v>4.0597000000000003</v>
          </cell>
          <cell r="E982">
            <v>104.2453</v>
          </cell>
          <cell r="F982">
            <v>3.0396000000000001</v>
          </cell>
          <cell r="G982">
            <v>98.869100000000003</v>
          </cell>
          <cell r="H982">
            <v>2.202</v>
          </cell>
          <cell r="J982">
            <v>80.870000000000047</v>
          </cell>
          <cell r="K982">
            <v>55.66</v>
          </cell>
          <cell r="L982">
            <v>46.34999999999998</v>
          </cell>
        </row>
        <row r="983">
          <cell r="B983">
            <v>40154</v>
          </cell>
          <cell r="C983">
            <v>106.4025</v>
          </cell>
          <cell r="D983">
            <v>4.0097000000000005</v>
          </cell>
          <cell r="E983">
            <v>104.36970000000001</v>
          </cell>
          <cell r="F983">
            <v>3.0049999999999999</v>
          </cell>
          <cell r="G983">
            <v>98.908100000000005</v>
          </cell>
          <cell r="H983">
            <v>2.1727000000000003</v>
          </cell>
          <cell r="J983">
            <v>80.470000000000041</v>
          </cell>
          <cell r="K983">
            <v>54.699999999999974</v>
          </cell>
          <cell r="L983">
            <v>41.120000000000026</v>
          </cell>
        </row>
        <row r="984">
          <cell r="B984">
            <v>40155</v>
          </cell>
          <cell r="C984">
            <v>106.6387</v>
          </cell>
          <cell r="D984">
            <v>3.9771000000000001</v>
          </cell>
          <cell r="E984">
            <v>104.61190000000001</v>
          </cell>
          <cell r="F984">
            <v>2.9408000000000003</v>
          </cell>
          <cell r="G984">
            <v>99.031500000000008</v>
          </cell>
          <cell r="H984">
            <v>2.1019000000000001</v>
          </cell>
          <cell r="J984">
            <v>80.710000000000008</v>
          </cell>
          <cell r="K984">
            <v>54.38000000000001</v>
          </cell>
          <cell r="L984">
            <v>40.339999999999996</v>
          </cell>
        </row>
        <row r="985">
          <cell r="B985">
            <v>40156</v>
          </cell>
          <cell r="C985">
            <v>106.63200000000001</v>
          </cell>
          <cell r="D985">
            <v>3.9778000000000002</v>
          </cell>
          <cell r="E985">
            <v>104.6576</v>
          </cell>
          <cell r="F985">
            <v>2.9281000000000001</v>
          </cell>
          <cell r="G985">
            <v>99.030900000000003</v>
          </cell>
          <cell r="H985">
            <v>2.0994999999999999</v>
          </cell>
          <cell r="J985">
            <v>79.08</v>
          </cell>
          <cell r="K985">
            <v>53.909999999999989</v>
          </cell>
          <cell r="L985">
            <v>40.299999999999983</v>
          </cell>
        </row>
        <row r="986">
          <cell r="B986">
            <v>40157</v>
          </cell>
          <cell r="C986">
            <v>106.30880000000001</v>
          </cell>
          <cell r="D986">
            <v>4.0220000000000002</v>
          </cell>
          <cell r="E986">
            <v>104.48660000000001</v>
          </cell>
          <cell r="F986">
            <v>2.9723000000000002</v>
          </cell>
          <cell r="G986">
            <v>98.95450000000001</v>
          </cell>
          <cell r="H986">
            <v>2.1390000000000002</v>
          </cell>
          <cell r="J986">
            <v>80.600000000000009</v>
          </cell>
          <cell r="K986">
            <v>54.430000000000021</v>
          </cell>
          <cell r="L986">
            <v>40.950000000000017</v>
          </cell>
        </row>
        <row r="987">
          <cell r="B987">
            <v>40158</v>
          </cell>
          <cell r="C987">
            <v>106.08030000000001</v>
          </cell>
          <cell r="D987">
            <v>4.0529000000000002</v>
          </cell>
          <cell r="E987">
            <v>104.4093</v>
          </cell>
          <cell r="F987">
            <v>2.9919000000000002</v>
          </cell>
          <cell r="G987">
            <v>98.925200000000004</v>
          </cell>
          <cell r="H987">
            <v>2.1526000000000001</v>
          </cell>
          <cell r="J987">
            <v>80.990000000000023</v>
          </cell>
          <cell r="K987">
            <v>55.690000000000019</v>
          </cell>
          <cell r="L987">
            <v>44.660000000000011</v>
          </cell>
        </row>
        <row r="988">
          <cell r="B988">
            <v>40161</v>
          </cell>
          <cell r="C988">
            <v>106.2984</v>
          </cell>
          <cell r="D988">
            <v>4.0225</v>
          </cell>
          <cell r="E988">
            <v>104.53060000000001</v>
          </cell>
          <cell r="F988">
            <v>2.9579</v>
          </cell>
          <cell r="G988">
            <v>98.985399999999998</v>
          </cell>
          <cell r="H988">
            <v>2.1109</v>
          </cell>
          <cell r="J988">
            <v>80.750000000000014</v>
          </cell>
          <cell r="K988">
            <v>52.789999999999978</v>
          </cell>
          <cell r="L988">
            <v>41.389999999999993</v>
          </cell>
        </row>
        <row r="989">
          <cell r="B989">
            <v>40162</v>
          </cell>
          <cell r="C989">
            <v>105.96440000000001</v>
          </cell>
          <cell r="D989">
            <v>4.0682999999999998</v>
          </cell>
          <cell r="E989">
            <v>104.36630000000001</v>
          </cell>
          <cell r="F989">
            <v>3.0005000000000002</v>
          </cell>
          <cell r="G989">
            <v>98.911300000000011</v>
          </cell>
          <cell r="H989">
            <v>2.1496</v>
          </cell>
          <cell r="J989">
            <v>81.72999999999999</v>
          </cell>
          <cell r="K989">
            <v>54.65</v>
          </cell>
          <cell r="L989">
            <v>40.259999999999984</v>
          </cell>
        </row>
        <row r="990">
          <cell r="B990">
            <v>40163</v>
          </cell>
          <cell r="C990">
            <v>106.13820000000001</v>
          </cell>
          <cell r="D990">
            <v>4.0441000000000003</v>
          </cell>
          <cell r="E990">
            <v>104.53450000000001</v>
          </cell>
          <cell r="F990">
            <v>2.9554</v>
          </cell>
          <cell r="G990">
            <v>98.985600000000005</v>
          </cell>
          <cell r="H990">
            <v>2.1053999999999999</v>
          </cell>
          <cell r="J990">
            <v>82.210000000000022</v>
          </cell>
          <cell r="K990">
            <v>55.04000000000002</v>
          </cell>
          <cell r="L990">
            <v>40.290000000000006</v>
          </cell>
        </row>
        <row r="991">
          <cell r="B991">
            <v>40164</v>
          </cell>
          <cell r="C991">
            <v>106.51480000000001</v>
          </cell>
          <cell r="D991">
            <v>3.9921000000000002</v>
          </cell>
          <cell r="E991">
            <v>104.74990000000001</v>
          </cell>
          <cell r="F991">
            <v>2.8980000000000001</v>
          </cell>
          <cell r="G991">
            <v>99.07480000000001</v>
          </cell>
          <cell r="H991">
            <v>2.0528</v>
          </cell>
          <cell r="J991">
            <v>82.410000000000011</v>
          </cell>
          <cell r="K991">
            <v>54.300000000000011</v>
          </cell>
          <cell r="L991">
            <v>41.179999999999993</v>
          </cell>
        </row>
        <row r="992">
          <cell r="B992">
            <v>40165</v>
          </cell>
          <cell r="C992">
            <v>106.4911</v>
          </cell>
          <cell r="D992">
            <v>3.9948000000000001</v>
          </cell>
          <cell r="E992">
            <v>104.73860000000001</v>
          </cell>
          <cell r="F992">
            <v>2.9001000000000001</v>
          </cell>
          <cell r="G992">
            <v>99.084800000000001</v>
          </cell>
          <cell r="H992">
            <v>2.0443000000000002</v>
          </cell>
          <cell r="J992">
            <v>82.679999999999993</v>
          </cell>
          <cell r="K992">
            <v>51.510000000000034</v>
          </cell>
          <cell r="L992">
            <v>41.780000000000015</v>
          </cell>
        </row>
        <row r="993">
          <cell r="B993">
            <v>40168</v>
          </cell>
          <cell r="C993">
            <v>106.2043</v>
          </cell>
          <cell r="D993">
            <v>4.0341000000000005</v>
          </cell>
          <cell r="E993">
            <v>104.6337</v>
          </cell>
          <cell r="F993">
            <v>2.9257</v>
          </cell>
          <cell r="G993">
            <v>99.046800000000005</v>
          </cell>
          <cell r="H993">
            <v>2.0571000000000002</v>
          </cell>
          <cell r="J993">
            <v>81.910000000000053</v>
          </cell>
          <cell r="K993">
            <v>53.969999999999985</v>
          </cell>
          <cell r="L993">
            <v>40.960000000000022</v>
          </cell>
        </row>
        <row r="994">
          <cell r="B994">
            <v>40169</v>
          </cell>
          <cell r="C994">
            <v>105.83590000000001</v>
          </cell>
          <cell r="D994">
            <v>4.0851000000000006</v>
          </cell>
          <cell r="E994">
            <v>104.4736</v>
          </cell>
          <cell r="F994">
            <v>2.9673000000000003</v>
          </cell>
          <cell r="G994">
            <v>98.985500000000002</v>
          </cell>
          <cell r="H994">
            <v>2.0887000000000002</v>
          </cell>
          <cell r="J994">
            <v>83.610000000000056</v>
          </cell>
          <cell r="K994">
            <v>55.630000000000024</v>
          </cell>
          <cell r="L994">
            <v>39.220000000000013</v>
          </cell>
        </row>
        <row r="995">
          <cell r="B995">
            <v>40170</v>
          </cell>
          <cell r="C995">
            <v>105.4743</v>
          </cell>
          <cell r="D995">
            <v>4.1352000000000002</v>
          </cell>
          <cell r="E995">
            <v>104.3746</v>
          </cell>
          <cell r="F995">
            <v>2.9928000000000003</v>
          </cell>
          <cell r="G995">
            <v>98.978700000000003</v>
          </cell>
          <cell r="H995">
            <v>2.0897000000000001</v>
          </cell>
          <cell r="J995">
            <v>82.72</v>
          </cell>
          <cell r="K995">
            <v>54.080000000000041</v>
          </cell>
          <cell r="L995">
            <v>40.97000000000002</v>
          </cell>
        </row>
        <row r="996">
          <cell r="B996">
            <v>40171</v>
          </cell>
          <cell r="C996">
            <v>105.4743</v>
          </cell>
          <cell r="D996">
            <v>4.1352000000000002</v>
          </cell>
          <cell r="E996">
            <v>104.3746</v>
          </cell>
          <cell r="F996">
            <v>2.9928000000000003</v>
          </cell>
          <cell r="G996">
            <v>98.978700000000003</v>
          </cell>
          <cell r="H996">
            <v>2.0897000000000001</v>
          </cell>
          <cell r="J996">
            <v>82.820000000000022</v>
          </cell>
          <cell r="K996">
            <v>53.380000000000024</v>
          </cell>
          <cell r="L996">
            <v>38.67</v>
          </cell>
        </row>
        <row r="997">
          <cell r="B997">
            <v>40172</v>
          </cell>
          <cell r="C997">
            <v>105.4743</v>
          </cell>
          <cell r="D997">
            <v>4.1352000000000002</v>
          </cell>
          <cell r="E997">
            <v>104.3746</v>
          </cell>
          <cell r="F997">
            <v>2.9928000000000003</v>
          </cell>
          <cell r="G997">
            <v>98.978700000000003</v>
          </cell>
          <cell r="H997">
            <v>2.0897000000000001</v>
          </cell>
          <cell r="J997">
            <v>83.02000000000001</v>
          </cell>
          <cell r="K997">
            <v>53.78000000000003</v>
          </cell>
          <cell r="L997">
            <v>38.72000000000002</v>
          </cell>
        </row>
        <row r="998">
          <cell r="B998">
            <v>40175</v>
          </cell>
          <cell r="C998">
            <v>105.16300000000001</v>
          </cell>
          <cell r="D998">
            <v>4.1785000000000005</v>
          </cell>
          <cell r="E998">
            <v>104.1991</v>
          </cell>
          <cell r="F998">
            <v>3.0363000000000002</v>
          </cell>
          <cell r="G998">
            <v>98.901600000000002</v>
          </cell>
          <cell r="H998">
            <v>2.1193</v>
          </cell>
          <cell r="J998">
            <v>83.550000000000054</v>
          </cell>
          <cell r="K998">
            <v>54.330000000000034</v>
          </cell>
          <cell r="L998">
            <v>37.880000000000003</v>
          </cell>
        </row>
        <row r="999">
          <cell r="B999">
            <v>40176</v>
          </cell>
          <cell r="C999">
            <v>105.1032</v>
          </cell>
          <cell r="D999">
            <v>4.1869000000000005</v>
          </cell>
          <cell r="E999">
            <v>104.02730000000001</v>
          </cell>
          <cell r="F999">
            <v>3.0816000000000003</v>
          </cell>
          <cell r="G999">
            <v>98.801100000000005</v>
          </cell>
          <cell r="H999">
            <v>2.1738</v>
          </cell>
          <cell r="J999">
            <v>84.190000000000026</v>
          </cell>
          <cell r="K999">
            <v>55.060000000000016</v>
          </cell>
          <cell r="L999">
            <v>39.130000000000024</v>
          </cell>
        </row>
        <row r="1000">
          <cell r="B1000">
            <v>40177</v>
          </cell>
          <cell r="C1000">
            <v>105.03100000000001</v>
          </cell>
          <cell r="D1000">
            <v>4.1970999999999998</v>
          </cell>
          <cell r="E1000">
            <v>103.93610000000001</v>
          </cell>
          <cell r="F1000">
            <v>3.1056000000000004</v>
          </cell>
          <cell r="G1000">
            <v>98.750799999999998</v>
          </cell>
          <cell r="H1000">
            <v>2.1999</v>
          </cell>
          <cell r="J1000">
            <v>83.209999999999965</v>
          </cell>
          <cell r="K1000">
            <v>54.660000000000018</v>
          </cell>
          <cell r="L1000">
            <v>41.989999999999974</v>
          </cell>
        </row>
        <row r="1001">
          <cell r="B1001">
            <v>40178</v>
          </cell>
          <cell r="C1001">
            <v>105.06150000000001</v>
          </cell>
          <cell r="D1001">
            <v>4.1928000000000001</v>
          </cell>
          <cell r="E1001">
            <v>103.97070000000001</v>
          </cell>
          <cell r="F1001">
            <v>3.0957000000000003</v>
          </cell>
          <cell r="G1001">
            <v>98.76400000000001</v>
          </cell>
          <cell r="H1001">
            <v>2.1896</v>
          </cell>
          <cell r="J1001">
            <v>82.779999999999987</v>
          </cell>
          <cell r="K1001">
            <v>53.570000000000029</v>
          </cell>
          <cell r="L1001">
            <v>39.959999999999994</v>
          </cell>
        </row>
        <row r="1002">
          <cell r="B1002">
            <v>40179</v>
          </cell>
          <cell r="C1002">
            <v>105.06150000000001</v>
          </cell>
          <cell r="D1002">
            <v>4.1928000000000001</v>
          </cell>
          <cell r="E1002">
            <v>103.97070000000001</v>
          </cell>
          <cell r="F1002">
            <v>3.0957000000000003</v>
          </cell>
          <cell r="G1002">
            <v>98.76400000000001</v>
          </cell>
          <cell r="H1002">
            <v>2.1896</v>
          </cell>
          <cell r="J1002">
            <v>83.780000000000015</v>
          </cell>
          <cell r="K1002">
            <v>53.570000000000029</v>
          </cell>
          <cell r="L1002">
            <v>39.959999999999994</v>
          </cell>
        </row>
        <row r="1003">
          <cell r="B1003">
            <v>40182</v>
          </cell>
          <cell r="C1003">
            <v>105.087</v>
          </cell>
          <cell r="D1003">
            <v>4.1840000000000002</v>
          </cell>
          <cell r="E1003">
            <v>103.90870000000001</v>
          </cell>
          <cell r="F1003">
            <v>3.1101000000000001</v>
          </cell>
          <cell r="G1003">
            <v>98.727200000000011</v>
          </cell>
          <cell r="H1003">
            <v>2.2028000000000003</v>
          </cell>
          <cell r="J1003">
            <v>82.699999999999989</v>
          </cell>
          <cell r="K1003">
            <v>55.410000000000004</v>
          </cell>
          <cell r="L1003">
            <v>38.980000000000018</v>
          </cell>
        </row>
        <row r="1004">
          <cell r="B1004">
            <v>40183</v>
          </cell>
          <cell r="C1004">
            <v>105.35080000000001</v>
          </cell>
          <cell r="D1004">
            <v>4.1471999999999998</v>
          </cell>
          <cell r="E1004">
            <v>104.05510000000001</v>
          </cell>
          <cell r="F1004">
            <v>3.0702000000000003</v>
          </cell>
          <cell r="G1004">
            <v>98.786200000000008</v>
          </cell>
          <cell r="H1004">
            <v>2.1666000000000003</v>
          </cell>
          <cell r="J1004">
            <v>84.019999999999982</v>
          </cell>
          <cell r="K1004">
            <v>56.120000000000033</v>
          </cell>
          <cell r="L1004">
            <v>39.260000000000026</v>
          </cell>
        </row>
        <row r="1005">
          <cell r="B1005">
            <v>40184</v>
          </cell>
          <cell r="C1005">
            <v>105.3027</v>
          </cell>
          <cell r="D1005">
            <v>4.1538000000000004</v>
          </cell>
          <cell r="E1005">
            <v>104.0468</v>
          </cell>
          <cell r="F1005">
            <v>3.0719000000000003</v>
          </cell>
          <cell r="G1005">
            <v>98.782499999999999</v>
          </cell>
          <cell r="H1005">
            <v>2.1661000000000001</v>
          </cell>
          <cell r="J1005">
            <v>83.080000000000041</v>
          </cell>
          <cell r="K1005">
            <v>55.190000000000026</v>
          </cell>
          <cell r="L1005">
            <v>38.960000000000015</v>
          </cell>
        </row>
        <row r="1006">
          <cell r="B1006">
            <v>40185</v>
          </cell>
          <cell r="C1006">
            <v>105.50490000000001</v>
          </cell>
          <cell r="D1006">
            <v>4.1255000000000006</v>
          </cell>
          <cell r="E1006">
            <v>104.16500000000001</v>
          </cell>
          <cell r="F1006">
            <v>3.0396000000000001</v>
          </cell>
          <cell r="G1006">
            <v>98.830600000000004</v>
          </cell>
          <cell r="H1006">
            <v>2.1360999999999999</v>
          </cell>
          <cell r="J1006">
            <v>83.750000000000028</v>
          </cell>
          <cell r="K1006">
            <v>55.060000000000016</v>
          </cell>
          <cell r="L1006">
            <v>38.159999999999997</v>
          </cell>
        </row>
        <row r="1007">
          <cell r="B1007">
            <v>40186</v>
          </cell>
          <cell r="C1007">
            <v>105.5218</v>
          </cell>
          <cell r="D1007">
            <v>4.1230000000000002</v>
          </cell>
          <cell r="E1007">
            <v>104.20920000000001</v>
          </cell>
          <cell r="F1007">
            <v>3.0271000000000003</v>
          </cell>
          <cell r="G1007">
            <v>98.863200000000006</v>
          </cell>
          <cell r="H1007">
            <v>2.1148000000000002</v>
          </cell>
          <cell r="J1007">
            <v>85.4</v>
          </cell>
          <cell r="K1007">
            <v>53.910000000000039</v>
          </cell>
          <cell r="L1007">
            <v>39.730000000000047</v>
          </cell>
        </row>
        <row r="1008">
          <cell r="B1008">
            <v>40189</v>
          </cell>
          <cell r="C1008">
            <v>105.7077</v>
          </cell>
          <cell r="D1008">
            <v>4.0967000000000002</v>
          </cell>
          <cell r="E1008">
            <v>104.30710000000001</v>
          </cell>
          <cell r="F1008">
            <v>2.9990000000000001</v>
          </cell>
          <cell r="G1008">
            <v>98.8977</v>
          </cell>
          <cell r="H1008">
            <v>2.0868000000000002</v>
          </cell>
          <cell r="J1008">
            <v>84.87</v>
          </cell>
          <cell r="K1008">
            <v>55.400000000000027</v>
          </cell>
          <cell r="L1008">
            <v>39.680000000000007</v>
          </cell>
        </row>
        <row r="1009">
          <cell r="B1009">
            <v>40190</v>
          </cell>
          <cell r="C1009">
            <v>105.80880000000001</v>
          </cell>
          <cell r="D1009">
            <v>4.0824999999999996</v>
          </cell>
          <cell r="E1009">
            <v>104.39</v>
          </cell>
          <cell r="F1009">
            <v>2.9761000000000002</v>
          </cell>
          <cell r="G1009">
            <v>98.932500000000005</v>
          </cell>
          <cell r="H1009">
            <v>2.0641000000000003</v>
          </cell>
          <cell r="J1009">
            <v>84.249999999999943</v>
          </cell>
          <cell r="K1009">
            <v>54.810000000000024</v>
          </cell>
          <cell r="L1009">
            <v>38.210000000000008</v>
          </cell>
        </row>
        <row r="1010">
          <cell r="B1010">
            <v>40191</v>
          </cell>
          <cell r="C1010">
            <v>105.81800000000001</v>
          </cell>
          <cell r="D1010">
            <v>4.0811000000000002</v>
          </cell>
          <cell r="E1010">
            <v>104.42830000000001</v>
          </cell>
          <cell r="F1010">
            <v>2.9651000000000001</v>
          </cell>
          <cell r="G1010">
            <v>98.940200000000004</v>
          </cell>
          <cell r="H1010">
            <v>2.0569000000000002</v>
          </cell>
          <cell r="J1010">
            <v>82.610000000000028</v>
          </cell>
          <cell r="K1010">
            <v>53.509999999999991</v>
          </cell>
          <cell r="L1010">
            <v>38.640000000000008</v>
          </cell>
        </row>
        <row r="1011">
          <cell r="B1011">
            <v>40192</v>
          </cell>
          <cell r="C1011">
            <v>105.67270000000001</v>
          </cell>
          <cell r="D1011">
            <v>4.1012000000000004</v>
          </cell>
          <cell r="E1011">
            <v>104.4294</v>
          </cell>
          <cell r="F1011">
            <v>2.9641000000000002</v>
          </cell>
          <cell r="G1011">
            <v>98.961400000000012</v>
          </cell>
          <cell r="H1011">
            <v>2.0419</v>
          </cell>
          <cell r="J1011">
            <v>85.620000000000033</v>
          </cell>
          <cell r="K1011">
            <v>55.710000000000015</v>
          </cell>
          <cell r="L1011">
            <v>38.54000000000002</v>
          </cell>
        </row>
        <row r="1012">
          <cell r="B1012">
            <v>40193</v>
          </cell>
          <cell r="C1012">
            <v>105.95820000000001</v>
          </cell>
          <cell r="D1012">
            <v>4.0617999999999999</v>
          </cell>
          <cell r="E1012">
            <v>104.5844</v>
          </cell>
          <cell r="F1012">
            <v>2.9218999999999999</v>
          </cell>
          <cell r="G1012">
            <v>99.024900000000002</v>
          </cell>
          <cell r="H1012">
            <v>2.0024999999999999</v>
          </cell>
          <cell r="J1012">
            <v>84.57999999999997</v>
          </cell>
          <cell r="K1012">
            <v>54.389999999999986</v>
          </cell>
          <cell r="L1012">
            <v>37.84999999999998</v>
          </cell>
        </row>
        <row r="1013">
          <cell r="B1013">
            <v>40196</v>
          </cell>
          <cell r="C1013">
            <v>106.08320000000001</v>
          </cell>
          <cell r="D1013">
            <v>4.0442999999999998</v>
          </cell>
          <cell r="E1013">
            <v>104.6212</v>
          </cell>
          <cell r="F1013">
            <v>2.9098999999999999</v>
          </cell>
          <cell r="G1013">
            <v>99.032899999999998</v>
          </cell>
          <cell r="H1013">
            <v>1.9891000000000001</v>
          </cell>
          <cell r="J1013">
            <v>84.13</v>
          </cell>
          <cell r="K1013">
            <v>52.490000000000016</v>
          </cell>
          <cell r="L1013">
            <v>35.86</v>
          </cell>
        </row>
        <row r="1014">
          <cell r="B1014">
            <v>40197</v>
          </cell>
          <cell r="C1014">
            <v>105.9315</v>
          </cell>
          <cell r="D1014">
            <v>4.0654000000000003</v>
          </cell>
          <cell r="E1014">
            <v>104.5224</v>
          </cell>
          <cell r="F1014">
            <v>2.9357000000000002</v>
          </cell>
          <cell r="G1014">
            <v>98.978200000000001</v>
          </cell>
          <cell r="H1014">
            <v>2.0178000000000003</v>
          </cell>
          <cell r="J1014">
            <v>83.440000000000055</v>
          </cell>
          <cell r="K1014">
            <v>53.670000000000016</v>
          </cell>
          <cell r="L1014">
            <v>36.930000000000021</v>
          </cell>
        </row>
        <row r="1015">
          <cell r="B1015">
            <v>40198</v>
          </cell>
          <cell r="C1015">
            <v>106.1512</v>
          </cell>
          <cell r="D1015">
            <v>4.0349000000000004</v>
          </cell>
          <cell r="E1015">
            <v>104.62790000000001</v>
          </cell>
          <cell r="F1015">
            <v>2.9067000000000003</v>
          </cell>
          <cell r="G1015">
            <v>99.000100000000003</v>
          </cell>
          <cell r="H1015">
            <v>2.0022000000000002</v>
          </cell>
          <cell r="J1015">
            <v>84.690000000000026</v>
          </cell>
          <cell r="K1015">
            <v>54.570000000000007</v>
          </cell>
          <cell r="L1015">
            <v>37.470000000000027</v>
          </cell>
        </row>
        <row r="1016">
          <cell r="B1016">
            <v>40199</v>
          </cell>
          <cell r="C1016">
            <v>106.1528</v>
          </cell>
          <cell r="D1016">
            <v>4.0347</v>
          </cell>
          <cell r="E1016">
            <v>104.6456</v>
          </cell>
          <cell r="F1016">
            <v>2.9012000000000002</v>
          </cell>
          <cell r="G1016">
            <v>99.007499999999993</v>
          </cell>
          <cell r="H1016">
            <v>1.9950000000000001</v>
          </cell>
          <cell r="J1016">
            <v>85.869999999999976</v>
          </cell>
          <cell r="K1016">
            <v>56.920000000000037</v>
          </cell>
          <cell r="L1016">
            <v>38.79999999999999</v>
          </cell>
        </row>
        <row r="1017">
          <cell r="B1017">
            <v>40200</v>
          </cell>
          <cell r="C1017">
            <v>106.0942</v>
          </cell>
          <cell r="D1017">
            <v>4.0427</v>
          </cell>
          <cell r="E1017">
            <v>104.6391</v>
          </cell>
          <cell r="F1017">
            <v>2.9021000000000003</v>
          </cell>
          <cell r="G1017">
            <v>99.027500000000003</v>
          </cell>
          <cell r="H1017">
            <v>1.9804000000000002</v>
          </cell>
          <cell r="J1017">
            <v>84.77000000000001</v>
          </cell>
          <cell r="K1017">
            <v>55.110000000000035</v>
          </cell>
          <cell r="L1017">
            <v>36.840000000000003</v>
          </cell>
        </row>
        <row r="1018">
          <cell r="B1018">
            <v>40203</v>
          </cell>
          <cell r="C1018">
            <v>106.16670000000001</v>
          </cell>
          <cell r="D1018">
            <v>4.0326000000000004</v>
          </cell>
          <cell r="E1018">
            <v>104.67320000000001</v>
          </cell>
          <cell r="F1018">
            <v>2.8907000000000003</v>
          </cell>
          <cell r="G1018">
            <v>99.031900000000007</v>
          </cell>
          <cell r="H1018">
            <v>1.9688000000000001</v>
          </cell>
          <cell r="J1018">
            <v>85.060000000000045</v>
          </cell>
          <cell r="K1018">
            <v>55.270000000000017</v>
          </cell>
          <cell r="L1018">
            <v>35.830000000000005</v>
          </cell>
        </row>
        <row r="1019">
          <cell r="B1019">
            <v>40204</v>
          </cell>
          <cell r="C1019">
            <v>106.2313</v>
          </cell>
          <cell r="D1019">
            <v>4.0236000000000001</v>
          </cell>
          <cell r="E1019">
            <v>104.6866</v>
          </cell>
          <cell r="F1019">
            <v>2.8864000000000001</v>
          </cell>
          <cell r="G1019">
            <v>99.018799999999999</v>
          </cell>
          <cell r="H1019">
            <v>1.9735</v>
          </cell>
          <cell r="J1019">
            <v>85.06</v>
          </cell>
          <cell r="K1019">
            <v>55.140000000000015</v>
          </cell>
          <cell r="L1019">
            <v>36.249999999999986</v>
          </cell>
        </row>
        <row r="1020">
          <cell r="B1020">
            <v>40205</v>
          </cell>
          <cell r="C1020">
            <v>106.14160000000001</v>
          </cell>
          <cell r="D1020">
            <v>4.0358999999999998</v>
          </cell>
          <cell r="E1020">
            <v>104.60120000000001</v>
          </cell>
          <cell r="F1020">
            <v>2.9087000000000001</v>
          </cell>
          <cell r="G1020">
            <v>98.963400000000007</v>
          </cell>
          <cell r="H1020">
            <v>2.0028999999999999</v>
          </cell>
          <cell r="J1020">
            <v>84.389999999999958</v>
          </cell>
          <cell r="K1020">
            <v>55.370000000000005</v>
          </cell>
          <cell r="L1020">
            <v>37.389999999999986</v>
          </cell>
        </row>
        <row r="1021">
          <cell r="B1021">
            <v>40206</v>
          </cell>
          <cell r="C1021">
            <v>106.04900000000001</v>
          </cell>
          <cell r="D1021">
            <v>4.0488</v>
          </cell>
          <cell r="E1021">
            <v>104.5809</v>
          </cell>
          <cell r="F1021">
            <v>2.9134000000000002</v>
          </cell>
          <cell r="G1021">
            <v>98.955600000000004</v>
          </cell>
          <cell r="H1021">
            <v>2.0045000000000002</v>
          </cell>
          <cell r="J1021">
            <v>85.97999999999999</v>
          </cell>
          <cell r="K1021">
            <v>56.640000000000022</v>
          </cell>
          <cell r="L1021">
            <v>38.250000000000028</v>
          </cell>
        </row>
        <row r="1022">
          <cell r="B1022">
            <v>40207</v>
          </cell>
          <cell r="C1022">
            <v>106.0562</v>
          </cell>
          <cell r="D1022">
            <v>4.0476999999999999</v>
          </cell>
          <cell r="E1022">
            <v>104.53450000000001</v>
          </cell>
          <cell r="F1022">
            <v>2.9252000000000002</v>
          </cell>
          <cell r="G1022">
            <v>98.919899999999998</v>
          </cell>
          <cell r="H1022">
            <v>2.0224000000000002</v>
          </cell>
          <cell r="J1022">
            <v>88.369999999999976</v>
          </cell>
          <cell r="K1022">
            <v>59.220000000000006</v>
          </cell>
          <cell r="L1022">
            <v>40.590000000000039</v>
          </cell>
        </row>
        <row r="1023">
          <cell r="B1023">
            <v>40210</v>
          </cell>
          <cell r="C1023">
            <v>106.19110000000001</v>
          </cell>
          <cell r="D1023">
            <v>4.0571000000000002</v>
          </cell>
          <cell r="E1023">
            <v>104.54510000000001</v>
          </cell>
          <cell r="F1023">
            <v>3.0127000000000002</v>
          </cell>
          <cell r="G1023">
            <v>98.911100000000005</v>
          </cell>
          <cell r="H1023">
            <v>2.1104000000000003</v>
          </cell>
          <cell r="J1023">
            <v>88.91</v>
          </cell>
          <cell r="K1023">
            <v>67.17</v>
          </cell>
          <cell r="L1023">
            <v>48.44000000000004</v>
          </cell>
        </row>
        <row r="1024">
          <cell r="B1024">
            <v>40211</v>
          </cell>
          <cell r="C1024">
            <v>106.2722</v>
          </cell>
          <cell r="D1024">
            <v>4.0461</v>
          </cell>
          <cell r="E1024">
            <v>104.548</v>
          </cell>
          <cell r="F1024">
            <v>3.0113000000000003</v>
          </cell>
          <cell r="G1024">
            <v>98.905000000000001</v>
          </cell>
          <cell r="H1024">
            <v>2.1112000000000002</v>
          </cell>
          <cell r="J1024">
            <v>88.410000000000011</v>
          </cell>
          <cell r="K1024">
            <v>66.930000000000021</v>
          </cell>
          <cell r="L1024">
            <v>47.52000000000001</v>
          </cell>
        </row>
        <row r="1025">
          <cell r="B1025">
            <v>40212</v>
          </cell>
          <cell r="C1025">
            <v>106.0556</v>
          </cell>
          <cell r="D1025">
            <v>4.0754999999999999</v>
          </cell>
          <cell r="E1025">
            <v>104.4581</v>
          </cell>
          <cell r="F1025">
            <v>3.0341</v>
          </cell>
          <cell r="G1025">
            <v>98.856999999999999</v>
          </cell>
          <cell r="H1025">
            <v>2.1342000000000003</v>
          </cell>
          <cell r="J1025">
            <v>87.649999999999963</v>
          </cell>
          <cell r="K1025">
            <v>67.11</v>
          </cell>
          <cell r="L1025">
            <v>48.570000000000022</v>
          </cell>
        </row>
        <row r="1026">
          <cell r="B1026">
            <v>40213</v>
          </cell>
          <cell r="C1026">
            <v>106.35430000000001</v>
          </cell>
          <cell r="D1026">
            <v>4.0343</v>
          </cell>
          <cell r="E1026">
            <v>104.6054</v>
          </cell>
          <cell r="F1026">
            <v>2.9950000000000001</v>
          </cell>
          <cell r="G1026">
            <v>98.918000000000006</v>
          </cell>
          <cell r="H1026">
            <v>2.0992000000000002</v>
          </cell>
          <cell r="J1026">
            <v>93.73</v>
          </cell>
          <cell r="K1026">
            <v>71.7</v>
          </cell>
          <cell r="L1026">
            <v>51.670000000000016</v>
          </cell>
        </row>
        <row r="1027">
          <cell r="B1027">
            <v>40214</v>
          </cell>
          <cell r="C1027">
            <v>106.57440000000001</v>
          </cell>
          <cell r="D1027">
            <v>4.0036000000000005</v>
          </cell>
          <cell r="E1027">
            <v>104.7431</v>
          </cell>
          <cell r="F1027">
            <v>2.9582000000000002</v>
          </cell>
          <cell r="G1027">
            <v>98.978200000000001</v>
          </cell>
          <cell r="H1027">
            <v>2.0646</v>
          </cell>
          <cell r="J1027">
            <v>92.160000000000068</v>
          </cell>
          <cell r="K1027">
            <v>71.819999999999993</v>
          </cell>
          <cell r="L1027">
            <v>50.760000000000005</v>
          </cell>
        </row>
        <row r="1028">
          <cell r="B1028">
            <v>40217</v>
          </cell>
          <cell r="C1028">
            <v>106.1846</v>
          </cell>
          <cell r="D1028">
            <v>4.0560999999999998</v>
          </cell>
          <cell r="E1028">
            <v>104.587</v>
          </cell>
          <cell r="F1028">
            <v>2.9969000000000001</v>
          </cell>
          <cell r="G1028">
            <v>98.922700000000006</v>
          </cell>
          <cell r="H1028">
            <v>2.0866000000000002</v>
          </cell>
          <cell r="J1028">
            <v>93.009999999999991</v>
          </cell>
          <cell r="K1028">
            <v>72.489999999999981</v>
          </cell>
          <cell r="L1028">
            <v>50.860000000000042</v>
          </cell>
        </row>
        <row r="1029">
          <cell r="B1029">
            <v>40218</v>
          </cell>
          <cell r="C1029">
            <v>106.23920000000001</v>
          </cell>
          <cell r="D1029">
            <v>4.0486000000000004</v>
          </cell>
          <cell r="E1029">
            <v>104.64120000000001</v>
          </cell>
          <cell r="F1029">
            <v>2.9821</v>
          </cell>
          <cell r="G1029">
            <v>98.934400000000011</v>
          </cell>
          <cell r="H1029">
            <v>2.0778000000000003</v>
          </cell>
          <cell r="J1029">
            <v>89.360000000000056</v>
          </cell>
          <cell r="K1029">
            <v>69.61</v>
          </cell>
          <cell r="L1029">
            <v>48.930000000000028</v>
          </cell>
        </row>
        <row r="1030">
          <cell r="B1030">
            <v>40219</v>
          </cell>
          <cell r="C1030">
            <v>106.0442</v>
          </cell>
          <cell r="D1030">
            <v>4.0756000000000006</v>
          </cell>
          <cell r="E1030">
            <v>104.58410000000001</v>
          </cell>
          <cell r="F1030">
            <v>2.9965999999999999</v>
          </cell>
          <cell r="G1030">
            <v>98.913499999999999</v>
          </cell>
          <cell r="H1030">
            <v>2.0865</v>
          </cell>
          <cell r="J1030">
            <v>90.460000000000036</v>
          </cell>
          <cell r="K1030">
            <v>70.459999999999965</v>
          </cell>
          <cell r="L1030">
            <v>50.750000000000007</v>
          </cell>
        </row>
        <row r="1031">
          <cell r="B1031">
            <v>40220</v>
          </cell>
          <cell r="C1031">
            <v>105.9371</v>
          </cell>
          <cell r="D1031">
            <v>4.0905000000000005</v>
          </cell>
          <cell r="E1031">
            <v>104.53490000000001</v>
          </cell>
          <cell r="F1031">
            <v>3.0089000000000001</v>
          </cell>
          <cell r="G1031">
            <v>98.921400000000006</v>
          </cell>
          <cell r="H1031">
            <v>2.0798000000000001</v>
          </cell>
          <cell r="J1031">
            <v>91.650000000000048</v>
          </cell>
          <cell r="K1031">
            <v>71.79000000000002</v>
          </cell>
          <cell r="L1031">
            <v>51.230000000000018</v>
          </cell>
        </row>
        <row r="1032">
          <cell r="B1032">
            <v>40221</v>
          </cell>
          <cell r="C1032">
            <v>106.1331</v>
          </cell>
          <cell r="D1032">
            <v>4.0635000000000003</v>
          </cell>
          <cell r="E1032">
            <v>104.7075</v>
          </cell>
          <cell r="F1032">
            <v>2.9631000000000003</v>
          </cell>
          <cell r="G1032">
            <v>99.0137</v>
          </cell>
          <cell r="H1032">
            <v>2.0277000000000003</v>
          </cell>
          <cell r="J1032">
            <v>91.850000000000037</v>
          </cell>
          <cell r="K1032">
            <v>72.010000000000048</v>
          </cell>
          <cell r="L1032">
            <v>49.870000000000012</v>
          </cell>
        </row>
        <row r="1033">
          <cell r="B1033">
            <v>40224</v>
          </cell>
          <cell r="C1033">
            <v>106.0253</v>
          </cell>
          <cell r="D1033">
            <v>4.0780000000000003</v>
          </cell>
          <cell r="E1033">
            <v>104.706</v>
          </cell>
          <cell r="F1033">
            <v>2.9616000000000002</v>
          </cell>
          <cell r="G1033">
            <v>99.030799999999999</v>
          </cell>
          <cell r="H1033">
            <v>2.0106999999999999</v>
          </cell>
          <cell r="J1033">
            <v>92.400000000000034</v>
          </cell>
          <cell r="K1033">
            <v>71.260000000000019</v>
          </cell>
          <cell r="L1033">
            <v>44.91999999999998</v>
          </cell>
        </row>
        <row r="1034">
          <cell r="B1034">
            <v>40225</v>
          </cell>
          <cell r="C1034">
            <v>105.99930000000001</v>
          </cell>
          <cell r="D1034">
            <v>4.0814000000000004</v>
          </cell>
          <cell r="E1034">
            <v>104.71550000000001</v>
          </cell>
          <cell r="F1034">
            <v>2.9585000000000004</v>
          </cell>
          <cell r="G1034">
            <v>99.02940000000001</v>
          </cell>
          <cell r="H1034">
            <v>2.0087999999999999</v>
          </cell>
          <cell r="J1034">
            <v>91.94000000000004</v>
          </cell>
          <cell r="K1034">
            <v>71.350000000000023</v>
          </cell>
          <cell r="L1034">
            <v>44.280000000000008</v>
          </cell>
        </row>
        <row r="1035">
          <cell r="B1035">
            <v>40226</v>
          </cell>
          <cell r="C1035">
            <v>106.1687</v>
          </cell>
          <cell r="D1035">
            <v>4.0581000000000005</v>
          </cell>
          <cell r="E1035">
            <v>104.78570000000001</v>
          </cell>
          <cell r="F1035">
            <v>2.9395000000000002</v>
          </cell>
          <cell r="G1035">
            <v>99.046599999999998</v>
          </cell>
          <cell r="H1035">
            <v>1.9968000000000001</v>
          </cell>
          <cell r="J1035">
            <v>91.910000000000025</v>
          </cell>
          <cell r="K1035">
            <v>71.650000000000034</v>
          </cell>
          <cell r="L1035">
            <v>44.480000000000011</v>
          </cell>
        </row>
        <row r="1036">
          <cell r="B1036">
            <v>40227</v>
          </cell>
          <cell r="C1036">
            <v>106.02760000000001</v>
          </cell>
          <cell r="D1036">
            <v>4.0777000000000001</v>
          </cell>
          <cell r="E1036">
            <v>104.74560000000001</v>
          </cell>
          <cell r="F1036">
            <v>2.9494000000000002</v>
          </cell>
          <cell r="G1036">
            <v>99.034100000000009</v>
          </cell>
          <cell r="H1036">
            <v>2.0009999999999999</v>
          </cell>
          <cell r="J1036">
            <v>92.270000000000024</v>
          </cell>
          <cell r="K1036">
            <v>70.440000000000012</v>
          </cell>
          <cell r="L1036">
            <v>43.699999999999982</v>
          </cell>
        </row>
        <row r="1037">
          <cell r="B1037">
            <v>40228</v>
          </cell>
          <cell r="C1037">
            <v>105.74760000000001</v>
          </cell>
          <cell r="D1037">
            <v>4.1164000000000005</v>
          </cell>
          <cell r="E1037">
            <v>104.59050000000001</v>
          </cell>
          <cell r="F1037">
            <v>2.9895</v>
          </cell>
          <cell r="G1037">
            <v>98.968000000000004</v>
          </cell>
          <cell r="H1037">
            <v>2.0341</v>
          </cell>
          <cell r="J1037">
            <v>91.540000000000049</v>
          </cell>
          <cell r="K1037">
            <v>70.250000000000014</v>
          </cell>
          <cell r="L1037">
            <v>47.610000000000021</v>
          </cell>
        </row>
        <row r="1038">
          <cell r="B1038">
            <v>40231</v>
          </cell>
          <cell r="C1038">
            <v>105.8897</v>
          </cell>
          <cell r="D1038">
            <v>4.0966000000000005</v>
          </cell>
          <cell r="E1038">
            <v>104.6652</v>
          </cell>
          <cell r="F1038">
            <v>2.968</v>
          </cell>
          <cell r="G1038">
            <v>98.996800000000007</v>
          </cell>
          <cell r="H1038">
            <v>2.0105</v>
          </cell>
          <cell r="J1038">
            <v>92.160000000000068</v>
          </cell>
          <cell r="K1038">
            <v>70.699999999999989</v>
          </cell>
          <cell r="L1038">
            <v>41.149999999999977</v>
          </cell>
        </row>
        <row r="1039">
          <cell r="B1039">
            <v>40232</v>
          </cell>
          <cell r="C1039">
            <v>106.429</v>
          </cell>
          <cell r="D1039">
            <v>4.0223000000000004</v>
          </cell>
          <cell r="E1039">
            <v>104.93650000000001</v>
          </cell>
          <cell r="F1039">
            <v>2.8961000000000001</v>
          </cell>
          <cell r="G1039">
            <v>99.0916</v>
          </cell>
          <cell r="H1039">
            <v>1.9563000000000001</v>
          </cell>
          <cell r="J1039">
            <v>92.630000000000038</v>
          </cell>
          <cell r="K1039">
            <v>70.710000000000008</v>
          </cell>
          <cell r="L1039">
            <v>45.930000000000028</v>
          </cell>
        </row>
        <row r="1040">
          <cell r="B1040">
            <v>40233</v>
          </cell>
          <cell r="C1040">
            <v>106.68780000000001</v>
          </cell>
          <cell r="D1040">
            <v>3.9868000000000001</v>
          </cell>
          <cell r="E1040">
            <v>105.03450000000001</v>
          </cell>
          <cell r="F1040">
            <v>2.8698000000000001</v>
          </cell>
          <cell r="G1040">
            <v>99.121000000000009</v>
          </cell>
          <cell r="H1040">
            <v>1.9375</v>
          </cell>
          <cell r="J1040">
            <v>92.580000000000013</v>
          </cell>
          <cell r="K1040">
            <v>70.88000000000001</v>
          </cell>
          <cell r="L1040">
            <v>43.199999999999996</v>
          </cell>
        </row>
        <row r="1041">
          <cell r="B1041">
            <v>40234</v>
          </cell>
          <cell r="C1041">
            <v>106.72510000000001</v>
          </cell>
          <cell r="D1041">
            <v>3.9817</v>
          </cell>
          <cell r="E1041">
            <v>105.13560000000001</v>
          </cell>
          <cell r="F1041">
            <v>2.8426</v>
          </cell>
          <cell r="G1041">
            <v>99.197800000000001</v>
          </cell>
          <cell r="H1041">
            <v>1.893</v>
          </cell>
          <cell r="J1041">
            <v>90.87</v>
          </cell>
          <cell r="K1041">
            <v>69.159999999999982</v>
          </cell>
          <cell r="L1041">
            <v>39.949999999999996</v>
          </cell>
        </row>
        <row r="1042">
          <cell r="B1042">
            <v>40235</v>
          </cell>
          <cell r="C1042">
            <v>106.80249999999999</v>
          </cell>
          <cell r="D1042">
            <v>3.9711000000000003</v>
          </cell>
          <cell r="E1042">
            <v>105.15270000000001</v>
          </cell>
          <cell r="F1042">
            <v>2.8374000000000001</v>
          </cell>
          <cell r="G1042">
            <v>99.193600000000004</v>
          </cell>
          <cell r="H1042">
            <v>1.8924000000000001</v>
          </cell>
          <cell r="J1042">
            <v>90.310000000000031</v>
          </cell>
          <cell r="K1042">
            <v>68.440000000000012</v>
          </cell>
          <cell r="L1042">
            <v>43.440000000000012</v>
          </cell>
        </row>
        <row r="1043">
          <cell r="B1043">
            <v>40238</v>
          </cell>
          <cell r="C1043">
            <v>106.73620000000001</v>
          </cell>
          <cell r="D1043">
            <v>3.9999000000000002</v>
          </cell>
          <cell r="E1043">
            <v>105.12920000000001</v>
          </cell>
          <cell r="F1043">
            <v>2.8879000000000001</v>
          </cell>
          <cell r="G1043">
            <v>99.180400000000006</v>
          </cell>
          <cell r="H1043">
            <v>1.9139000000000002</v>
          </cell>
          <cell r="J1043">
            <v>93.39</v>
          </cell>
          <cell r="K1043">
            <v>73.59</v>
          </cell>
          <cell r="L1043">
            <v>41.790000000000013</v>
          </cell>
        </row>
        <row r="1044">
          <cell r="B1044">
            <v>40239</v>
          </cell>
          <cell r="C1044">
            <v>106.67920000000001</v>
          </cell>
          <cell r="D1044">
            <v>4.0078000000000005</v>
          </cell>
          <cell r="E1044">
            <v>105.134</v>
          </cell>
          <cell r="F1044">
            <v>2.8860000000000001</v>
          </cell>
          <cell r="G1044">
            <v>99.189599999999999</v>
          </cell>
          <cell r="H1044">
            <v>1.9065000000000001</v>
          </cell>
          <cell r="J1044">
            <v>92.680000000000049</v>
          </cell>
          <cell r="K1044">
            <v>73.100000000000037</v>
          </cell>
          <cell r="L1044">
            <v>44.40000000000002</v>
          </cell>
        </row>
        <row r="1045">
          <cell r="B1045">
            <v>40240</v>
          </cell>
          <cell r="C1045">
            <v>106.57990000000001</v>
          </cell>
          <cell r="D1045">
            <v>4.0216000000000003</v>
          </cell>
          <cell r="E1045">
            <v>105.0746</v>
          </cell>
          <cell r="F1045">
            <v>2.9006000000000003</v>
          </cell>
          <cell r="G1045">
            <v>99.135100000000008</v>
          </cell>
          <cell r="H1045">
            <v>1.9322000000000001</v>
          </cell>
          <cell r="J1045">
            <v>92.360000000000042</v>
          </cell>
          <cell r="K1045">
            <v>72.760000000000019</v>
          </cell>
          <cell r="L1045">
            <v>41.620000000000012</v>
          </cell>
        </row>
        <row r="1046">
          <cell r="B1046">
            <v>40241</v>
          </cell>
          <cell r="C1046">
            <v>106.7471</v>
          </cell>
          <cell r="D1046">
            <v>3.9988000000000001</v>
          </cell>
          <cell r="E1046">
            <v>105.08410000000001</v>
          </cell>
          <cell r="F1046">
            <v>2.8975</v>
          </cell>
          <cell r="G1046">
            <v>99.110900000000001</v>
          </cell>
          <cell r="H1046">
            <v>1.9422000000000001</v>
          </cell>
          <cell r="J1046">
            <v>92.28</v>
          </cell>
          <cell r="K1046">
            <v>72.649999999999977</v>
          </cell>
          <cell r="L1046">
            <v>42.070000000000007</v>
          </cell>
        </row>
        <row r="1047">
          <cell r="B1047">
            <v>40242</v>
          </cell>
          <cell r="C1047">
            <v>106.73</v>
          </cell>
          <cell r="D1047">
            <v>4.0010000000000003</v>
          </cell>
          <cell r="E1047">
            <v>105.04820000000001</v>
          </cell>
          <cell r="F1047">
            <v>2.9061000000000003</v>
          </cell>
          <cell r="G1047">
            <v>99.08420000000001</v>
          </cell>
          <cell r="H1047">
            <v>1.9535</v>
          </cell>
          <cell r="J1047">
            <v>92.400000000000034</v>
          </cell>
          <cell r="K1047">
            <v>71.910000000000053</v>
          </cell>
          <cell r="L1047">
            <v>44.999999999999993</v>
          </cell>
        </row>
        <row r="1048">
          <cell r="B1048">
            <v>40245</v>
          </cell>
          <cell r="C1048">
            <v>106.7616</v>
          </cell>
          <cell r="D1048">
            <v>3.9965000000000002</v>
          </cell>
          <cell r="E1048">
            <v>105.06710000000001</v>
          </cell>
          <cell r="F1048">
            <v>2.8993000000000002</v>
          </cell>
          <cell r="G1048">
            <v>99.086100000000002</v>
          </cell>
          <cell r="H1048">
            <v>1.9447000000000001</v>
          </cell>
          <cell r="J1048">
            <v>90.45</v>
          </cell>
          <cell r="K1048">
            <v>70.430000000000035</v>
          </cell>
          <cell r="L1048">
            <v>43.769999999999996</v>
          </cell>
        </row>
        <row r="1049">
          <cell r="B1049">
            <v>40246</v>
          </cell>
          <cell r="C1049">
            <v>107.0583</v>
          </cell>
          <cell r="D1049">
            <v>3.9561000000000002</v>
          </cell>
          <cell r="E1049">
            <v>105.2097</v>
          </cell>
          <cell r="F1049">
            <v>2.8621000000000003</v>
          </cell>
          <cell r="G1049">
            <v>99.132900000000006</v>
          </cell>
          <cell r="H1049">
            <v>1.9175</v>
          </cell>
          <cell r="J1049">
            <v>89.31</v>
          </cell>
          <cell r="K1049">
            <v>69.210000000000036</v>
          </cell>
          <cell r="L1049">
            <v>42.55</v>
          </cell>
        </row>
        <row r="1050">
          <cell r="B1050">
            <v>40247</v>
          </cell>
          <cell r="C1050">
            <v>106.8742</v>
          </cell>
          <cell r="D1050">
            <v>3.9811000000000001</v>
          </cell>
          <cell r="E1050">
            <v>105.11660000000001</v>
          </cell>
          <cell r="F1050">
            <v>2.8853</v>
          </cell>
          <cell r="G1050">
            <v>99.083500000000001</v>
          </cell>
          <cell r="H1050">
            <v>1.9408000000000001</v>
          </cell>
          <cell r="J1050">
            <v>90.410000000000011</v>
          </cell>
          <cell r="K1050">
            <v>70.129999999999981</v>
          </cell>
          <cell r="L1050">
            <v>43.58000000000002</v>
          </cell>
        </row>
        <row r="1051">
          <cell r="B1051">
            <v>40248</v>
          </cell>
          <cell r="C1051">
            <v>106.75880000000001</v>
          </cell>
          <cell r="D1051">
            <v>3.9968000000000004</v>
          </cell>
          <cell r="E1051">
            <v>105.04530000000001</v>
          </cell>
          <cell r="F1051">
            <v>2.903</v>
          </cell>
          <cell r="G1051">
            <v>99.049500000000009</v>
          </cell>
          <cell r="H1051">
            <v>1.9561000000000002</v>
          </cell>
          <cell r="J1051">
            <v>88.980000000000018</v>
          </cell>
          <cell r="K1051">
            <v>68.40000000000002</v>
          </cell>
          <cell r="L1051">
            <v>42.860000000000007</v>
          </cell>
        </row>
        <row r="1052">
          <cell r="B1052">
            <v>40249</v>
          </cell>
          <cell r="C1052">
            <v>106.85310000000001</v>
          </cell>
          <cell r="D1052">
            <v>3.984</v>
          </cell>
          <cell r="E1052">
            <v>105.02090000000001</v>
          </cell>
          <cell r="F1052">
            <v>2.9087000000000001</v>
          </cell>
          <cell r="G1052">
            <v>99.017600000000002</v>
          </cell>
          <cell r="H1052">
            <v>1.9703000000000002</v>
          </cell>
          <cell r="J1052">
            <v>88.799999999999983</v>
          </cell>
          <cell r="K1052">
            <v>68.570000000000022</v>
          </cell>
          <cell r="L1052">
            <v>43.430000000000014</v>
          </cell>
        </row>
        <row r="1053">
          <cell r="B1053">
            <v>40252</v>
          </cell>
          <cell r="C1053">
            <v>107.0172</v>
          </cell>
          <cell r="D1053">
            <v>3.9615</v>
          </cell>
          <cell r="E1053">
            <v>105.0912</v>
          </cell>
          <cell r="F1053">
            <v>2.8885000000000001</v>
          </cell>
          <cell r="G1053">
            <v>99.048700000000011</v>
          </cell>
          <cell r="H1053">
            <v>1.9460000000000002</v>
          </cell>
          <cell r="J1053">
            <v>87.550000000000011</v>
          </cell>
          <cell r="K1053">
            <v>67.55</v>
          </cell>
          <cell r="L1053">
            <v>42.300000000000004</v>
          </cell>
        </row>
        <row r="1054">
          <cell r="B1054">
            <v>40253</v>
          </cell>
          <cell r="C1054">
            <v>107.1879</v>
          </cell>
          <cell r="D1054">
            <v>3.9383000000000004</v>
          </cell>
          <cell r="E1054">
            <v>105.17540000000001</v>
          </cell>
          <cell r="F1054">
            <v>2.8662000000000001</v>
          </cell>
          <cell r="G1054">
            <v>99.088400000000007</v>
          </cell>
          <cell r="H1054">
            <v>1.9223000000000001</v>
          </cell>
          <cell r="J1054">
            <v>88.830000000000055</v>
          </cell>
          <cell r="K1054">
            <v>69.419999999999987</v>
          </cell>
          <cell r="L1054">
            <v>39.030000000000008</v>
          </cell>
        </row>
        <row r="1055">
          <cell r="B1055">
            <v>40254</v>
          </cell>
          <cell r="C1055">
            <v>107.4405</v>
          </cell>
          <cell r="D1055">
            <v>3.9040000000000004</v>
          </cell>
          <cell r="E1055">
            <v>105.36060000000001</v>
          </cell>
          <cell r="F1055">
            <v>2.8179000000000003</v>
          </cell>
          <cell r="G1055">
            <v>99.162499999999994</v>
          </cell>
          <cell r="H1055">
            <v>1.8804000000000001</v>
          </cell>
          <cell r="J1055">
            <v>86.600000000000009</v>
          </cell>
          <cell r="K1055">
            <v>66.590000000000018</v>
          </cell>
          <cell r="L1055">
            <v>36.69</v>
          </cell>
        </row>
        <row r="1056">
          <cell r="B1056">
            <v>40255</v>
          </cell>
          <cell r="C1056">
            <v>107.36580000000001</v>
          </cell>
          <cell r="D1056">
            <v>3.9141000000000004</v>
          </cell>
          <cell r="E1056">
            <v>105.3293</v>
          </cell>
          <cell r="F1056">
            <v>2.8252999999999999</v>
          </cell>
          <cell r="G1056">
            <v>99.145499999999998</v>
          </cell>
          <cell r="H1056">
            <v>1.8867</v>
          </cell>
          <cell r="J1056">
            <v>85.810000000000031</v>
          </cell>
          <cell r="K1056">
            <v>65.329999999999984</v>
          </cell>
          <cell r="L1056">
            <v>39.070000000000007</v>
          </cell>
        </row>
        <row r="1057">
          <cell r="B1057">
            <v>40256</v>
          </cell>
          <cell r="C1057">
            <v>107.3661</v>
          </cell>
          <cell r="D1057">
            <v>3.9140000000000001</v>
          </cell>
          <cell r="E1057">
            <v>105.2985</v>
          </cell>
          <cell r="F1057">
            <v>2.8325</v>
          </cell>
          <cell r="G1057">
            <v>99.129800000000003</v>
          </cell>
          <cell r="H1057">
            <v>1.8923000000000001</v>
          </cell>
          <cell r="J1057">
            <v>86.100000000000023</v>
          </cell>
          <cell r="K1057">
            <v>65.649999999999991</v>
          </cell>
          <cell r="L1057">
            <v>35.480000000000004</v>
          </cell>
        </row>
        <row r="1058">
          <cell r="B1058">
            <v>40259</v>
          </cell>
          <cell r="C1058">
            <v>107.63290000000001</v>
          </cell>
          <cell r="D1058">
            <v>3.8774000000000002</v>
          </cell>
          <cell r="E1058">
            <v>105.43310000000001</v>
          </cell>
          <cell r="F1058">
            <v>2.7956000000000003</v>
          </cell>
          <cell r="G1058">
            <v>99.183599999999998</v>
          </cell>
          <cell r="H1058">
            <v>1.8553000000000002</v>
          </cell>
          <cell r="J1058">
            <v>85.84</v>
          </cell>
          <cell r="K1058">
            <v>65.560000000000016</v>
          </cell>
          <cell r="L1058">
            <v>35.280000000000022</v>
          </cell>
        </row>
        <row r="1059">
          <cell r="B1059">
            <v>40260</v>
          </cell>
          <cell r="C1059">
            <v>107.7089</v>
          </cell>
          <cell r="D1059">
            <v>3.8669000000000002</v>
          </cell>
          <cell r="E1059">
            <v>105.46940000000001</v>
          </cell>
          <cell r="F1059">
            <v>2.7855000000000003</v>
          </cell>
          <cell r="G1059">
            <v>99.207499999999996</v>
          </cell>
          <cell r="H1059">
            <v>1.8398000000000001</v>
          </cell>
          <cell r="J1059">
            <v>86.29000000000002</v>
          </cell>
          <cell r="K1059">
            <v>66.15000000000002</v>
          </cell>
          <cell r="L1059">
            <v>38.030000000000008</v>
          </cell>
        </row>
        <row r="1060">
          <cell r="B1060">
            <v>40261</v>
          </cell>
          <cell r="C1060">
            <v>107.6297</v>
          </cell>
          <cell r="D1060">
            <v>3.8776000000000002</v>
          </cell>
          <cell r="E1060">
            <v>105.4432</v>
          </cell>
          <cell r="F1060">
            <v>2.7915000000000001</v>
          </cell>
          <cell r="G1060">
            <v>99.196899999999999</v>
          </cell>
          <cell r="H1060">
            <v>1.8426</v>
          </cell>
          <cell r="J1060">
            <v>84.760000000000034</v>
          </cell>
          <cell r="K1060">
            <v>64.84999999999998</v>
          </cell>
          <cell r="L1060">
            <v>37.660000000000004</v>
          </cell>
        </row>
        <row r="1061">
          <cell r="B1061">
            <v>40262</v>
          </cell>
          <cell r="C1061">
            <v>107.36790000000001</v>
          </cell>
          <cell r="D1061">
            <v>3.9131</v>
          </cell>
          <cell r="E1061">
            <v>105.37830000000001</v>
          </cell>
          <cell r="F1061">
            <v>2.8075000000000001</v>
          </cell>
          <cell r="G1061">
            <v>99.194900000000004</v>
          </cell>
          <cell r="H1061">
            <v>1.8409</v>
          </cell>
          <cell r="J1061">
            <v>84.91</v>
          </cell>
          <cell r="K1061">
            <v>63.45</v>
          </cell>
          <cell r="L1061">
            <v>32.989999999999988</v>
          </cell>
        </row>
        <row r="1062">
          <cell r="B1062">
            <v>40263</v>
          </cell>
          <cell r="C1062">
            <v>107.25660000000001</v>
          </cell>
          <cell r="D1062">
            <v>3.9282000000000004</v>
          </cell>
          <cell r="E1062">
            <v>105.2924</v>
          </cell>
          <cell r="F1062">
            <v>2.8290000000000002</v>
          </cell>
          <cell r="G1062">
            <v>99.149000000000001</v>
          </cell>
          <cell r="H1062">
            <v>1.8626</v>
          </cell>
          <cell r="J1062">
            <v>86.62</v>
          </cell>
          <cell r="K1062">
            <v>66.199999999999989</v>
          </cell>
          <cell r="L1062">
            <v>38.609999999999985</v>
          </cell>
        </row>
        <row r="1063">
          <cell r="B1063">
            <v>40266</v>
          </cell>
          <cell r="C1063">
            <v>107.35480000000001</v>
          </cell>
          <cell r="D1063">
            <v>3.9144000000000001</v>
          </cell>
          <cell r="E1063">
            <v>105.34540000000001</v>
          </cell>
          <cell r="F1063">
            <v>2.8130999999999999</v>
          </cell>
          <cell r="G1063">
            <v>99.168400000000005</v>
          </cell>
          <cell r="H1063">
            <v>1.8437000000000001</v>
          </cell>
          <cell r="J1063">
            <v>85.539999999999992</v>
          </cell>
          <cell r="K1063">
            <v>65.009999999999962</v>
          </cell>
          <cell r="L1063">
            <v>37.070000000000022</v>
          </cell>
        </row>
        <row r="1064">
          <cell r="B1064">
            <v>40267</v>
          </cell>
          <cell r="C1064">
            <v>107.5081</v>
          </cell>
          <cell r="D1064">
            <v>3.8934000000000002</v>
          </cell>
          <cell r="E1064">
            <v>105.38800000000001</v>
          </cell>
          <cell r="F1064">
            <v>2.8014000000000001</v>
          </cell>
          <cell r="G1064">
            <v>99.153600000000012</v>
          </cell>
          <cell r="H1064">
            <v>1.8489</v>
          </cell>
          <cell r="J1064">
            <v>86.940000000000012</v>
          </cell>
          <cell r="K1064">
            <v>66.640000000000029</v>
          </cell>
          <cell r="L1064">
            <v>35.040000000000006</v>
          </cell>
        </row>
        <row r="1065">
          <cell r="B1065">
            <v>40268</v>
          </cell>
          <cell r="C1065">
            <v>107.7124</v>
          </cell>
          <cell r="D1065">
            <v>3.8656000000000001</v>
          </cell>
          <cell r="E1065">
            <v>105.51190000000001</v>
          </cell>
          <cell r="F1065">
            <v>2.7685</v>
          </cell>
          <cell r="G1065">
            <v>99.202300000000008</v>
          </cell>
          <cell r="H1065">
            <v>1.8198000000000001</v>
          </cell>
          <cell r="J1065">
            <v>85.86</v>
          </cell>
          <cell r="K1065">
            <v>66.449999999999989</v>
          </cell>
          <cell r="L1065">
            <v>34.68</v>
          </cell>
        </row>
        <row r="1066">
          <cell r="B1066">
            <v>40269</v>
          </cell>
          <cell r="C1066">
            <v>107.7437</v>
          </cell>
          <cell r="D1066">
            <v>3.8414000000000001</v>
          </cell>
          <cell r="E1066">
            <v>105.54830000000001</v>
          </cell>
          <cell r="F1066">
            <v>2.7909000000000002</v>
          </cell>
          <cell r="G1066">
            <v>99.201599999999999</v>
          </cell>
          <cell r="H1066">
            <v>1.8882000000000001</v>
          </cell>
          <cell r="J1066">
            <v>83.740000000000009</v>
          </cell>
          <cell r="K1066">
            <v>68.190000000000012</v>
          </cell>
          <cell r="L1066">
            <v>43.169999999999995</v>
          </cell>
        </row>
        <row r="1067">
          <cell r="B1067">
            <v>40270</v>
          </cell>
          <cell r="C1067">
            <v>107.7437</v>
          </cell>
          <cell r="D1067">
            <v>3.8414000000000001</v>
          </cell>
          <cell r="E1067">
            <v>105.54830000000001</v>
          </cell>
          <cell r="F1067">
            <v>2.7909000000000002</v>
          </cell>
          <cell r="G1067">
            <v>99.201599999999999</v>
          </cell>
          <cell r="H1067">
            <v>1.8882000000000001</v>
          </cell>
          <cell r="J1067">
            <v>84.64</v>
          </cell>
          <cell r="K1067">
            <v>68.590000000000018</v>
          </cell>
          <cell r="L1067">
            <v>42.820000000000014</v>
          </cell>
        </row>
        <row r="1068">
          <cell r="B1068">
            <v>40273</v>
          </cell>
          <cell r="C1068">
            <v>107.7437</v>
          </cell>
          <cell r="D1068">
            <v>3.8414000000000001</v>
          </cell>
          <cell r="E1068">
            <v>105.54830000000001</v>
          </cell>
          <cell r="F1068">
            <v>2.7909000000000002</v>
          </cell>
          <cell r="G1068">
            <v>99.201599999999999</v>
          </cell>
          <cell r="H1068">
            <v>1.8882000000000001</v>
          </cell>
          <cell r="J1068">
            <v>84.64</v>
          </cell>
          <cell r="K1068">
            <v>69.09</v>
          </cell>
          <cell r="L1068">
            <v>43.32</v>
          </cell>
        </row>
        <row r="1069">
          <cell r="B1069">
            <v>40274</v>
          </cell>
          <cell r="C1069">
            <v>107.30940000000001</v>
          </cell>
          <cell r="D1069">
            <v>3.8991000000000002</v>
          </cell>
          <cell r="E1069">
            <v>105.2912</v>
          </cell>
          <cell r="F1069">
            <v>2.8526000000000002</v>
          </cell>
          <cell r="G1069">
            <v>99.09190000000001</v>
          </cell>
          <cell r="H1069">
            <v>1.9313</v>
          </cell>
          <cell r="J1069">
            <v>84.01</v>
          </cell>
          <cell r="K1069">
            <v>68.660000000000025</v>
          </cell>
          <cell r="L1069">
            <v>43.58</v>
          </cell>
        </row>
        <row r="1070">
          <cell r="B1070">
            <v>40275</v>
          </cell>
          <cell r="C1070">
            <v>107.50790000000001</v>
          </cell>
          <cell r="D1070">
            <v>3.8722000000000003</v>
          </cell>
          <cell r="E1070">
            <v>105.3905</v>
          </cell>
          <cell r="F1070">
            <v>2.8266</v>
          </cell>
          <cell r="G1070">
            <v>99.120800000000003</v>
          </cell>
          <cell r="H1070">
            <v>1.9139000000000002</v>
          </cell>
          <cell r="J1070">
            <v>85.820000000000007</v>
          </cell>
          <cell r="K1070">
            <v>70.56</v>
          </cell>
          <cell r="L1070">
            <v>44.890000000000029</v>
          </cell>
        </row>
        <row r="1071">
          <cell r="B1071">
            <v>40276</v>
          </cell>
          <cell r="C1071">
            <v>107.65400000000001</v>
          </cell>
          <cell r="D1071">
            <v>3.8524000000000003</v>
          </cell>
          <cell r="E1071">
            <v>105.4961</v>
          </cell>
          <cell r="F1071">
            <v>2.7989999999999999</v>
          </cell>
          <cell r="G1071">
            <v>99.177300000000002</v>
          </cell>
          <cell r="H1071">
            <v>1.8823000000000001</v>
          </cell>
          <cell r="J1071">
            <v>80.940000000000012</v>
          </cell>
          <cell r="K1071">
            <v>65.399999999999991</v>
          </cell>
          <cell r="L1071">
            <v>41.480000000000004</v>
          </cell>
        </row>
        <row r="1072">
          <cell r="B1072">
            <v>40277</v>
          </cell>
          <cell r="C1072">
            <v>107.3026</v>
          </cell>
          <cell r="D1072">
            <v>3.8996000000000004</v>
          </cell>
          <cell r="E1072">
            <v>105.3069</v>
          </cell>
          <cell r="F1072">
            <v>2.8465000000000003</v>
          </cell>
          <cell r="G1072">
            <v>99.090900000000005</v>
          </cell>
          <cell r="H1072">
            <v>1.9240000000000002</v>
          </cell>
          <cell r="J1072">
            <v>83.460000000000051</v>
          </cell>
          <cell r="K1072">
            <v>68.250000000000014</v>
          </cell>
          <cell r="L1072">
            <v>43.250000000000036</v>
          </cell>
        </row>
        <row r="1073">
          <cell r="B1073">
            <v>40280</v>
          </cell>
          <cell r="C1073">
            <v>107.34230000000001</v>
          </cell>
          <cell r="D1073">
            <v>3.8940000000000001</v>
          </cell>
          <cell r="E1073">
            <v>105.2724</v>
          </cell>
          <cell r="F1073">
            <v>2.8532999999999999</v>
          </cell>
          <cell r="G1073">
            <v>99.069700000000012</v>
          </cell>
          <cell r="H1073">
            <v>1.9272</v>
          </cell>
          <cell r="J1073">
            <v>83</v>
          </cell>
          <cell r="K1073">
            <v>67.830000000000013</v>
          </cell>
          <cell r="L1073">
            <v>38.92</v>
          </cell>
        </row>
        <row r="1074">
          <cell r="B1074">
            <v>40281</v>
          </cell>
          <cell r="C1074">
            <v>107.6036</v>
          </cell>
          <cell r="D1074">
            <v>3.8586</v>
          </cell>
          <cell r="E1074">
            <v>105.3742</v>
          </cell>
          <cell r="F1074">
            <v>2.8265000000000002</v>
          </cell>
          <cell r="G1074">
            <v>99.107100000000003</v>
          </cell>
          <cell r="H1074">
            <v>1.9052</v>
          </cell>
          <cell r="J1074">
            <v>82.759999999999991</v>
          </cell>
          <cell r="K1074">
            <v>67.750000000000028</v>
          </cell>
          <cell r="L1074">
            <v>41.769999999999996</v>
          </cell>
        </row>
        <row r="1075">
          <cell r="B1075">
            <v>40282</v>
          </cell>
          <cell r="C1075">
            <v>107.72210000000001</v>
          </cell>
          <cell r="D1075">
            <v>3.8424999999999998</v>
          </cell>
          <cell r="E1075">
            <v>105.43730000000001</v>
          </cell>
          <cell r="F1075">
            <v>2.8097000000000003</v>
          </cell>
          <cell r="G1075">
            <v>99.124000000000009</v>
          </cell>
          <cell r="H1075">
            <v>1.8939000000000001</v>
          </cell>
          <cell r="J1075">
            <v>81.749999999999986</v>
          </cell>
          <cell r="K1075">
            <v>67.170000000000044</v>
          </cell>
          <cell r="L1075">
            <v>37.840000000000003</v>
          </cell>
        </row>
        <row r="1076">
          <cell r="B1076">
            <v>40283</v>
          </cell>
          <cell r="C1076">
            <v>107.6769</v>
          </cell>
          <cell r="D1076">
            <v>3.8482000000000003</v>
          </cell>
          <cell r="E1076">
            <v>105.43170000000001</v>
          </cell>
          <cell r="F1076">
            <v>2.8103000000000002</v>
          </cell>
          <cell r="G1076">
            <v>99.132600000000011</v>
          </cell>
          <cell r="H1076">
            <v>1.8868</v>
          </cell>
          <cell r="J1076">
            <v>83.42</v>
          </cell>
          <cell r="K1076">
            <v>67.830000000000013</v>
          </cell>
          <cell r="L1076">
            <v>41.179999999999993</v>
          </cell>
        </row>
        <row r="1077">
          <cell r="B1077">
            <v>40284</v>
          </cell>
          <cell r="C1077">
            <v>107.95610000000001</v>
          </cell>
          <cell r="D1077">
            <v>3.8105000000000002</v>
          </cell>
          <cell r="E1077">
            <v>105.61330000000001</v>
          </cell>
          <cell r="F1077">
            <v>2.7632000000000003</v>
          </cell>
          <cell r="G1077">
            <v>99.214300000000009</v>
          </cell>
          <cell r="H1077">
            <v>1.8417000000000001</v>
          </cell>
          <cell r="J1077">
            <v>83.750000000000028</v>
          </cell>
          <cell r="K1077">
            <v>68.320000000000022</v>
          </cell>
          <cell r="L1077">
            <v>41.220000000000013</v>
          </cell>
        </row>
        <row r="1078">
          <cell r="B1078">
            <v>40287</v>
          </cell>
          <cell r="C1078">
            <v>108.0368</v>
          </cell>
          <cell r="D1078">
            <v>3.7992000000000004</v>
          </cell>
          <cell r="E1078">
            <v>105.63810000000001</v>
          </cell>
          <cell r="F1078">
            <v>2.7545999999999999</v>
          </cell>
          <cell r="G1078">
            <v>99.2346</v>
          </cell>
          <cell r="H1078">
            <v>1.8229000000000002</v>
          </cell>
          <cell r="J1078">
            <v>82.120000000000019</v>
          </cell>
          <cell r="K1078">
            <v>67.559999999999974</v>
          </cell>
          <cell r="L1078">
            <v>36.140000000000015</v>
          </cell>
        </row>
        <row r="1079">
          <cell r="B1079">
            <v>40288</v>
          </cell>
          <cell r="C1079">
            <v>107.7612</v>
          </cell>
          <cell r="D1079">
            <v>3.8360000000000003</v>
          </cell>
          <cell r="E1079">
            <v>105.49950000000001</v>
          </cell>
          <cell r="F1079">
            <v>2.7892000000000001</v>
          </cell>
          <cell r="G1079">
            <v>99.181300000000007</v>
          </cell>
          <cell r="H1079">
            <v>1.8479000000000001</v>
          </cell>
          <cell r="J1079">
            <v>83.4</v>
          </cell>
          <cell r="K1079">
            <v>68.52000000000001</v>
          </cell>
          <cell r="L1079">
            <v>37.090000000000003</v>
          </cell>
        </row>
        <row r="1080">
          <cell r="B1080">
            <v>40289</v>
          </cell>
          <cell r="C1080">
            <v>107.87360000000001</v>
          </cell>
          <cell r="D1080">
            <v>3.8202000000000003</v>
          </cell>
          <cell r="E1080">
            <v>105.5051</v>
          </cell>
          <cell r="F1080">
            <v>2.7867999999999999</v>
          </cell>
          <cell r="G1080">
            <v>99.167300000000012</v>
          </cell>
          <cell r="H1080">
            <v>1.8524</v>
          </cell>
          <cell r="J1080">
            <v>84.22</v>
          </cell>
          <cell r="K1080">
            <v>70.179999999999993</v>
          </cell>
          <cell r="L1080">
            <v>38.040000000000006</v>
          </cell>
        </row>
        <row r="1081">
          <cell r="B1081">
            <v>40290</v>
          </cell>
          <cell r="C1081">
            <v>107.7878</v>
          </cell>
          <cell r="D1081">
            <v>3.8308</v>
          </cell>
          <cell r="E1081">
            <v>105.40520000000001</v>
          </cell>
          <cell r="F1081">
            <v>2.8111999999999999</v>
          </cell>
          <cell r="G1081">
            <v>99.120800000000003</v>
          </cell>
          <cell r="H1081">
            <v>1.8738000000000001</v>
          </cell>
          <cell r="J1081">
            <v>85.38000000000001</v>
          </cell>
          <cell r="K1081">
            <v>71.519999999999982</v>
          </cell>
          <cell r="L1081">
            <v>40.180000000000014</v>
          </cell>
        </row>
        <row r="1082">
          <cell r="B1082">
            <v>40291</v>
          </cell>
          <cell r="C1082">
            <v>107.73180000000001</v>
          </cell>
          <cell r="D1082">
            <v>3.8380000000000001</v>
          </cell>
          <cell r="E1082">
            <v>105.2599</v>
          </cell>
          <cell r="F1082">
            <v>2.8476000000000004</v>
          </cell>
          <cell r="G1082">
            <v>99.033799999999999</v>
          </cell>
          <cell r="H1082">
            <v>1.9166000000000001</v>
          </cell>
          <cell r="J1082">
            <v>86.3</v>
          </cell>
          <cell r="K1082">
            <v>73.960000000000022</v>
          </cell>
          <cell r="L1082">
            <v>45.410000000000018</v>
          </cell>
        </row>
        <row r="1083">
          <cell r="B1083">
            <v>40294</v>
          </cell>
          <cell r="C1083">
            <v>107.5728</v>
          </cell>
          <cell r="D1083">
            <v>3.8582000000000001</v>
          </cell>
          <cell r="E1083">
            <v>105.1581</v>
          </cell>
          <cell r="F1083">
            <v>2.8711000000000002</v>
          </cell>
          <cell r="G1083">
            <v>99.002300000000005</v>
          </cell>
          <cell r="H1083">
            <v>1.925</v>
          </cell>
          <cell r="J1083">
            <v>88.419999999999987</v>
          </cell>
          <cell r="K1083">
            <v>77.710000000000036</v>
          </cell>
          <cell r="L1083">
            <v>43.500000000000007</v>
          </cell>
        </row>
        <row r="1084">
          <cell r="B1084">
            <v>40295</v>
          </cell>
          <cell r="C1084">
            <v>107.58670000000001</v>
          </cell>
          <cell r="D1084">
            <v>3.8543000000000003</v>
          </cell>
          <cell r="E1084">
            <v>105.03100000000001</v>
          </cell>
          <cell r="F1084">
            <v>2.9018000000000002</v>
          </cell>
          <cell r="G1084">
            <v>98.943600000000004</v>
          </cell>
          <cell r="H1084">
            <v>1.9529000000000001</v>
          </cell>
          <cell r="J1084">
            <v>98.030000000000015</v>
          </cell>
          <cell r="K1084">
            <v>88.28</v>
          </cell>
          <cell r="L1084">
            <v>52.44</v>
          </cell>
        </row>
        <row r="1085">
          <cell r="B1085">
            <v>40296</v>
          </cell>
          <cell r="C1085">
            <v>107.46250000000001</v>
          </cell>
          <cell r="D1085">
            <v>3.8688000000000002</v>
          </cell>
          <cell r="E1085">
            <v>104.96940000000001</v>
          </cell>
          <cell r="F1085">
            <v>2.9162000000000003</v>
          </cell>
          <cell r="G1085">
            <v>98.869700000000009</v>
          </cell>
          <cell r="H1085">
            <v>1.9890000000000001</v>
          </cell>
          <cell r="J1085">
            <v>96.080000000000027</v>
          </cell>
          <cell r="K1085">
            <v>88.620000000000061</v>
          </cell>
          <cell r="L1085">
            <v>52</v>
          </cell>
        </row>
        <row r="1086">
          <cell r="B1086">
            <v>40297</v>
          </cell>
          <cell r="C1086">
            <v>107.28440000000001</v>
          </cell>
          <cell r="D1086">
            <v>3.8929</v>
          </cell>
          <cell r="E1086">
            <v>104.92230000000001</v>
          </cell>
          <cell r="F1086">
            <v>2.9274</v>
          </cell>
          <cell r="G1086">
            <v>98.880099999999999</v>
          </cell>
          <cell r="H1086">
            <v>1.9809000000000001</v>
          </cell>
          <cell r="J1086">
            <v>96.289999999999992</v>
          </cell>
          <cell r="K1086">
            <v>89.339999999999975</v>
          </cell>
          <cell r="L1086">
            <v>55.940000000000012</v>
          </cell>
        </row>
        <row r="1087">
          <cell r="B1087">
            <v>40298</v>
          </cell>
          <cell r="C1087">
            <v>107.41160000000001</v>
          </cell>
          <cell r="D1087">
            <v>3.8751000000000002</v>
          </cell>
          <cell r="E1087">
            <v>104.88430000000001</v>
          </cell>
          <cell r="F1087">
            <v>2.9364000000000003</v>
          </cell>
          <cell r="G1087">
            <v>98.8613</v>
          </cell>
          <cell r="H1087">
            <v>1.9883000000000002</v>
          </cell>
          <cell r="J1087">
            <v>95.81</v>
          </cell>
          <cell r="K1087">
            <v>89.94000000000004</v>
          </cell>
          <cell r="L1087">
            <v>54.830000000000027</v>
          </cell>
        </row>
        <row r="1088">
          <cell r="B1088">
            <v>40301</v>
          </cell>
          <cell r="C1088">
            <v>107.14870000000001</v>
          </cell>
          <cell r="D1088">
            <v>3.9482000000000004</v>
          </cell>
          <cell r="E1088">
            <v>104.7325</v>
          </cell>
          <cell r="F1088">
            <v>3.0119000000000002</v>
          </cell>
          <cell r="G1088">
            <v>98.802199999999999</v>
          </cell>
          <cell r="H1088">
            <v>2.0634999999999999</v>
          </cell>
          <cell r="J1088">
            <v>99.820000000000022</v>
          </cell>
          <cell r="K1088">
            <v>94.390000000000015</v>
          </cell>
          <cell r="L1088">
            <v>57.54999999999999</v>
          </cell>
        </row>
        <row r="1089">
          <cell r="B1089">
            <v>40302</v>
          </cell>
          <cell r="C1089">
            <v>107.30160000000001</v>
          </cell>
          <cell r="D1089">
            <v>3.9261000000000004</v>
          </cell>
          <cell r="E1089">
            <v>104.75030000000001</v>
          </cell>
          <cell r="F1089">
            <v>3.0057</v>
          </cell>
          <cell r="G1089">
            <v>98.819700000000012</v>
          </cell>
          <cell r="H1089">
            <v>2.0521000000000003</v>
          </cell>
          <cell r="J1089">
            <v>104.01000000000002</v>
          </cell>
          <cell r="K1089">
            <v>101.17</v>
          </cell>
          <cell r="L1089">
            <v>60.410000000000032</v>
          </cell>
        </row>
        <row r="1090">
          <cell r="B1090">
            <v>40303</v>
          </cell>
          <cell r="C1090">
            <v>107.5574</v>
          </cell>
          <cell r="D1090">
            <v>3.8888000000000003</v>
          </cell>
          <cell r="E1090">
            <v>104.8169</v>
          </cell>
          <cell r="F1090">
            <v>2.9864000000000002</v>
          </cell>
          <cell r="G1090">
            <v>98.876200000000011</v>
          </cell>
          <cell r="H1090">
            <v>2.0207999999999999</v>
          </cell>
          <cell r="J1090">
            <v>107.08000000000001</v>
          </cell>
          <cell r="K1090">
            <v>106.24000000000002</v>
          </cell>
          <cell r="L1090">
            <v>63.629999999999988</v>
          </cell>
        </row>
        <row r="1091">
          <cell r="B1091">
            <v>40304</v>
          </cell>
          <cell r="C1091">
            <v>107.3634</v>
          </cell>
          <cell r="D1091">
            <v>3.9119000000000002</v>
          </cell>
          <cell r="E1091">
            <v>104.848</v>
          </cell>
          <cell r="F1091">
            <v>2.9768000000000003</v>
          </cell>
          <cell r="G1091">
            <v>98.855400000000003</v>
          </cell>
          <cell r="H1091">
            <v>2.0283000000000002</v>
          </cell>
          <cell r="J1091">
            <v>112.49000000000002</v>
          </cell>
          <cell r="K1091">
            <v>114.48000000000003</v>
          </cell>
          <cell r="L1091">
            <v>68.28000000000003</v>
          </cell>
        </row>
        <row r="1092">
          <cell r="B1092">
            <v>40305</v>
          </cell>
          <cell r="C1092">
            <v>106.82690000000001</v>
          </cell>
          <cell r="D1092">
            <v>3.9798</v>
          </cell>
          <cell r="E1092">
            <v>104.44580000000001</v>
          </cell>
          <cell r="F1092">
            <v>3.0774000000000004</v>
          </cell>
          <cell r="G1092">
            <v>98.691500000000005</v>
          </cell>
          <cell r="H1092">
            <v>2.1078999999999999</v>
          </cell>
          <cell r="J1092">
            <v>117.38</v>
          </cell>
          <cell r="K1092">
            <v>118.44000000000004</v>
          </cell>
          <cell r="L1092">
            <v>76.289999999999992</v>
          </cell>
        </row>
        <row r="1093">
          <cell r="B1093">
            <v>40308</v>
          </cell>
          <cell r="C1093">
            <v>106.77249999999999</v>
          </cell>
          <cell r="D1093">
            <v>3.9935</v>
          </cell>
          <cell r="E1093">
            <v>104.78490000000001</v>
          </cell>
          <cell r="F1093">
            <v>2.9929000000000001</v>
          </cell>
          <cell r="G1093">
            <v>98.886900000000011</v>
          </cell>
          <cell r="H1093">
            <v>2.0041000000000002</v>
          </cell>
          <cell r="J1093">
            <v>109.05</v>
          </cell>
          <cell r="K1093">
            <v>106.39</v>
          </cell>
          <cell r="L1093">
            <v>63.710000000000022</v>
          </cell>
        </row>
        <row r="1094">
          <cell r="B1094">
            <v>40309</v>
          </cell>
          <cell r="C1094">
            <v>106.58330000000001</v>
          </cell>
          <cell r="D1094">
            <v>4.0190000000000001</v>
          </cell>
          <cell r="E1094">
            <v>104.8091</v>
          </cell>
          <cell r="F1094">
            <v>2.9864999999999999</v>
          </cell>
          <cell r="G1094">
            <v>98.912000000000006</v>
          </cell>
          <cell r="H1094">
            <v>1.9892000000000001</v>
          </cell>
          <cell r="J1094">
            <v>110.00000000000001</v>
          </cell>
          <cell r="K1094">
            <v>106.25</v>
          </cell>
          <cell r="L1094">
            <v>62.02000000000001</v>
          </cell>
        </row>
        <row r="1095">
          <cell r="B1095">
            <v>40310</v>
          </cell>
          <cell r="C1095">
            <v>106.75749999999999</v>
          </cell>
          <cell r="D1095">
            <v>3.9962</v>
          </cell>
          <cell r="E1095">
            <v>104.91420000000001</v>
          </cell>
          <cell r="F1095">
            <v>2.9591000000000003</v>
          </cell>
          <cell r="G1095">
            <v>98.9559</v>
          </cell>
          <cell r="H1095">
            <v>1.9649000000000001</v>
          </cell>
          <cell r="J1095">
            <v>108.82000000000001</v>
          </cell>
          <cell r="K1095">
            <v>104.51000000000002</v>
          </cell>
          <cell r="L1095">
            <v>64.84</v>
          </cell>
        </row>
        <row r="1096">
          <cell r="B1096">
            <v>40311</v>
          </cell>
          <cell r="C1096">
            <v>106.8623</v>
          </cell>
          <cell r="D1096">
            <v>3.9823000000000004</v>
          </cell>
          <cell r="E1096">
            <v>105.0115</v>
          </cell>
          <cell r="F1096">
            <v>2.9337</v>
          </cell>
          <cell r="G1096">
            <v>98.983400000000003</v>
          </cell>
          <cell r="H1096">
            <v>1.9485000000000001</v>
          </cell>
          <cell r="J1096">
            <v>110.03000000000003</v>
          </cell>
          <cell r="K1096">
            <v>105.47</v>
          </cell>
          <cell r="L1096">
            <v>60.800000000000011</v>
          </cell>
        </row>
        <row r="1097">
          <cell r="B1097">
            <v>40312</v>
          </cell>
          <cell r="C1097">
            <v>107.13130000000001</v>
          </cell>
          <cell r="D1097">
            <v>3.9462000000000002</v>
          </cell>
          <cell r="E1097">
            <v>105.08410000000001</v>
          </cell>
          <cell r="F1097">
            <v>2.9146000000000001</v>
          </cell>
          <cell r="G1097">
            <v>98.968000000000004</v>
          </cell>
          <cell r="H1097">
            <v>1.9539000000000002</v>
          </cell>
          <cell r="J1097">
            <v>110.02000000000001</v>
          </cell>
          <cell r="K1097">
            <v>104.86</v>
          </cell>
          <cell r="L1097">
            <v>64.490000000000009</v>
          </cell>
        </row>
        <row r="1098">
          <cell r="B1098">
            <v>40315</v>
          </cell>
          <cell r="C1098">
            <v>107.232</v>
          </cell>
          <cell r="D1098">
            <v>3.9324000000000003</v>
          </cell>
          <cell r="E1098">
            <v>105.02370000000001</v>
          </cell>
          <cell r="F1098">
            <v>2.9283000000000001</v>
          </cell>
          <cell r="G1098">
            <v>98.915199999999999</v>
          </cell>
          <cell r="H1098">
            <v>1.9733000000000001</v>
          </cell>
          <cell r="J1098">
            <v>108.74000000000001</v>
          </cell>
          <cell r="K1098">
            <v>103.23</v>
          </cell>
          <cell r="L1098">
            <v>63.180000000000014</v>
          </cell>
        </row>
        <row r="1099">
          <cell r="B1099">
            <v>40316</v>
          </cell>
          <cell r="C1099">
            <v>107.57470000000001</v>
          </cell>
          <cell r="D1099">
            <v>3.8865000000000003</v>
          </cell>
          <cell r="E1099">
            <v>105.10550000000001</v>
          </cell>
          <cell r="F1099">
            <v>2.9065000000000003</v>
          </cell>
          <cell r="G1099">
            <v>98.931700000000006</v>
          </cell>
          <cell r="H1099">
            <v>1.9624000000000001</v>
          </cell>
          <cell r="J1099">
            <v>116.25000000000001</v>
          </cell>
          <cell r="K1099">
            <v>110.95000000000003</v>
          </cell>
          <cell r="L1099">
            <v>66.640000000000015</v>
          </cell>
        </row>
        <row r="1100">
          <cell r="B1100">
            <v>40317</v>
          </cell>
          <cell r="C1100">
            <v>107.76520000000001</v>
          </cell>
          <cell r="D1100">
            <v>3.8610000000000002</v>
          </cell>
          <cell r="E1100">
            <v>105.15140000000001</v>
          </cell>
          <cell r="F1100">
            <v>2.8941000000000003</v>
          </cell>
          <cell r="G1100">
            <v>98.924800000000005</v>
          </cell>
          <cell r="H1100">
            <v>1.9635</v>
          </cell>
          <cell r="J1100">
            <v>108.10000000000004</v>
          </cell>
          <cell r="K1100">
            <v>103.91000000000004</v>
          </cell>
          <cell r="L1100">
            <v>61.3</v>
          </cell>
        </row>
        <row r="1101">
          <cell r="B1101">
            <v>40318</v>
          </cell>
          <cell r="C1101">
            <v>108.096</v>
          </cell>
          <cell r="D1101">
            <v>3.8167</v>
          </cell>
          <cell r="E1101">
            <v>105.26480000000001</v>
          </cell>
          <cell r="F1101">
            <v>2.8641000000000001</v>
          </cell>
          <cell r="G1101">
            <v>98.933000000000007</v>
          </cell>
          <cell r="H1101">
            <v>1.9568000000000001</v>
          </cell>
          <cell r="J1101">
            <v>108.97000000000001</v>
          </cell>
          <cell r="K1101">
            <v>104.61</v>
          </cell>
          <cell r="L1101">
            <v>61.130000000000017</v>
          </cell>
        </row>
        <row r="1102">
          <cell r="B1102">
            <v>40319</v>
          </cell>
          <cell r="C1102">
            <v>108.18700000000001</v>
          </cell>
          <cell r="D1102">
            <v>3.8034000000000003</v>
          </cell>
          <cell r="E1102">
            <v>105.1765</v>
          </cell>
          <cell r="F1102">
            <v>2.8859000000000004</v>
          </cell>
          <cell r="G1102">
            <v>98.859300000000005</v>
          </cell>
          <cell r="H1102">
            <v>1.9919</v>
          </cell>
          <cell r="J1102">
            <v>108.84000000000005</v>
          </cell>
          <cell r="K1102">
            <v>105.79000000000003</v>
          </cell>
          <cell r="L1102">
            <v>66.039999999999992</v>
          </cell>
        </row>
        <row r="1103">
          <cell r="B1103">
            <v>40322</v>
          </cell>
          <cell r="C1103">
            <v>108.179</v>
          </cell>
          <cell r="D1103">
            <v>3.8039000000000001</v>
          </cell>
          <cell r="E1103">
            <v>105.11720000000001</v>
          </cell>
          <cell r="F1103">
            <v>2.8992</v>
          </cell>
          <cell r="G1103">
            <v>98.811599999999999</v>
          </cell>
          <cell r="H1103">
            <v>2.0091000000000001</v>
          </cell>
          <cell r="J1103">
            <v>107.49</v>
          </cell>
          <cell r="K1103">
            <v>104.91999999999999</v>
          </cell>
          <cell r="L1103">
            <v>59.360000000000014</v>
          </cell>
        </row>
        <row r="1104">
          <cell r="B1104">
            <v>40323</v>
          </cell>
          <cell r="C1104">
            <v>108.4204</v>
          </cell>
          <cell r="D1104">
            <v>3.7698</v>
          </cell>
          <cell r="E1104">
            <v>105.1367</v>
          </cell>
          <cell r="F1104">
            <v>2.8929</v>
          </cell>
          <cell r="G1104">
            <v>98.778700000000001</v>
          </cell>
          <cell r="H1104">
            <v>2.0234000000000001</v>
          </cell>
          <cell r="J1104">
            <v>111.87999999999998</v>
          </cell>
          <cell r="K1104">
            <v>109.89</v>
          </cell>
          <cell r="L1104">
            <v>69.39</v>
          </cell>
        </row>
        <row r="1105">
          <cell r="B1105">
            <v>40324</v>
          </cell>
          <cell r="C1105">
            <v>108.175</v>
          </cell>
          <cell r="D1105">
            <v>3.8013000000000003</v>
          </cell>
          <cell r="E1105">
            <v>105.03100000000001</v>
          </cell>
          <cell r="F1105">
            <v>2.9191000000000003</v>
          </cell>
          <cell r="G1105">
            <v>98.769900000000007</v>
          </cell>
          <cell r="H1105">
            <v>2.0254000000000003</v>
          </cell>
          <cell r="J1105">
            <v>113.93000000000004</v>
          </cell>
          <cell r="K1105">
            <v>112.61000000000003</v>
          </cell>
          <cell r="L1105">
            <v>67.940000000000026</v>
          </cell>
        </row>
        <row r="1106">
          <cell r="B1106">
            <v>40325</v>
          </cell>
          <cell r="C1106">
            <v>107.8246</v>
          </cell>
          <cell r="D1106">
            <v>3.847</v>
          </cell>
          <cell r="E1106">
            <v>104.842</v>
          </cell>
          <cell r="F1106">
            <v>2.9672000000000001</v>
          </cell>
          <cell r="G1106">
            <v>98.725700000000003</v>
          </cell>
          <cell r="H1106">
            <v>2.0457000000000001</v>
          </cell>
          <cell r="J1106">
            <v>113.7</v>
          </cell>
          <cell r="K1106">
            <v>111.11999999999999</v>
          </cell>
          <cell r="L1106">
            <v>65.070000000000007</v>
          </cell>
        </row>
        <row r="1107">
          <cell r="B1107">
            <v>40326</v>
          </cell>
          <cell r="C1107">
            <v>107.8433</v>
          </cell>
          <cell r="D1107">
            <v>3.8444000000000003</v>
          </cell>
          <cell r="E1107">
            <v>104.77160000000001</v>
          </cell>
          <cell r="F1107">
            <v>2.9849000000000001</v>
          </cell>
          <cell r="G1107">
            <v>98.698700000000002</v>
          </cell>
          <cell r="H1107">
            <v>2.0573000000000001</v>
          </cell>
          <cell r="J1107">
            <v>116.44000000000001</v>
          </cell>
          <cell r="K1107">
            <v>113.79000000000002</v>
          </cell>
          <cell r="L1107">
            <v>69.930000000000007</v>
          </cell>
        </row>
        <row r="1108">
          <cell r="B1108">
            <v>40329</v>
          </cell>
          <cell r="C1108">
            <v>108.00450000000001</v>
          </cell>
          <cell r="D1108">
            <v>3.8224</v>
          </cell>
          <cell r="E1108">
            <v>104.7538</v>
          </cell>
          <cell r="F1108">
            <v>2.9876</v>
          </cell>
          <cell r="G1108">
            <v>98.687200000000004</v>
          </cell>
          <cell r="H1108">
            <v>2.0561000000000003</v>
          </cell>
          <cell r="J1108">
            <v>113.34</v>
          </cell>
          <cell r="K1108">
            <v>112.75999999999999</v>
          </cell>
          <cell r="L1108">
            <v>69.910000000000025</v>
          </cell>
        </row>
        <row r="1109">
          <cell r="B1109">
            <v>40330</v>
          </cell>
          <cell r="C1109">
            <v>107.81830000000001</v>
          </cell>
          <cell r="D1109">
            <v>3.8453000000000004</v>
          </cell>
          <cell r="E1109">
            <v>104.6285</v>
          </cell>
          <cell r="F1109">
            <v>3.0161000000000002</v>
          </cell>
          <cell r="G1109">
            <v>98.616900000000001</v>
          </cell>
          <cell r="H1109">
            <v>2.1177000000000001</v>
          </cell>
          <cell r="J1109">
            <v>115.33000000000003</v>
          </cell>
          <cell r="K1109">
            <v>114.11000000000003</v>
          </cell>
          <cell r="L1109">
            <v>69.92000000000003</v>
          </cell>
        </row>
        <row r="1110">
          <cell r="B1110">
            <v>40331</v>
          </cell>
          <cell r="C1110">
            <v>107.78740000000001</v>
          </cell>
          <cell r="D1110">
            <v>3.8491</v>
          </cell>
          <cell r="E1110">
            <v>104.55600000000001</v>
          </cell>
          <cell r="F1110">
            <v>3.0340000000000003</v>
          </cell>
          <cell r="G1110">
            <v>98.569800000000001</v>
          </cell>
          <cell r="H1110">
            <v>2.1392000000000002</v>
          </cell>
          <cell r="J1110">
            <v>116.10999999999999</v>
          </cell>
          <cell r="K1110">
            <v>115.80000000000001</v>
          </cell>
          <cell r="L1110">
            <v>72.27000000000001</v>
          </cell>
        </row>
        <row r="1111">
          <cell r="B1111">
            <v>40332</v>
          </cell>
          <cell r="C1111">
            <v>107.46820000000001</v>
          </cell>
          <cell r="D1111">
            <v>3.8913000000000002</v>
          </cell>
          <cell r="E1111">
            <v>104.4414</v>
          </cell>
          <cell r="F1111">
            <v>3.0630000000000002</v>
          </cell>
          <cell r="G1111">
            <v>98.545500000000004</v>
          </cell>
          <cell r="H1111">
            <v>2.1492</v>
          </cell>
          <cell r="J1111">
            <v>116.83000000000004</v>
          </cell>
          <cell r="K1111">
            <v>116.30000000000003</v>
          </cell>
          <cell r="L1111">
            <v>75.919999999999987</v>
          </cell>
        </row>
        <row r="1112">
          <cell r="B1112">
            <v>40333</v>
          </cell>
          <cell r="C1112">
            <v>107.6349</v>
          </cell>
          <cell r="D1112">
            <v>3.8680000000000003</v>
          </cell>
          <cell r="E1112">
            <v>104.52560000000001</v>
          </cell>
          <cell r="F1112">
            <v>3.04</v>
          </cell>
          <cell r="G1112">
            <v>98.617500000000007</v>
          </cell>
          <cell r="H1112">
            <v>2.1104000000000003</v>
          </cell>
          <cell r="J1112">
            <v>118.10000000000001</v>
          </cell>
          <cell r="K1112">
            <v>119.19999999999999</v>
          </cell>
          <cell r="L1112">
            <v>77.140000000000029</v>
          </cell>
        </row>
        <row r="1113">
          <cell r="B1113">
            <v>40336</v>
          </cell>
          <cell r="C1113">
            <v>107.5266</v>
          </cell>
          <cell r="D1113">
            <v>3.8803000000000001</v>
          </cell>
          <cell r="E1113">
            <v>104.49590000000001</v>
          </cell>
          <cell r="F1113">
            <v>3.0455000000000001</v>
          </cell>
          <cell r="G1113">
            <v>98.626400000000004</v>
          </cell>
          <cell r="H1113">
            <v>2.0989</v>
          </cell>
          <cell r="J1113">
            <v>120.92999999999998</v>
          </cell>
          <cell r="K1113">
            <v>121.55</v>
          </cell>
          <cell r="L1113">
            <v>74.039999999999992</v>
          </cell>
        </row>
        <row r="1114">
          <cell r="B1114">
            <v>40337</v>
          </cell>
          <cell r="C1114">
            <v>107.7617</v>
          </cell>
          <cell r="D1114">
            <v>3.8474000000000004</v>
          </cell>
          <cell r="E1114">
            <v>104.5424</v>
          </cell>
          <cell r="F1114">
            <v>3.0316000000000001</v>
          </cell>
          <cell r="G1114">
            <v>98.6494</v>
          </cell>
          <cell r="H1114">
            <v>2.0845000000000002</v>
          </cell>
          <cell r="J1114">
            <v>120.34000000000003</v>
          </cell>
          <cell r="K1114">
            <v>122.96000000000001</v>
          </cell>
          <cell r="L1114">
            <v>79.200000000000031</v>
          </cell>
        </row>
        <row r="1115">
          <cell r="B1115">
            <v>40338</v>
          </cell>
          <cell r="C1115">
            <v>107.54870000000001</v>
          </cell>
          <cell r="D1115">
            <v>3.8751000000000002</v>
          </cell>
          <cell r="E1115">
            <v>104.42370000000001</v>
          </cell>
          <cell r="F1115">
            <v>3.0617000000000001</v>
          </cell>
          <cell r="G1115">
            <v>98.589399999999998</v>
          </cell>
          <cell r="H1115">
            <v>2.1127000000000002</v>
          </cell>
          <cell r="J1115">
            <v>124.01000000000005</v>
          </cell>
          <cell r="K1115">
            <v>126.07000000000002</v>
          </cell>
          <cell r="L1115">
            <v>81.720000000000013</v>
          </cell>
        </row>
        <row r="1116">
          <cell r="B1116">
            <v>40339</v>
          </cell>
          <cell r="C1116">
            <v>107.26</v>
          </cell>
          <cell r="D1116">
            <v>3.9140000000000001</v>
          </cell>
          <cell r="E1116">
            <v>104.3216</v>
          </cell>
          <cell r="F1116">
            <v>3.0881000000000003</v>
          </cell>
          <cell r="G1116">
            <v>98.548200000000008</v>
          </cell>
          <cell r="H1116">
            <v>2.1315</v>
          </cell>
          <cell r="J1116">
            <v>121.7</v>
          </cell>
          <cell r="K1116">
            <v>123.61000000000001</v>
          </cell>
          <cell r="L1116">
            <v>81.099999999999994</v>
          </cell>
        </row>
        <row r="1117">
          <cell r="B1117">
            <v>40340</v>
          </cell>
          <cell r="C1117">
            <v>107.6301</v>
          </cell>
          <cell r="D1117">
            <v>3.8641000000000001</v>
          </cell>
          <cell r="E1117">
            <v>104.489</v>
          </cell>
          <cell r="F1117">
            <v>3.0437000000000003</v>
          </cell>
          <cell r="G1117">
            <v>98.600400000000008</v>
          </cell>
          <cell r="H1117">
            <v>2.1025</v>
          </cell>
          <cell r="J1117">
            <v>122.81</v>
          </cell>
          <cell r="K1117">
            <v>124.87000000000003</v>
          </cell>
          <cell r="L1117">
            <v>80.45</v>
          </cell>
        </row>
        <row r="1118">
          <cell r="B1118">
            <v>40343</v>
          </cell>
          <cell r="C1118">
            <v>107.3708</v>
          </cell>
          <cell r="D1118">
            <v>3.8986000000000001</v>
          </cell>
          <cell r="E1118">
            <v>104.3973</v>
          </cell>
          <cell r="F1118">
            <v>3.0661</v>
          </cell>
          <cell r="G1118">
            <v>98.565100000000001</v>
          </cell>
          <cell r="H1118">
            <v>2.1139000000000001</v>
          </cell>
          <cell r="J1118">
            <v>121.76</v>
          </cell>
          <cell r="K1118">
            <v>123.71000000000001</v>
          </cell>
          <cell r="L1118">
            <v>78.39</v>
          </cell>
        </row>
        <row r="1119">
          <cell r="B1119">
            <v>40344</v>
          </cell>
          <cell r="C1119">
            <v>107.2225</v>
          </cell>
          <cell r="D1119">
            <v>3.9182000000000001</v>
          </cell>
          <cell r="E1119">
            <v>104.31240000000001</v>
          </cell>
          <cell r="F1119">
            <v>3.0878000000000001</v>
          </cell>
          <cell r="G1119">
            <v>98.506500000000003</v>
          </cell>
          <cell r="H1119">
            <v>2.1417000000000002</v>
          </cell>
          <cell r="J1119">
            <v>123.42</v>
          </cell>
          <cell r="K1119">
            <v>124.08000000000001</v>
          </cell>
          <cell r="L1119">
            <v>78.570000000000007</v>
          </cell>
        </row>
        <row r="1120">
          <cell r="B1120">
            <v>40345</v>
          </cell>
          <cell r="C1120">
            <v>107.1717</v>
          </cell>
          <cell r="D1120">
            <v>3.9236</v>
          </cell>
          <cell r="E1120">
            <v>104.2629</v>
          </cell>
          <cell r="F1120">
            <v>3.0997000000000003</v>
          </cell>
          <cell r="G1120">
            <v>98.494600000000005</v>
          </cell>
          <cell r="H1120">
            <v>2.1455000000000002</v>
          </cell>
          <cell r="J1120">
            <v>124.56</v>
          </cell>
          <cell r="K1120">
            <v>128.07000000000005</v>
          </cell>
          <cell r="L1120">
            <v>78.100000000000009</v>
          </cell>
        </row>
        <row r="1121">
          <cell r="B1121">
            <v>40346</v>
          </cell>
          <cell r="C1121">
            <v>107.0446</v>
          </cell>
          <cell r="D1121">
            <v>3.9401000000000002</v>
          </cell>
          <cell r="E1121">
            <v>104.17070000000001</v>
          </cell>
          <cell r="F1121">
            <v>3.1231</v>
          </cell>
          <cell r="G1121">
            <v>98.437400000000011</v>
          </cell>
          <cell r="H1121">
            <v>2.1728000000000001</v>
          </cell>
          <cell r="J1121">
            <v>125.81000000000002</v>
          </cell>
          <cell r="K1121">
            <v>129.31</v>
          </cell>
          <cell r="L1121">
            <v>83.280000000000015</v>
          </cell>
        </row>
        <row r="1122">
          <cell r="B1122">
            <v>40347</v>
          </cell>
          <cell r="C1122">
            <v>106.61840000000001</v>
          </cell>
          <cell r="D1122">
            <v>3.9968000000000004</v>
          </cell>
          <cell r="E1122">
            <v>103.9734</v>
          </cell>
          <cell r="F1122">
            <v>3.1746000000000003</v>
          </cell>
          <cell r="G1122">
            <v>98.346500000000006</v>
          </cell>
          <cell r="H1122">
            <v>2.2177000000000002</v>
          </cell>
          <cell r="J1122">
            <v>127.28000000000002</v>
          </cell>
          <cell r="K1122">
            <v>128.96000000000004</v>
          </cell>
          <cell r="L1122">
            <v>83.320000000000022</v>
          </cell>
        </row>
        <row r="1123">
          <cell r="B1123">
            <v>40350</v>
          </cell>
          <cell r="C1123">
            <v>106.5364</v>
          </cell>
          <cell r="D1123">
            <v>4.0082000000000004</v>
          </cell>
          <cell r="E1123">
            <v>103.9259</v>
          </cell>
          <cell r="F1123">
            <v>3.1862000000000004</v>
          </cell>
          <cell r="G1123">
            <v>98.301500000000004</v>
          </cell>
          <cell r="H1123">
            <v>2.2347000000000001</v>
          </cell>
          <cell r="J1123">
            <v>126.02000000000002</v>
          </cell>
          <cell r="K1123">
            <v>128.32000000000002</v>
          </cell>
          <cell r="L1123">
            <v>79.070000000000022</v>
          </cell>
        </row>
        <row r="1124">
          <cell r="B1124">
            <v>40351</v>
          </cell>
          <cell r="C1124">
            <v>106.96860000000001</v>
          </cell>
          <cell r="D1124">
            <v>3.9495</v>
          </cell>
          <cell r="E1124">
            <v>104.1307</v>
          </cell>
          <cell r="F1124">
            <v>3.1316000000000002</v>
          </cell>
          <cell r="G1124">
            <v>98.383099999999999</v>
          </cell>
          <cell r="H1124">
            <v>2.1901000000000002</v>
          </cell>
          <cell r="J1124">
            <v>126.94999999999999</v>
          </cell>
          <cell r="K1124">
            <v>128.36000000000001</v>
          </cell>
          <cell r="L1124">
            <v>81.860000000000028</v>
          </cell>
        </row>
        <row r="1125">
          <cell r="B1125">
            <v>40352</v>
          </cell>
          <cell r="C1125">
            <v>107.1319</v>
          </cell>
          <cell r="D1125">
            <v>3.9271000000000003</v>
          </cell>
          <cell r="E1125">
            <v>104.19370000000001</v>
          </cell>
          <cell r="F1125">
            <v>3.1144000000000003</v>
          </cell>
          <cell r="G1125">
            <v>98.381600000000006</v>
          </cell>
          <cell r="H1125">
            <v>2.1887000000000003</v>
          </cell>
          <cell r="J1125">
            <v>125.21000000000004</v>
          </cell>
          <cell r="K1125">
            <v>127.54000000000003</v>
          </cell>
          <cell r="L1125">
            <v>78.670000000000016</v>
          </cell>
        </row>
        <row r="1126">
          <cell r="B1126">
            <v>40353</v>
          </cell>
          <cell r="C1126">
            <v>107.3527</v>
          </cell>
          <cell r="D1126">
            <v>3.8967000000000001</v>
          </cell>
          <cell r="E1126">
            <v>104.3215</v>
          </cell>
          <cell r="F1126">
            <v>3.0801000000000003</v>
          </cell>
          <cell r="G1126">
            <v>98.424999999999997</v>
          </cell>
          <cell r="H1126">
            <v>2.1638000000000002</v>
          </cell>
          <cell r="J1126">
            <v>124.17000000000003</v>
          </cell>
          <cell r="K1126">
            <v>125.91000000000004</v>
          </cell>
          <cell r="L1126">
            <v>77.530000000000015</v>
          </cell>
        </row>
        <row r="1127">
          <cell r="B1127">
            <v>40354</v>
          </cell>
          <cell r="C1127">
            <v>107.1181</v>
          </cell>
          <cell r="D1127">
            <v>3.9282000000000004</v>
          </cell>
          <cell r="E1127">
            <v>104.19840000000001</v>
          </cell>
          <cell r="F1127">
            <v>3.1122000000000001</v>
          </cell>
          <cell r="G1127">
            <v>98.363900000000001</v>
          </cell>
          <cell r="H1127">
            <v>2.1934</v>
          </cell>
          <cell r="J1127">
            <v>126.12</v>
          </cell>
          <cell r="K1127">
            <v>126.62</v>
          </cell>
          <cell r="L1127">
            <v>80.940000000000012</v>
          </cell>
        </row>
        <row r="1128">
          <cell r="B1128">
            <v>40357</v>
          </cell>
          <cell r="C1128">
            <v>107.092</v>
          </cell>
          <cell r="D1128">
            <v>3.9313000000000002</v>
          </cell>
          <cell r="E1128">
            <v>104.194</v>
          </cell>
          <cell r="F1128">
            <v>3.1118000000000001</v>
          </cell>
          <cell r="G1128">
            <v>98.350500000000011</v>
          </cell>
          <cell r="H1128">
            <v>2.1938</v>
          </cell>
          <cell r="J1128">
            <v>126.93000000000004</v>
          </cell>
          <cell r="K1128">
            <v>128.28000000000003</v>
          </cell>
          <cell r="L1128">
            <v>79.029999999999973</v>
          </cell>
        </row>
        <row r="1129">
          <cell r="B1129">
            <v>40358</v>
          </cell>
          <cell r="C1129">
            <v>107.2813</v>
          </cell>
          <cell r="D1129">
            <v>3.9052000000000002</v>
          </cell>
          <cell r="E1129">
            <v>104.27130000000001</v>
          </cell>
          <cell r="F1129">
            <v>3.0904000000000003</v>
          </cell>
          <cell r="G1129">
            <v>98.38600000000001</v>
          </cell>
          <cell r="H1129">
            <v>2.1729000000000003</v>
          </cell>
          <cell r="J1129">
            <v>126.72000000000003</v>
          </cell>
          <cell r="K1129">
            <v>129.04000000000002</v>
          </cell>
          <cell r="L1129">
            <v>82.540000000000035</v>
          </cell>
        </row>
        <row r="1130">
          <cell r="B1130">
            <v>40359</v>
          </cell>
          <cell r="C1130">
            <v>107.1982</v>
          </cell>
          <cell r="D1130">
            <v>3.9162000000000003</v>
          </cell>
          <cell r="E1130">
            <v>104.20480000000001</v>
          </cell>
          <cell r="F1130">
            <v>3.1077000000000004</v>
          </cell>
          <cell r="G1130">
            <v>98.316800000000001</v>
          </cell>
          <cell r="H1130">
            <v>2.2071000000000001</v>
          </cell>
          <cell r="J1130">
            <v>127.52000000000004</v>
          </cell>
          <cell r="K1130">
            <v>128.97000000000003</v>
          </cell>
          <cell r="L1130">
            <v>79.210000000000008</v>
          </cell>
        </row>
        <row r="1131">
          <cell r="B1131">
            <v>40360</v>
          </cell>
          <cell r="C1131">
            <v>107.3352</v>
          </cell>
          <cell r="D1131">
            <v>3.8219000000000003</v>
          </cell>
          <cell r="E1131">
            <v>104.1169</v>
          </cell>
          <cell r="F1131">
            <v>3.1388000000000003</v>
          </cell>
          <cell r="G1131">
            <v>98.194500000000005</v>
          </cell>
          <cell r="H1131">
            <v>2.2724000000000002</v>
          </cell>
          <cell r="J1131">
            <v>118.59000000000002</v>
          </cell>
          <cell r="K1131">
            <v>129.38000000000002</v>
          </cell>
          <cell r="L1131">
            <v>81.790000000000035</v>
          </cell>
        </row>
        <row r="1132">
          <cell r="B1132">
            <v>40361</v>
          </cell>
          <cell r="C1132">
            <v>107.2003</v>
          </cell>
          <cell r="D1132">
            <v>3.8397000000000001</v>
          </cell>
          <cell r="E1132">
            <v>104.04900000000001</v>
          </cell>
          <cell r="F1132">
            <v>3.1560000000000001</v>
          </cell>
          <cell r="G1132">
            <v>98.176500000000004</v>
          </cell>
          <cell r="H1132">
            <v>2.2796000000000003</v>
          </cell>
          <cell r="J1132">
            <v>120.97000000000003</v>
          </cell>
          <cell r="K1132">
            <v>131.50000000000003</v>
          </cell>
          <cell r="L1132">
            <v>86.110000000000042</v>
          </cell>
        </row>
        <row r="1133">
          <cell r="B1133">
            <v>40364</v>
          </cell>
          <cell r="C1133">
            <v>107.5151</v>
          </cell>
          <cell r="D1133">
            <v>3.7976000000000001</v>
          </cell>
          <cell r="E1133">
            <v>104.1992</v>
          </cell>
          <cell r="F1133">
            <v>3.1160000000000001</v>
          </cell>
          <cell r="G1133">
            <v>98.238900000000001</v>
          </cell>
          <cell r="H1133">
            <v>2.2418</v>
          </cell>
          <cell r="J1133">
            <v>118.56</v>
          </cell>
          <cell r="K1133">
            <v>128.70000000000002</v>
          </cell>
          <cell r="L1133">
            <v>80.180000000000007</v>
          </cell>
        </row>
        <row r="1134">
          <cell r="B1134">
            <v>40365</v>
          </cell>
          <cell r="C1134">
            <v>107.2467</v>
          </cell>
          <cell r="D1134">
            <v>3.8329</v>
          </cell>
          <cell r="E1134">
            <v>104.08030000000001</v>
          </cell>
          <cell r="F1134">
            <v>3.1464000000000003</v>
          </cell>
          <cell r="G1134">
            <v>98.197000000000003</v>
          </cell>
          <cell r="H1134">
            <v>2.2610999999999999</v>
          </cell>
          <cell r="J1134">
            <v>120.98999999999998</v>
          </cell>
          <cell r="K1134">
            <v>131.14000000000004</v>
          </cell>
          <cell r="L1134">
            <v>81.86</v>
          </cell>
        </row>
        <row r="1135">
          <cell r="B1135">
            <v>40366</v>
          </cell>
          <cell r="C1135">
            <v>107.3126</v>
          </cell>
          <cell r="D1135">
            <v>3.8241000000000001</v>
          </cell>
          <cell r="E1135">
            <v>104.09570000000001</v>
          </cell>
          <cell r="F1135">
            <v>3.1421000000000001</v>
          </cell>
          <cell r="G1135">
            <v>98.181600000000003</v>
          </cell>
          <cell r="H1135">
            <v>2.2669999999999999</v>
          </cell>
          <cell r="J1135">
            <v>118.21000000000001</v>
          </cell>
          <cell r="K1135">
            <v>128.71</v>
          </cell>
          <cell r="L1135">
            <v>84.3</v>
          </cell>
        </row>
        <row r="1136">
          <cell r="B1136">
            <v>40367</v>
          </cell>
          <cell r="C1136">
            <v>107.32220000000001</v>
          </cell>
          <cell r="D1136">
            <v>3.8231000000000002</v>
          </cell>
          <cell r="E1136">
            <v>104.0921</v>
          </cell>
          <cell r="F1136">
            <v>3.1427</v>
          </cell>
          <cell r="G1136">
            <v>98.160700000000006</v>
          </cell>
          <cell r="H1136">
            <v>2.2757000000000001</v>
          </cell>
          <cell r="J1136">
            <v>117.60999999999999</v>
          </cell>
          <cell r="K1136">
            <v>128.66999999999999</v>
          </cell>
          <cell r="L1136">
            <v>83.52</v>
          </cell>
        </row>
        <row r="1137">
          <cell r="B1137">
            <v>40368</v>
          </cell>
          <cell r="C1137">
            <v>107.49930000000001</v>
          </cell>
          <cell r="D1137">
            <v>3.7994000000000003</v>
          </cell>
          <cell r="E1137">
            <v>104.1922</v>
          </cell>
          <cell r="F1137">
            <v>3.1163000000000003</v>
          </cell>
          <cell r="G1137">
            <v>98.206100000000006</v>
          </cell>
          <cell r="H1137">
            <v>2.2504</v>
          </cell>
          <cell r="J1137">
            <v>118.14000000000004</v>
          </cell>
          <cell r="K1137">
            <v>128.43000000000004</v>
          </cell>
          <cell r="L1137">
            <v>83.94</v>
          </cell>
        </row>
        <row r="1138">
          <cell r="B1138">
            <v>40371</v>
          </cell>
          <cell r="C1138">
            <v>107.89150000000001</v>
          </cell>
          <cell r="D1138">
            <v>3.7470000000000003</v>
          </cell>
          <cell r="E1138">
            <v>104.4128</v>
          </cell>
          <cell r="F1138">
            <v>3.0577000000000001</v>
          </cell>
          <cell r="G1138">
            <v>98.318600000000004</v>
          </cell>
          <cell r="H1138">
            <v>2.1865000000000001</v>
          </cell>
          <cell r="J1138">
            <v>117.40000000000003</v>
          </cell>
          <cell r="K1138">
            <v>127.37</v>
          </cell>
          <cell r="L1138">
            <v>77.700000000000017</v>
          </cell>
        </row>
        <row r="1139">
          <cell r="B1139">
            <v>40372</v>
          </cell>
          <cell r="C1139">
            <v>107.6327</v>
          </cell>
          <cell r="D1139">
            <v>3.7809000000000004</v>
          </cell>
          <cell r="E1139">
            <v>104.30510000000001</v>
          </cell>
          <cell r="F1139">
            <v>3.0851999999999999</v>
          </cell>
          <cell r="G1139">
            <v>98.264800000000008</v>
          </cell>
          <cell r="H1139">
            <v>2.2119</v>
          </cell>
          <cell r="J1139">
            <v>117.19000000000004</v>
          </cell>
          <cell r="K1139">
            <v>126.91999999999999</v>
          </cell>
          <cell r="L1139">
            <v>81.389999999999986</v>
          </cell>
        </row>
        <row r="1140">
          <cell r="B1140">
            <v>40373</v>
          </cell>
          <cell r="C1140">
            <v>107.3908</v>
          </cell>
          <cell r="D1140">
            <v>3.8126000000000002</v>
          </cell>
          <cell r="E1140">
            <v>104.16030000000001</v>
          </cell>
          <cell r="F1140">
            <v>3.1224000000000003</v>
          </cell>
          <cell r="G1140">
            <v>98.196899999999999</v>
          </cell>
          <cell r="H1140">
            <v>2.2448999999999999</v>
          </cell>
          <cell r="J1140">
            <v>118.76000000000002</v>
          </cell>
          <cell r="K1140">
            <v>128.74000000000004</v>
          </cell>
          <cell r="L1140">
            <v>80.489999999999995</v>
          </cell>
        </row>
        <row r="1141">
          <cell r="B1141">
            <v>40374</v>
          </cell>
          <cell r="C1141">
            <v>107.34060000000001</v>
          </cell>
          <cell r="D1141">
            <v>3.8191000000000002</v>
          </cell>
          <cell r="E1141">
            <v>104.13080000000001</v>
          </cell>
          <cell r="F1141">
            <v>3.1295999999999999</v>
          </cell>
          <cell r="G1141">
            <v>98.187899999999999</v>
          </cell>
          <cell r="H1141">
            <v>2.2474000000000003</v>
          </cell>
          <cell r="J1141">
            <v>117.71000000000002</v>
          </cell>
          <cell r="K1141">
            <v>127.55999999999999</v>
          </cell>
          <cell r="L1141">
            <v>79.240000000000023</v>
          </cell>
        </row>
        <row r="1142">
          <cell r="B1142">
            <v>40375</v>
          </cell>
          <cell r="C1142">
            <v>107.49900000000001</v>
          </cell>
          <cell r="D1142">
            <v>3.7983000000000002</v>
          </cell>
          <cell r="E1142">
            <v>104.17710000000001</v>
          </cell>
          <cell r="F1142">
            <v>3.1172</v>
          </cell>
          <cell r="G1142">
            <v>98.18910000000001</v>
          </cell>
          <cell r="H1142">
            <v>2.2446999999999999</v>
          </cell>
          <cell r="J1142">
            <v>118.83000000000004</v>
          </cell>
          <cell r="K1142">
            <v>127.51999999999998</v>
          </cell>
          <cell r="L1142">
            <v>82.419999999999987</v>
          </cell>
        </row>
        <row r="1143">
          <cell r="B1143">
            <v>40378</v>
          </cell>
          <cell r="C1143">
            <v>107.2525</v>
          </cell>
          <cell r="D1143">
            <v>3.8306</v>
          </cell>
          <cell r="E1143">
            <v>104.0301</v>
          </cell>
          <cell r="F1143">
            <v>3.1542000000000003</v>
          </cell>
          <cell r="G1143">
            <v>98.137200000000007</v>
          </cell>
          <cell r="H1143">
            <v>2.2653000000000003</v>
          </cell>
          <cell r="J1143">
            <v>118.35999999999997</v>
          </cell>
          <cell r="K1143">
            <v>127.52000000000004</v>
          </cell>
          <cell r="L1143">
            <v>82.03000000000003</v>
          </cell>
        </row>
        <row r="1144">
          <cell r="B1144">
            <v>40379</v>
          </cell>
          <cell r="C1144">
            <v>107.36960000000001</v>
          </cell>
          <cell r="D1144">
            <v>3.8149000000000002</v>
          </cell>
          <cell r="E1144">
            <v>104.1011</v>
          </cell>
          <cell r="F1144">
            <v>3.1353</v>
          </cell>
          <cell r="G1144">
            <v>98.174700000000001</v>
          </cell>
          <cell r="H1144">
            <v>2.2437</v>
          </cell>
          <cell r="J1144">
            <v>117.19</v>
          </cell>
          <cell r="K1144">
            <v>127.23</v>
          </cell>
          <cell r="L1144">
            <v>77.920000000000016</v>
          </cell>
        </row>
        <row r="1145">
          <cell r="B1145">
            <v>40380</v>
          </cell>
          <cell r="C1145">
            <v>107.34830000000001</v>
          </cell>
          <cell r="D1145">
            <v>3.8176000000000001</v>
          </cell>
          <cell r="E1145">
            <v>104.19590000000001</v>
          </cell>
          <cell r="F1145">
            <v>3.1101000000000001</v>
          </cell>
          <cell r="G1145">
            <v>98.244900000000001</v>
          </cell>
          <cell r="H1145">
            <v>2.2052</v>
          </cell>
          <cell r="J1145">
            <v>119.76</v>
          </cell>
          <cell r="K1145">
            <v>128.91000000000003</v>
          </cell>
          <cell r="L1145">
            <v>78.37</v>
          </cell>
        </row>
        <row r="1146">
          <cell r="B1146">
            <v>40381</v>
          </cell>
          <cell r="C1146">
            <v>107.13690000000001</v>
          </cell>
          <cell r="D1146">
            <v>3.8451</v>
          </cell>
          <cell r="E1146">
            <v>104.17970000000001</v>
          </cell>
          <cell r="F1146">
            <v>3.1138000000000003</v>
          </cell>
          <cell r="G1146">
            <v>98.272300000000001</v>
          </cell>
          <cell r="H1146">
            <v>2.1889000000000003</v>
          </cell>
          <cell r="J1146">
            <v>118.60999999999997</v>
          </cell>
          <cell r="K1146">
            <v>128.28000000000003</v>
          </cell>
          <cell r="L1146">
            <v>80.540000000000006</v>
          </cell>
        </row>
        <row r="1147">
          <cell r="B1147">
            <v>40382</v>
          </cell>
          <cell r="C1147">
            <v>106.90650000000001</v>
          </cell>
          <cell r="D1147">
            <v>3.8757000000000001</v>
          </cell>
          <cell r="E1147">
            <v>103.98780000000001</v>
          </cell>
          <cell r="F1147">
            <v>3.1637</v>
          </cell>
          <cell r="G1147">
            <v>98.1858</v>
          </cell>
          <cell r="H1147">
            <v>2.2317</v>
          </cell>
          <cell r="J1147">
            <v>115.77000000000001</v>
          </cell>
          <cell r="K1147">
            <v>125.37</v>
          </cell>
          <cell r="L1147">
            <v>78.86999999999999</v>
          </cell>
        </row>
        <row r="1148">
          <cell r="B1148">
            <v>40385</v>
          </cell>
          <cell r="C1148">
            <v>106.47920000000001</v>
          </cell>
          <cell r="D1148">
            <v>3.9326000000000003</v>
          </cell>
          <cell r="E1148">
            <v>103.71860000000001</v>
          </cell>
          <cell r="F1148">
            <v>3.2333000000000003</v>
          </cell>
          <cell r="G1148">
            <v>98.046199999999999</v>
          </cell>
          <cell r="H1148">
            <v>2.2984</v>
          </cell>
          <cell r="J1148">
            <v>117.96000000000002</v>
          </cell>
          <cell r="K1148">
            <v>127.73000000000003</v>
          </cell>
          <cell r="L1148">
            <v>78.339999999999989</v>
          </cell>
        </row>
        <row r="1149">
          <cell r="B1149">
            <v>40386</v>
          </cell>
          <cell r="C1149">
            <v>106.5762</v>
          </cell>
          <cell r="D1149">
            <v>3.9202000000000004</v>
          </cell>
          <cell r="E1149">
            <v>103.71220000000001</v>
          </cell>
          <cell r="F1149">
            <v>3.2349999999999999</v>
          </cell>
          <cell r="G1149">
            <v>98.007600000000011</v>
          </cell>
          <cell r="H1149">
            <v>2.3167</v>
          </cell>
          <cell r="J1149">
            <v>115.82000000000004</v>
          </cell>
          <cell r="K1149">
            <v>124.89999999999999</v>
          </cell>
          <cell r="L1149">
            <v>78.22</v>
          </cell>
        </row>
        <row r="1150">
          <cell r="B1150">
            <v>40387</v>
          </cell>
          <cell r="C1150">
            <v>106.6606</v>
          </cell>
          <cell r="D1150">
            <v>3.9090000000000003</v>
          </cell>
          <cell r="E1150">
            <v>103.83670000000001</v>
          </cell>
          <cell r="F1150">
            <v>3.2021999999999999</v>
          </cell>
          <cell r="G1150">
            <v>98.056000000000012</v>
          </cell>
          <cell r="H1150">
            <v>2.2894000000000001</v>
          </cell>
          <cell r="J1150">
            <v>117.7</v>
          </cell>
          <cell r="K1150">
            <v>125.91999999999999</v>
          </cell>
          <cell r="L1150">
            <v>81.740000000000009</v>
          </cell>
        </row>
        <row r="1151">
          <cell r="B1151">
            <v>40388</v>
          </cell>
          <cell r="C1151">
            <v>106.79990000000001</v>
          </cell>
          <cell r="D1151">
            <v>3.8904000000000001</v>
          </cell>
          <cell r="E1151">
            <v>103.9774</v>
          </cell>
          <cell r="F1151">
            <v>3.1652</v>
          </cell>
          <cell r="G1151">
            <v>98.111400000000003</v>
          </cell>
          <cell r="H1151">
            <v>2.2584</v>
          </cell>
          <cell r="J1151">
            <v>116.04</v>
          </cell>
          <cell r="K1151">
            <v>123.92</v>
          </cell>
          <cell r="L1151">
            <v>76.339999999999989</v>
          </cell>
        </row>
        <row r="1152">
          <cell r="B1152">
            <v>40389</v>
          </cell>
          <cell r="C1152">
            <v>107.11020000000001</v>
          </cell>
          <cell r="D1152">
            <v>3.8490000000000002</v>
          </cell>
          <cell r="E1152">
            <v>104.15610000000001</v>
          </cell>
          <cell r="F1152">
            <v>3.1179000000000001</v>
          </cell>
          <cell r="G1152">
            <v>98.19380000000001</v>
          </cell>
          <cell r="H1152">
            <v>2.2130000000000001</v>
          </cell>
          <cell r="J1152">
            <v>115.10000000000002</v>
          </cell>
          <cell r="K1152">
            <v>121.59</v>
          </cell>
          <cell r="L1152">
            <v>78.05</v>
          </cell>
        </row>
        <row r="1153">
          <cell r="B1153">
            <v>40392</v>
          </cell>
          <cell r="C1153">
            <v>107.0017</v>
          </cell>
          <cell r="D1153">
            <v>3.8708</v>
          </cell>
          <cell r="E1153">
            <v>104.14320000000001</v>
          </cell>
          <cell r="F1153">
            <v>3.0658000000000003</v>
          </cell>
          <cell r="G1153">
            <v>98.202300000000008</v>
          </cell>
          <cell r="H1153">
            <v>2.3210000000000002</v>
          </cell>
          <cell r="J1153">
            <v>114.48</v>
          </cell>
          <cell r="K1153">
            <v>114.08000000000003</v>
          </cell>
          <cell r="L1153">
            <v>83.700000000000017</v>
          </cell>
        </row>
        <row r="1154">
          <cell r="B1154">
            <v>40393</v>
          </cell>
          <cell r="C1154">
            <v>107.48830000000001</v>
          </cell>
          <cell r="D1154">
            <v>3.8065000000000002</v>
          </cell>
          <cell r="E1154">
            <v>104.34</v>
          </cell>
          <cell r="F1154">
            <v>3.0146999999999999</v>
          </cell>
          <cell r="G1154">
            <v>98.266900000000007</v>
          </cell>
          <cell r="H1154">
            <v>2.2863000000000002</v>
          </cell>
          <cell r="J1154">
            <v>115.95</v>
          </cell>
          <cell r="K1154">
            <v>115.26999999999998</v>
          </cell>
          <cell r="L1154">
            <v>87.03000000000003</v>
          </cell>
        </row>
        <row r="1155">
          <cell r="B1155">
            <v>40394</v>
          </cell>
          <cell r="C1155">
            <v>107.7225</v>
          </cell>
          <cell r="D1155">
            <v>3.7756000000000003</v>
          </cell>
          <cell r="E1155">
            <v>104.4641</v>
          </cell>
          <cell r="F1155">
            <v>2.9824999999999999</v>
          </cell>
          <cell r="G1155">
            <v>98.278600000000012</v>
          </cell>
          <cell r="H1155">
            <v>2.2785000000000002</v>
          </cell>
          <cell r="J1155">
            <v>114.26000000000003</v>
          </cell>
          <cell r="K1155">
            <v>113.24999999999999</v>
          </cell>
          <cell r="L1155">
            <v>86.050000000000011</v>
          </cell>
        </row>
        <row r="1156">
          <cell r="B1156">
            <v>40395</v>
          </cell>
          <cell r="C1156">
            <v>107.91940000000001</v>
          </cell>
          <cell r="D1156">
            <v>3.7497000000000003</v>
          </cell>
          <cell r="E1156">
            <v>104.46860000000001</v>
          </cell>
          <cell r="F1156">
            <v>2.9810000000000003</v>
          </cell>
          <cell r="G1156">
            <v>98.245100000000008</v>
          </cell>
          <cell r="H1156">
            <v>2.2937000000000003</v>
          </cell>
          <cell r="J1156">
            <v>114.97000000000001</v>
          </cell>
          <cell r="K1156">
            <v>114.40000000000003</v>
          </cell>
          <cell r="L1156">
            <v>87.120000000000047</v>
          </cell>
        </row>
        <row r="1157">
          <cell r="B1157">
            <v>40396</v>
          </cell>
          <cell r="C1157">
            <v>108.3207</v>
          </cell>
          <cell r="D1157">
            <v>3.6968000000000001</v>
          </cell>
          <cell r="E1157">
            <v>104.587</v>
          </cell>
          <cell r="F1157">
            <v>2.9502000000000002</v>
          </cell>
          <cell r="G1157">
            <v>98.249200000000002</v>
          </cell>
          <cell r="H1157">
            <v>2.2897000000000003</v>
          </cell>
          <cell r="J1157">
            <v>114.27999999999999</v>
          </cell>
          <cell r="K1157">
            <v>113.62</v>
          </cell>
          <cell r="L1157">
            <v>86.720000000000041</v>
          </cell>
        </row>
        <row r="1158">
          <cell r="B1158">
            <v>40399</v>
          </cell>
          <cell r="C1158">
            <v>108.3425</v>
          </cell>
          <cell r="D1158">
            <v>3.6935000000000002</v>
          </cell>
          <cell r="E1158">
            <v>104.63930000000001</v>
          </cell>
          <cell r="F1158">
            <v>2.9352</v>
          </cell>
          <cell r="G1158">
            <v>98.2821</v>
          </cell>
          <cell r="H1158">
            <v>2.2669999999999999</v>
          </cell>
          <cell r="J1158">
            <v>113.45</v>
          </cell>
          <cell r="K1158">
            <v>112.32</v>
          </cell>
          <cell r="L1158">
            <v>81.799999999999983</v>
          </cell>
        </row>
        <row r="1159">
          <cell r="B1159">
            <v>40400</v>
          </cell>
          <cell r="C1159">
            <v>108.29050000000001</v>
          </cell>
          <cell r="D1159">
            <v>3.7002000000000002</v>
          </cell>
          <cell r="E1159">
            <v>104.6837</v>
          </cell>
          <cell r="F1159">
            <v>2.9233000000000002</v>
          </cell>
          <cell r="G1159">
            <v>98.31110000000001</v>
          </cell>
          <cell r="H1159">
            <v>2.2502</v>
          </cell>
          <cell r="J1159">
            <v>116.02000000000001</v>
          </cell>
          <cell r="K1159">
            <v>114.13000000000002</v>
          </cell>
          <cell r="L1159">
            <v>82.919999999999987</v>
          </cell>
        </row>
        <row r="1160">
          <cell r="B1160">
            <v>40401</v>
          </cell>
          <cell r="C1160">
            <v>109.1444</v>
          </cell>
          <cell r="D1160">
            <v>3.5880000000000001</v>
          </cell>
          <cell r="E1160">
            <v>105.0578</v>
          </cell>
          <cell r="F1160">
            <v>2.8265000000000002</v>
          </cell>
          <cell r="G1160">
            <v>98.449700000000007</v>
          </cell>
          <cell r="H1160">
            <v>2.1772</v>
          </cell>
          <cell r="J1160">
            <v>112.99999999999999</v>
          </cell>
          <cell r="K1160">
            <v>111.15000000000002</v>
          </cell>
          <cell r="L1160">
            <v>79.720000000000013</v>
          </cell>
        </row>
        <row r="1161">
          <cell r="B1161">
            <v>40402</v>
          </cell>
          <cell r="C1161">
            <v>109.28540000000001</v>
          </cell>
          <cell r="D1161">
            <v>3.5693000000000001</v>
          </cell>
          <cell r="E1161">
            <v>105.13690000000001</v>
          </cell>
          <cell r="F1161">
            <v>2.8055000000000003</v>
          </cell>
          <cell r="G1161">
            <v>98.491100000000003</v>
          </cell>
          <cell r="H1161">
            <v>2.1537999999999999</v>
          </cell>
          <cell r="J1161">
            <v>112.43000000000004</v>
          </cell>
          <cell r="K1161">
            <v>110.65000000000002</v>
          </cell>
          <cell r="L1161">
            <v>78.72999999999999</v>
          </cell>
        </row>
        <row r="1162">
          <cell r="B1162">
            <v>40403</v>
          </cell>
          <cell r="C1162">
            <v>109.4936</v>
          </cell>
          <cell r="D1162">
            <v>3.5423</v>
          </cell>
          <cell r="E1162">
            <v>105.2236</v>
          </cell>
          <cell r="F1162">
            <v>2.7829000000000002</v>
          </cell>
          <cell r="G1162">
            <v>98.522199999999998</v>
          </cell>
          <cell r="H1162">
            <v>2.1358000000000001</v>
          </cell>
          <cell r="J1162">
            <v>113.73000000000002</v>
          </cell>
          <cell r="K1162">
            <v>110.89000000000001</v>
          </cell>
          <cell r="L1162">
            <v>81.93</v>
          </cell>
        </row>
        <row r="1163">
          <cell r="B1163">
            <v>40406</v>
          </cell>
          <cell r="C1163">
            <v>110.06030000000001</v>
          </cell>
          <cell r="D1163">
            <v>3.4679000000000002</v>
          </cell>
          <cell r="E1163">
            <v>105.34100000000001</v>
          </cell>
          <cell r="F1163">
            <v>2.7507000000000001</v>
          </cell>
          <cell r="G1163">
            <v>98.544499999999999</v>
          </cell>
          <cell r="H1163">
            <v>2.1177999999999999</v>
          </cell>
          <cell r="J1163">
            <v>114.69</v>
          </cell>
          <cell r="K1163">
            <v>112.37000000000002</v>
          </cell>
          <cell r="L1163">
            <v>79.829999999999984</v>
          </cell>
        </row>
        <row r="1164">
          <cell r="B1164">
            <v>40407</v>
          </cell>
          <cell r="C1164">
            <v>109.78760000000001</v>
          </cell>
          <cell r="D1164">
            <v>3.5031000000000003</v>
          </cell>
          <cell r="E1164">
            <v>105.1884</v>
          </cell>
          <cell r="F1164">
            <v>2.7894000000000001</v>
          </cell>
          <cell r="G1164">
            <v>98.468900000000005</v>
          </cell>
          <cell r="H1164">
            <v>2.1545000000000001</v>
          </cell>
          <cell r="J1164">
            <v>113.01</v>
          </cell>
          <cell r="K1164">
            <v>111.64</v>
          </cell>
          <cell r="L1164">
            <v>82.350000000000009</v>
          </cell>
        </row>
        <row r="1165">
          <cell r="B1165">
            <v>40408</v>
          </cell>
          <cell r="C1165">
            <v>109.98870000000001</v>
          </cell>
          <cell r="D1165">
            <v>3.4768000000000003</v>
          </cell>
          <cell r="E1165">
            <v>105.26610000000001</v>
          </cell>
          <cell r="F1165">
            <v>2.7688000000000001</v>
          </cell>
          <cell r="G1165">
            <v>98.476800000000011</v>
          </cell>
          <cell r="H1165">
            <v>2.1483000000000003</v>
          </cell>
          <cell r="J1165">
            <v>111.58000000000001</v>
          </cell>
          <cell r="K1165">
            <v>109.88000000000002</v>
          </cell>
          <cell r="L1165">
            <v>78.380000000000024</v>
          </cell>
        </row>
        <row r="1166">
          <cell r="B1166">
            <v>40409</v>
          </cell>
          <cell r="C1166">
            <v>110.18210000000001</v>
          </cell>
          <cell r="D1166">
            <v>3.4518</v>
          </cell>
          <cell r="E1166">
            <v>105.2997</v>
          </cell>
          <cell r="F1166">
            <v>2.7597</v>
          </cell>
          <cell r="G1166">
            <v>98.483200000000011</v>
          </cell>
          <cell r="H1166">
            <v>2.1430000000000002</v>
          </cell>
          <cell r="J1166">
            <v>113.68</v>
          </cell>
          <cell r="K1166">
            <v>110.77</v>
          </cell>
          <cell r="L1166">
            <v>78.100000000000009</v>
          </cell>
        </row>
        <row r="1167">
          <cell r="B1167">
            <v>40410</v>
          </cell>
          <cell r="C1167">
            <v>110.6302</v>
          </cell>
          <cell r="D1167">
            <v>3.3936000000000002</v>
          </cell>
          <cell r="E1167">
            <v>105.46820000000001</v>
          </cell>
          <cell r="F1167">
            <v>2.7157</v>
          </cell>
          <cell r="G1167">
            <v>98.553700000000006</v>
          </cell>
          <cell r="H1167">
            <v>2.1043000000000003</v>
          </cell>
          <cell r="J1167">
            <v>110.96</v>
          </cell>
          <cell r="K1167">
            <v>108.36999999999999</v>
          </cell>
          <cell r="L1167">
            <v>81.230000000000018</v>
          </cell>
        </row>
        <row r="1168">
          <cell r="B1168">
            <v>40413</v>
          </cell>
          <cell r="C1168">
            <v>110.52670000000001</v>
          </cell>
          <cell r="D1168">
            <v>3.4062000000000001</v>
          </cell>
          <cell r="E1168">
            <v>105.43740000000001</v>
          </cell>
          <cell r="F1168">
            <v>2.7217000000000002</v>
          </cell>
          <cell r="G1168">
            <v>98.545700000000011</v>
          </cell>
          <cell r="H1168">
            <v>2.1017999999999999</v>
          </cell>
          <cell r="J1168">
            <v>112.52</v>
          </cell>
          <cell r="K1168">
            <v>109.77000000000001</v>
          </cell>
          <cell r="L1168">
            <v>76.47999999999999</v>
          </cell>
        </row>
        <row r="1169">
          <cell r="B1169">
            <v>40414</v>
          </cell>
          <cell r="C1169">
            <v>111.4175</v>
          </cell>
          <cell r="D1169">
            <v>3.2921</v>
          </cell>
          <cell r="E1169">
            <v>105.67960000000001</v>
          </cell>
          <cell r="F1169">
            <v>2.6588000000000003</v>
          </cell>
          <cell r="G1169">
            <v>98.597100000000012</v>
          </cell>
          <cell r="H1169">
            <v>2.0729000000000002</v>
          </cell>
          <cell r="J1169">
            <v>111.01</v>
          </cell>
          <cell r="K1169">
            <v>109.48000000000002</v>
          </cell>
          <cell r="L1169">
            <v>76.190000000000026</v>
          </cell>
        </row>
        <row r="1170">
          <cell r="B1170">
            <v>40415</v>
          </cell>
          <cell r="C1170">
            <v>111.6033</v>
          </cell>
          <cell r="D1170">
            <v>3.2679</v>
          </cell>
          <cell r="E1170">
            <v>105.655</v>
          </cell>
          <cell r="F1170">
            <v>2.6643000000000003</v>
          </cell>
          <cell r="G1170">
            <v>98.557299999999998</v>
          </cell>
          <cell r="H1170">
            <v>2.0914000000000001</v>
          </cell>
          <cell r="J1170">
            <v>108.59</v>
          </cell>
          <cell r="K1170">
            <v>107.73000000000003</v>
          </cell>
          <cell r="L1170">
            <v>76.840000000000018</v>
          </cell>
        </row>
        <row r="1171">
          <cell r="B1171">
            <v>40416</v>
          </cell>
          <cell r="C1171">
            <v>111.4081</v>
          </cell>
          <cell r="D1171">
            <v>3.2924000000000002</v>
          </cell>
          <cell r="E1171">
            <v>105.5784</v>
          </cell>
          <cell r="F1171">
            <v>2.6831</v>
          </cell>
          <cell r="G1171">
            <v>98.534000000000006</v>
          </cell>
          <cell r="H1171">
            <v>2.1012</v>
          </cell>
          <cell r="J1171">
            <v>114.74000000000002</v>
          </cell>
          <cell r="K1171">
            <v>111.91</v>
          </cell>
          <cell r="L1171">
            <v>81.170000000000016</v>
          </cell>
        </row>
        <row r="1172">
          <cell r="B1172">
            <v>40417</v>
          </cell>
          <cell r="C1172">
            <v>111.16900000000001</v>
          </cell>
          <cell r="D1172">
            <v>3.3224999999999998</v>
          </cell>
          <cell r="E1172">
            <v>105.47670000000001</v>
          </cell>
          <cell r="F1172">
            <v>2.7086000000000001</v>
          </cell>
          <cell r="G1172">
            <v>98.506</v>
          </cell>
          <cell r="H1172">
            <v>2.1135000000000002</v>
          </cell>
          <cell r="J1172">
            <v>111.14999999999999</v>
          </cell>
          <cell r="K1172">
            <v>110.26</v>
          </cell>
          <cell r="L1172">
            <v>80.550000000000011</v>
          </cell>
        </row>
        <row r="1173">
          <cell r="B1173">
            <v>40420</v>
          </cell>
          <cell r="C1173">
            <v>111.4466</v>
          </cell>
          <cell r="D1173">
            <v>3.2862</v>
          </cell>
          <cell r="E1173">
            <v>105.6502</v>
          </cell>
          <cell r="F1173">
            <v>2.6617000000000002</v>
          </cell>
          <cell r="G1173">
            <v>98.563100000000006</v>
          </cell>
          <cell r="H1173">
            <v>2.0769000000000002</v>
          </cell>
          <cell r="J1173">
            <v>114.02000000000001</v>
          </cell>
          <cell r="K1173">
            <v>111.97000000000001</v>
          </cell>
          <cell r="L1173">
            <v>76.540000000000006</v>
          </cell>
        </row>
        <row r="1174">
          <cell r="B1174">
            <v>40421</v>
          </cell>
          <cell r="C1174">
            <v>111.60550000000001</v>
          </cell>
          <cell r="D1174">
            <v>3.2655000000000003</v>
          </cell>
          <cell r="E1174">
            <v>105.6781</v>
          </cell>
          <cell r="F1174">
            <v>2.6537999999999999</v>
          </cell>
          <cell r="G1174">
            <v>98.570300000000003</v>
          </cell>
          <cell r="H1174">
            <v>2.0708000000000002</v>
          </cell>
          <cell r="J1174">
            <v>112.95000000000002</v>
          </cell>
          <cell r="K1174">
            <v>111.38</v>
          </cell>
          <cell r="L1174">
            <v>81.38000000000001</v>
          </cell>
        </row>
        <row r="1175">
          <cell r="B1175">
            <v>40422</v>
          </cell>
          <cell r="C1175">
            <v>110.8039</v>
          </cell>
          <cell r="D1175">
            <v>3.3579000000000003</v>
          </cell>
          <cell r="E1175">
            <v>105.4384</v>
          </cell>
          <cell r="F1175">
            <v>2.7244000000000002</v>
          </cell>
          <cell r="G1175">
            <v>98.489000000000004</v>
          </cell>
          <cell r="H1175">
            <v>2.1059000000000001</v>
          </cell>
          <cell r="J1175">
            <v>113.49000000000005</v>
          </cell>
          <cell r="K1175">
            <v>113.44000000000001</v>
          </cell>
          <cell r="L1175">
            <v>81.39</v>
          </cell>
        </row>
        <row r="1176">
          <cell r="B1176">
            <v>40423</v>
          </cell>
          <cell r="C1176">
            <v>110.19420000000001</v>
          </cell>
          <cell r="D1176">
            <v>3.4359000000000002</v>
          </cell>
          <cell r="E1176">
            <v>105.25800000000001</v>
          </cell>
          <cell r="F1176">
            <v>2.7704</v>
          </cell>
          <cell r="G1176">
            <v>98.444900000000004</v>
          </cell>
          <cell r="H1176">
            <v>2.1266000000000003</v>
          </cell>
          <cell r="J1176">
            <v>111.39000000000001</v>
          </cell>
          <cell r="K1176">
            <v>112.33999999999999</v>
          </cell>
          <cell r="L1176">
            <v>81.010000000000019</v>
          </cell>
        </row>
        <row r="1177">
          <cell r="B1177">
            <v>40424</v>
          </cell>
          <cell r="C1177">
            <v>109.56830000000001</v>
          </cell>
          <cell r="D1177">
            <v>3.5165999999999999</v>
          </cell>
          <cell r="E1177">
            <v>105.051</v>
          </cell>
          <cell r="F1177">
            <v>2.8234000000000004</v>
          </cell>
          <cell r="G1177">
            <v>98.378900000000002</v>
          </cell>
          <cell r="H1177">
            <v>2.1587000000000001</v>
          </cell>
          <cell r="J1177">
            <v>111.55999999999997</v>
          </cell>
          <cell r="K1177">
            <v>111.14000000000004</v>
          </cell>
          <cell r="L1177">
            <v>80.72</v>
          </cell>
        </row>
        <row r="1178">
          <cell r="B1178">
            <v>40427</v>
          </cell>
          <cell r="C1178">
            <v>109.6156</v>
          </cell>
          <cell r="D1178">
            <v>3.5098000000000003</v>
          </cell>
          <cell r="E1178">
            <v>105.0895</v>
          </cell>
          <cell r="F1178">
            <v>2.8115000000000001</v>
          </cell>
          <cell r="G1178">
            <v>98.391500000000008</v>
          </cell>
          <cell r="H1178">
            <v>2.1456</v>
          </cell>
          <cell r="J1178">
            <v>112.18000000000004</v>
          </cell>
          <cell r="K1178">
            <v>112.65</v>
          </cell>
          <cell r="L1178">
            <v>77.159999999999982</v>
          </cell>
        </row>
        <row r="1179">
          <cell r="B1179">
            <v>40428</v>
          </cell>
          <cell r="C1179">
            <v>110.2453</v>
          </cell>
          <cell r="D1179">
            <v>3.4278</v>
          </cell>
          <cell r="E1179">
            <v>105.2962</v>
          </cell>
          <cell r="F1179">
            <v>2.7569000000000004</v>
          </cell>
          <cell r="G1179">
            <v>98.442000000000007</v>
          </cell>
          <cell r="H1179">
            <v>2.1168</v>
          </cell>
          <cell r="J1179">
            <v>112.88</v>
          </cell>
          <cell r="K1179">
            <v>113.39000000000003</v>
          </cell>
          <cell r="L1179">
            <v>78.28</v>
          </cell>
        </row>
        <row r="1180">
          <cell r="B1180">
            <v>40429</v>
          </cell>
          <cell r="C1180">
            <v>109.9021</v>
          </cell>
          <cell r="D1180">
            <v>3.4717000000000002</v>
          </cell>
          <cell r="E1180">
            <v>105.08800000000001</v>
          </cell>
          <cell r="F1180">
            <v>2.8102</v>
          </cell>
          <cell r="G1180">
            <v>98.352699999999999</v>
          </cell>
          <cell r="H1180">
            <v>2.1612</v>
          </cell>
          <cell r="J1180">
            <v>113.77000000000001</v>
          </cell>
          <cell r="K1180">
            <v>114.02000000000001</v>
          </cell>
          <cell r="L1180">
            <v>80.969999999999985</v>
          </cell>
        </row>
        <row r="1181">
          <cell r="B1181">
            <v>40430</v>
          </cell>
          <cell r="C1181">
            <v>109.64630000000001</v>
          </cell>
          <cell r="D1181">
            <v>3.5044</v>
          </cell>
          <cell r="E1181">
            <v>104.9158</v>
          </cell>
          <cell r="F1181">
            <v>2.8543000000000003</v>
          </cell>
          <cell r="G1181">
            <v>98.270200000000003</v>
          </cell>
          <cell r="H1181">
            <v>2.2021999999999999</v>
          </cell>
          <cell r="J1181">
            <v>111.74</v>
          </cell>
          <cell r="K1181">
            <v>112.63000000000002</v>
          </cell>
          <cell r="L1181">
            <v>82.11999999999999</v>
          </cell>
        </row>
        <row r="1182">
          <cell r="B1182">
            <v>40431</v>
          </cell>
          <cell r="C1182">
            <v>109.02160000000001</v>
          </cell>
          <cell r="D1182">
            <v>3.5855000000000001</v>
          </cell>
          <cell r="E1182">
            <v>104.66800000000001</v>
          </cell>
          <cell r="F1182">
            <v>2.9186000000000001</v>
          </cell>
          <cell r="G1182">
            <v>98.174599999999998</v>
          </cell>
          <cell r="H1182">
            <v>2.2505000000000002</v>
          </cell>
          <cell r="J1182">
            <v>114.35</v>
          </cell>
          <cell r="K1182">
            <v>115.36000000000001</v>
          </cell>
          <cell r="L1182">
            <v>84.750000000000014</v>
          </cell>
        </row>
        <row r="1183">
          <cell r="B1183">
            <v>40434</v>
          </cell>
          <cell r="C1183">
            <v>108.82430000000001</v>
          </cell>
          <cell r="D1183">
            <v>3.6108000000000002</v>
          </cell>
          <cell r="E1183">
            <v>104.6254</v>
          </cell>
          <cell r="F1183">
            <v>2.9282000000000004</v>
          </cell>
          <cell r="G1183">
            <v>98.139499999999998</v>
          </cell>
          <cell r="H1183">
            <v>2.2629000000000001</v>
          </cell>
          <cell r="J1183">
            <v>115.78000000000004</v>
          </cell>
          <cell r="K1183">
            <v>116.32000000000005</v>
          </cell>
          <cell r="L1183">
            <v>80.940000000000012</v>
          </cell>
        </row>
        <row r="1184">
          <cell r="B1184">
            <v>40435</v>
          </cell>
          <cell r="C1184">
            <v>109.24130000000001</v>
          </cell>
          <cell r="D1184">
            <v>3.5561000000000003</v>
          </cell>
          <cell r="E1184">
            <v>104.7843</v>
          </cell>
          <cell r="F1184">
            <v>2.8858000000000001</v>
          </cell>
          <cell r="G1184">
            <v>98.199300000000008</v>
          </cell>
          <cell r="H1184">
            <v>2.2291000000000003</v>
          </cell>
          <cell r="J1184">
            <v>114.41000000000004</v>
          </cell>
          <cell r="K1184">
            <v>114.88000000000001</v>
          </cell>
          <cell r="L1184">
            <v>79.960000000000036</v>
          </cell>
        </row>
        <row r="1185">
          <cell r="B1185">
            <v>40436</v>
          </cell>
          <cell r="C1185">
            <v>108.9328</v>
          </cell>
          <cell r="D1185">
            <v>3.5965000000000003</v>
          </cell>
          <cell r="E1185">
            <v>104.64360000000001</v>
          </cell>
          <cell r="F1185">
            <v>2.9222000000000001</v>
          </cell>
          <cell r="G1185">
            <v>98.14070000000001</v>
          </cell>
          <cell r="H1185">
            <v>2.2581000000000002</v>
          </cell>
          <cell r="J1185">
            <v>110.75000000000004</v>
          </cell>
          <cell r="K1185">
            <v>111.82000000000001</v>
          </cell>
          <cell r="L1185">
            <v>83.210000000000008</v>
          </cell>
        </row>
        <row r="1186">
          <cell r="B1186">
            <v>40437</v>
          </cell>
          <cell r="C1186">
            <v>108.2791</v>
          </cell>
          <cell r="D1186">
            <v>3.6826000000000003</v>
          </cell>
          <cell r="E1186">
            <v>104.4328</v>
          </cell>
          <cell r="F1186">
            <v>2.9774000000000003</v>
          </cell>
          <cell r="G1186">
            <v>98.082000000000008</v>
          </cell>
          <cell r="H1186">
            <v>2.2874000000000003</v>
          </cell>
          <cell r="J1186">
            <v>114.36000000000001</v>
          </cell>
          <cell r="K1186">
            <v>113.84000000000003</v>
          </cell>
          <cell r="L1186">
            <v>84.090000000000046</v>
          </cell>
        </row>
        <row r="1187">
          <cell r="B1187">
            <v>40438</v>
          </cell>
          <cell r="C1187">
            <v>108.39020000000001</v>
          </cell>
          <cell r="D1187">
            <v>3.6674000000000002</v>
          </cell>
          <cell r="E1187">
            <v>104.4663</v>
          </cell>
          <cell r="F1187">
            <v>2.9677000000000002</v>
          </cell>
          <cell r="G1187">
            <v>98.088300000000004</v>
          </cell>
          <cell r="H1187">
            <v>2.2818000000000001</v>
          </cell>
          <cell r="J1187">
            <v>116.24000000000004</v>
          </cell>
          <cell r="K1187">
            <v>115.17000000000002</v>
          </cell>
          <cell r="L1187">
            <v>84.830000000000013</v>
          </cell>
        </row>
        <row r="1188">
          <cell r="B1188">
            <v>40441</v>
          </cell>
          <cell r="C1188">
            <v>108.1301</v>
          </cell>
          <cell r="D1188">
            <v>3.7007000000000003</v>
          </cell>
          <cell r="E1188">
            <v>104.33760000000001</v>
          </cell>
          <cell r="F1188">
            <v>3</v>
          </cell>
          <cell r="G1188">
            <v>98.035899999999998</v>
          </cell>
          <cell r="H1188">
            <v>2.3035000000000001</v>
          </cell>
          <cell r="J1188">
            <v>116.17000000000002</v>
          </cell>
          <cell r="K1188">
            <v>115.39999999999999</v>
          </cell>
          <cell r="L1188">
            <v>85.15000000000002</v>
          </cell>
        </row>
        <row r="1189">
          <cell r="B1189">
            <v>40442</v>
          </cell>
          <cell r="C1189">
            <v>108.26950000000001</v>
          </cell>
          <cell r="D1189">
            <v>3.6818</v>
          </cell>
          <cell r="E1189">
            <v>104.3661</v>
          </cell>
          <cell r="F1189">
            <v>2.9918</v>
          </cell>
          <cell r="G1189">
            <v>98.047000000000011</v>
          </cell>
          <cell r="H1189">
            <v>2.2956000000000003</v>
          </cell>
          <cell r="J1189">
            <v>117.68</v>
          </cell>
          <cell r="K1189">
            <v>119.68</v>
          </cell>
          <cell r="L1189">
            <v>86.110000000000014</v>
          </cell>
        </row>
        <row r="1190">
          <cell r="B1190">
            <v>40443</v>
          </cell>
          <cell r="C1190">
            <v>108.88550000000001</v>
          </cell>
          <cell r="D1190">
            <v>3.6003000000000003</v>
          </cell>
          <cell r="E1190">
            <v>104.58760000000001</v>
          </cell>
          <cell r="F1190">
            <v>2.9319999999999999</v>
          </cell>
          <cell r="G1190">
            <v>98.115300000000005</v>
          </cell>
          <cell r="H1190">
            <v>2.2568999999999999</v>
          </cell>
          <cell r="J1190">
            <v>116.03000000000003</v>
          </cell>
          <cell r="K1190">
            <v>115.7</v>
          </cell>
          <cell r="L1190">
            <v>85.489999999999981</v>
          </cell>
        </row>
        <row r="1191">
          <cell r="B1191">
            <v>40444</v>
          </cell>
          <cell r="C1191">
            <v>109.28870000000001</v>
          </cell>
          <cell r="D1191">
            <v>3.5470000000000002</v>
          </cell>
          <cell r="E1191">
            <v>104.74820000000001</v>
          </cell>
          <cell r="F1191">
            <v>2.8887</v>
          </cell>
          <cell r="G1191">
            <v>98.186000000000007</v>
          </cell>
          <cell r="H1191">
            <v>2.2168000000000001</v>
          </cell>
          <cell r="J1191">
            <v>115.20000000000002</v>
          </cell>
          <cell r="K1191">
            <v>115.77</v>
          </cell>
          <cell r="L1191">
            <v>84.13</v>
          </cell>
        </row>
        <row r="1192">
          <cell r="B1192">
            <v>40445</v>
          </cell>
          <cell r="C1192">
            <v>108.9063</v>
          </cell>
          <cell r="D1192">
            <v>3.5966</v>
          </cell>
          <cell r="E1192">
            <v>104.54040000000001</v>
          </cell>
          <cell r="F1192">
            <v>2.9428000000000001</v>
          </cell>
          <cell r="G1192">
            <v>98.117699999999999</v>
          </cell>
          <cell r="H1192">
            <v>2.2509000000000001</v>
          </cell>
          <cell r="J1192">
            <v>115.05999999999999</v>
          </cell>
          <cell r="K1192">
            <v>116.38</v>
          </cell>
          <cell r="L1192">
            <v>84.740000000000009</v>
          </cell>
        </row>
        <row r="1193">
          <cell r="B1193">
            <v>40448</v>
          </cell>
          <cell r="C1193">
            <v>109.2882</v>
          </cell>
          <cell r="D1193">
            <v>3.5457000000000001</v>
          </cell>
          <cell r="E1193">
            <v>104.6125</v>
          </cell>
          <cell r="F1193">
            <v>2.9218999999999999</v>
          </cell>
          <cell r="G1193">
            <v>98.095700000000008</v>
          </cell>
          <cell r="H1193">
            <v>2.2563</v>
          </cell>
          <cell r="J1193">
            <v>116.86999999999999</v>
          </cell>
          <cell r="K1193">
            <v>117.78999999999999</v>
          </cell>
          <cell r="L1193">
            <v>82.72999999999999</v>
          </cell>
        </row>
        <row r="1194">
          <cell r="B1194">
            <v>40449</v>
          </cell>
          <cell r="C1194">
            <v>109.3927</v>
          </cell>
          <cell r="D1194">
            <v>3.5306999999999999</v>
          </cell>
          <cell r="E1194">
            <v>104.53440000000001</v>
          </cell>
          <cell r="F1194">
            <v>2.9408000000000003</v>
          </cell>
          <cell r="G1194">
            <v>98.045100000000005</v>
          </cell>
          <cell r="H1194">
            <v>2.2808999999999999</v>
          </cell>
          <cell r="J1194">
            <v>117.26999999999998</v>
          </cell>
          <cell r="K1194">
            <v>119.88000000000002</v>
          </cell>
          <cell r="L1194">
            <v>87.589999999999989</v>
          </cell>
        </row>
        <row r="1195">
          <cell r="B1195">
            <v>40450</v>
          </cell>
          <cell r="C1195">
            <v>109.3481</v>
          </cell>
          <cell r="D1195">
            <v>3.5359000000000003</v>
          </cell>
          <cell r="E1195">
            <v>104.3955</v>
          </cell>
          <cell r="F1195">
            <v>2.9762</v>
          </cell>
          <cell r="G1195">
            <v>97.949200000000005</v>
          </cell>
          <cell r="H1195">
            <v>2.3302</v>
          </cell>
          <cell r="J1195">
            <v>116.89000000000003</v>
          </cell>
          <cell r="K1195">
            <v>119.82</v>
          </cell>
          <cell r="L1195">
            <v>89.67</v>
          </cell>
        </row>
        <row r="1196">
          <cell r="B1196">
            <v>40451</v>
          </cell>
          <cell r="C1196">
            <v>109.22790000000001</v>
          </cell>
          <cell r="D1196">
            <v>3.5517000000000003</v>
          </cell>
          <cell r="E1196">
            <v>104.3426</v>
          </cell>
          <cell r="F1196">
            <v>2.9903</v>
          </cell>
          <cell r="G1196">
            <v>97.891400000000004</v>
          </cell>
          <cell r="H1196">
            <v>2.3595999999999999</v>
          </cell>
          <cell r="J1196">
            <v>116.57000000000002</v>
          </cell>
          <cell r="K1196">
            <v>118.53</v>
          </cell>
          <cell r="L1196">
            <v>85.460000000000008</v>
          </cell>
        </row>
        <row r="1197">
          <cell r="B1197">
            <v>40452</v>
          </cell>
          <cell r="C1197">
            <v>109.12400000000001</v>
          </cell>
          <cell r="D1197">
            <v>3.5933000000000002</v>
          </cell>
          <cell r="E1197">
            <v>104.324</v>
          </cell>
          <cell r="F1197">
            <v>2.9782999999999999</v>
          </cell>
          <cell r="G1197">
            <v>97.874800000000008</v>
          </cell>
          <cell r="H1197">
            <v>2.4188000000000001</v>
          </cell>
          <cell r="J1197">
            <v>119.33000000000003</v>
          </cell>
          <cell r="K1197">
            <v>118.42999999999999</v>
          </cell>
          <cell r="L1197">
            <v>96.33</v>
          </cell>
        </row>
        <row r="1198">
          <cell r="B1198">
            <v>40455</v>
          </cell>
          <cell r="C1198">
            <v>109.30730000000001</v>
          </cell>
          <cell r="D1198">
            <v>3.5686</v>
          </cell>
          <cell r="E1198">
            <v>104.43380000000001</v>
          </cell>
          <cell r="F1198">
            <v>2.9481000000000002</v>
          </cell>
          <cell r="G1198">
            <v>97.912400000000005</v>
          </cell>
          <cell r="H1198">
            <v>2.3936000000000002</v>
          </cell>
          <cell r="J1198">
            <v>120.35999999999999</v>
          </cell>
          <cell r="K1198">
            <v>118.21000000000001</v>
          </cell>
          <cell r="L1198">
            <v>92.11</v>
          </cell>
        </row>
        <row r="1199">
          <cell r="B1199">
            <v>40456</v>
          </cell>
          <cell r="C1199">
            <v>109.17230000000001</v>
          </cell>
          <cell r="D1199">
            <v>3.5862000000000003</v>
          </cell>
          <cell r="E1199">
            <v>104.4337</v>
          </cell>
          <cell r="F1199">
            <v>2.9477000000000002</v>
          </cell>
          <cell r="G1199">
            <v>97.926900000000003</v>
          </cell>
          <cell r="H1199">
            <v>2.3843000000000001</v>
          </cell>
          <cell r="J1199">
            <v>118.32000000000002</v>
          </cell>
          <cell r="K1199">
            <v>117.47000000000001</v>
          </cell>
          <cell r="L1199">
            <v>93.97999999999999</v>
          </cell>
        </row>
        <row r="1200">
          <cell r="B1200">
            <v>40457</v>
          </cell>
          <cell r="C1200">
            <v>109.4106</v>
          </cell>
          <cell r="D1200">
            <v>3.5550000000000002</v>
          </cell>
          <cell r="E1200">
            <v>104.6036</v>
          </cell>
          <cell r="F1200">
            <v>2.9031000000000002</v>
          </cell>
          <cell r="G1200">
            <v>97.99430000000001</v>
          </cell>
          <cell r="H1200">
            <v>2.3473999999999999</v>
          </cell>
          <cell r="J1200">
            <v>119.30000000000001</v>
          </cell>
          <cell r="K1200">
            <v>117.11000000000003</v>
          </cell>
          <cell r="L1200">
            <v>93.039999999999992</v>
          </cell>
        </row>
        <row r="1201">
          <cell r="B1201">
            <v>40458</v>
          </cell>
          <cell r="C1201">
            <v>109.16420000000001</v>
          </cell>
          <cell r="D1201">
            <v>3.5872000000000002</v>
          </cell>
          <cell r="E1201">
            <v>104.51140000000001</v>
          </cell>
          <cell r="F1201">
            <v>2.9266000000000001</v>
          </cell>
          <cell r="G1201">
            <v>97.966800000000006</v>
          </cell>
          <cell r="H1201">
            <v>2.36</v>
          </cell>
          <cell r="J1201">
            <v>118.82000000000002</v>
          </cell>
          <cell r="K1201">
            <v>117.36</v>
          </cell>
          <cell r="L1201">
            <v>92.55</v>
          </cell>
        </row>
        <row r="1202">
          <cell r="B1202">
            <v>40459</v>
          </cell>
          <cell r="C1202">
            <v>109.27690000000001</v>
          </cell>
          <cell r="D1202">
            <v>3.5723000000000003</v>
          </cell>
          <cell r="E1202">
            <v>104.58940000000001</v>
          </cell>
          <cell r="F1202">
            <v>2.9056000000000002</v>
          </cell>
          <cell r="G1202">
            <v>97.995200000000011</v>
          </cell>
          <cell r="H1202">
            <v>2.3433000000000002</v>
          </cell>
          <cell r="J1202">
            <v>117.33000000000003</v>
          </cell>
          <cell r="K1202">
            <v>115.56000000000002</v>
          </cell>
          <cell r="L1202">
            <v>91.680000000000035</v>
          </cell>
        </row>
        <row r="1203">
          <cell r="B1203">
            <v>40462</v>
          </cell>
          <cell r="C1203">
            <v>109.2557</v>
          </cell>
          <cell r="D1203">
            <v>3.5745</v>
          </cell>
          <cell r="E1203">
            <v>104.6195</v>
          </cell>
          <cell r="F1203">
            <v>2.8965000000000001</v>
          </cell>
          <cell r="G1203">
            <v>98.014800000000008</v>
          </cell>
          <cell r="H1203">
            <v>2.3271999999999999</v>
          </cell>
          <cell r="J1203">
            <v>118.95000000000002</v>
          </cell>
          <cell r="K1203">
            <v>116.14999999999999</v>
          </cell>
          <cell r="L1203">
            <v>90.219999999999985</v>
          </cell>
        </row>
        <row r="1204">
          <cell r="B1204">
            <v>40463</v>
          </cell>
          <cell r="C1204">
            <v>109.5565</v>
          </cell>
          <cell r="D1204">
            <v>3.5351000000000004</v>
          </cell>
          <cell r="E1204">
            <v>104.74340000000001</v>
          </cell>
          <cell r="F1204">
            <v>2.8635999999999999</v>
          </cell>
          <cell r="G1204">
            <v>98.055500000000009</v>
          </cell>
          <cell r="H1204">
            <v>2.3039000000000001</v>
          </cell>
          <cell r="J1204">
            <v>115.01000000000006</v>
          </cell>
          <cell r="K1204">
            <v>112.36</v>
          </cell>
          <cell r="L1204">
            <v>87.89</v>
          </cell>
        </row>
        <row r="1205">
          <cell r="B1205">
            <v>40464</v>
          </cell>
          <cell r="C1205">
            <v>109.2958</v>
          </cell>
          <cell r="D1205">
            <v>3.569</v>
          </cell>
          <cell r="E1205">
            <v>104.667</v>
          </cell>
          <cell r="F1205">
            <v>2.8833000000000002</v>
          </cell>
          <cell r="G1205">
            <v>98.019300000000001</v>
          </cell>
          <cell r="H1205">
            <v>2.3212000000000002</v>
          </cell>
          <cell r="J1205">
            <v>119.89999999999998</v>
          </cell>
          <cell r="K1205">
            <v>115.83000000000001</v>
          </cell>
          <cell r="L1205">
            <v>90.970000000000013</v>
          </cell>
        </row>
        <row r="1206">
          <cell r="B1206">
            <v>40465</v>
          </cell>
          <cell r="C1206">
            <v>109.21440000000001</v>
          </cell>
          <cell r="D1206">
            <v>3.5795000000000003</v>
          </cell>
          <cell r="E1206">
            <v>104.62220000000001</v>
          </cell>
          <cell r="F1206">
            <v>2.8946000000000001</v>
          </cell>
          <cell r="G1206">
            <v>97.987800000000007</v>
          </cell>
          <cell r="H1206">
            <v>2.3359000000000001</v>
          </cell>
          <cell r="J1206">
            <v>116.45000000000003</v>
          </cell>
          <cell r="K1206">
            <v>112.55999999999999</v>
          </cell>
          <cell r="L1206">
            <v>89.340000000000018</v>
          </cell>
        </row>
        <row r="1207">
          <cell r="B1207">
            <v>40466</v>
          </cell>
          <cell r="C1207">
            <v>108.8001</v>
          </cell>
          <cell r="D1207">
            <v>3.6339000000000001</v>
          </cell>
          <cell r="E1207">
            <v>104.524</v>
          </cell>
          <cell r="F1207">
            <v>2.9201000000000001</v>
          </cell>
          <cell r="G1207">
            <v>97.966200000000001</v>
          </cell>
          <cell r="H1207">
            <v>2.3454999999999999</v>
          </cell>
          <cell r="J1207">
            <v>115.09</v>
          </cell>
          <cell r="K1207">
            <v>109.91000000000003</v>
          </cell>
          <cell r="L1207">
            <v>87.6</v>
          </cell>
        </row>
        <row r="1208">
          <cell r="B1208">
            <v>40469</v>
          </cell>
          <cell r="C1208">
            <v>108.5913</v>
          </cell>
          <cell r="D1208">
            <v>3.6615000000000002</v>
          </cell>
          <cell r="E1208">
            <v>104.3695</v>
          </cell>
          <cell r="F1208">
            <v>2.9598</v>
          </cell>
          <cell r="G1208">
            <v>97.888900000000007</v>
          </cell>
          <cell r="H1208">
            <v>2.3811</v>
          </cell>
          <cell r="J1208">
            <v>116.95000000000002</v>
          </cell>
          <cell r="K1208">
            <v>113.88000000000001</v>
          </cell>
          <cell r="L1208">
            <v>89.36</v>
          </cell>
        </row>
        <row r="1209">
          <cell r="B1209">
            <v>40470</v>
          </cell>
          <cell r="C1209">
            <v>108.3284</v>
          </cell>
          <cell r="D1209">
            <v>3.6963000000000004</v>
          </cell>
          <cell r="E1209">
            <v>104.2731</v>
          </cell>
          <cell r="F1209">
            <v>2.9851000000000001</v>
          </cell>
          <cell r="G1209">
            <v>97.848399999999998</v>
          </cell>
          <cell r="H1209">
            <v>2.4010000000000002</v>
          </cell>
          <cell r="J1209">
            <v>118.83000000000004</v>
          </cell>
          <cell r="K1209">
            <v>114.01</v>
          </cell>
          <cell r="L1209">
            <v>89.500000000000028</v>
          </cell>
        </row>
        <row r="1210">
          <cell r="B1210">
            <v>40471</v>
          </cell>
          <cell r="C1210">
            <v>108.10340000000001</v>
          </cell>
          <cell r="D1210">
            <v>3.7262</v>
          </cell>
          <cell r="E1210">
            <v>104.1139</v>
          </cell>
          <cell r="F1210">
            <v>3.0271000000000003</v>
          </cell>
          <cell r="G1210">
            <v>97.778600000000012</v>
          </cell>
          <cell r="H1210">
            <v>2.4367000000000001</v>
          </cell>
          <cell r="J1210">
            <v>118.81999999999996</v>
          </cell>
          <cell r="K1210">
            <v>113.21000000000004</v>
          </cell>
          <cell r="L1210">
            <v>88.920000000000016</v>
          </cell>
        </row>
        <row r="1211">
          <cell r="B1211">
            <v>40472</v>
          </cell>
          <cell r="C1211">
            <v>107.87570000000001</v>
          </cell>
          <cell r="D1211">
            <v>3.7564000000000002</v>
          </cell>
          <cell r="E1211">
            <v>104.00410000000001</v>
          </cell>
          <cell r="F1211">
            <v>3.0561000000000003</v>
          </cell>
          <cell r="G1211">
            <v>97.740500000000011</v>
          </cell>
          <cell r="H1211">
            <v>2.4554</v>
          </cell>
          <cell r="J1211">
            <v>116.14</v>
          </cell>
          <cell r="K1211">
            <v>111.11000000000001</v>
          </cell>
          <cell r="L1211">
            <v>88.04</v>
          </cell>
        </row>
        <row r="1212">
          <cell r="B1212">
            <v>40473</v>
          </cell>
          <cell r="C1212">
            <v>107.88130000000001</v>
          </cell>
          <cell r="D1212">
            <v>3.7555000000000001</v>
          </cell>
          <cell r="E1212">
            <v>103.9766</v>
          </cell>
          <cell r="F1212">
            <v>3.0632000000000001</v>
          </cell>
          <cell r="G1212">
            <v>97.731099999999998</v>
          </cell>
          <cell r="H1212">
            <v>2.4588000000000001</v>
          </cell>
          <cell r="J1212">
            <v>118.04999999999998</v>
          </cell>
          <cell r="K1212">
            <v>112.92000000000002</v>
          </cell>
          <cell r="L1212">
            <v>88.880000000000024</v>
          </cell>
        </row>
        <row r="1213">
          <cell r="B1213">
            <v>40476</v>
          </cell>
          <cell r="C1213">
            <v>107.9679</v>
          </cell>
          <cell r="D1213">
            <v>3.7434000000000003</v>
          </cell>
          <cell r="E1213">
            <v>104.02850000000001</v>
          </cell>
          <cell r="F1213">
            <v>3.048</v>
          </cell>
          <cell r="G1213">
            <v>97.771000000000001</v>
          </cell>
          <cell r="H1213">
            <v>2.4319000000000002</v>
          </cell>
          <cell r="J1213">
            <v>117.94000000000003</v>
          </cell>
          <cell r="K1213">
            <v>111.7</v>
          </cell>
          <cell r="L1213">
            <v>83.539999999999992</v>
          </cell>
        </row>
        <row r="1214">
          <cell r="B1214">
            <v>40477</v>
          </cell>
          <cell r="C1214">
            <v>107.73360000000001</v>
          </cell>
          <cell r="D1214">
            <v>3.7748000000000004</v>
          </cell>
          <cell r="E1214">
            <v>103.90300000000001</v>
          </cell>
          <cell r="F1214">
            <v>3.0814000000000004</v>
          </cell>
          <cell r="G1214">
            <v>97.717399999999998</v>
          </cell>
          <cell r="H1214">
            <v>2.4592000000000001</v>
          </cell>
          <cell r="J1214">
            <v>117.18000000000002</v>
          </cell>
          <cell r="K1214">
            <v>111.04000000000002</v>
          </cell>
          <cell r="L1214">
            <v>82.02000000000001</v>
          </cell>
        </row>
        <row r="1215">
          <cell r="B1215">
            <v>40478</v>
          </cell>
          <cell r="C1215">
            <v>107.4329</v>
          </cell>
          <cell r="D1215">
            <v>3.8158000000000003</v>
          </cell>
          <cell r="E1215">
            <v>103.8313</v>
          </cell>
          <cell r="F1215">
            <v>3.1003000000000003</v>
          </cell>
          <cell r="G1215">
            <v>97.701999999999998</v>
          </cell>
          <cell r="H1215">
            <v>2.4658000000000002</v>
          </cell>
          <cell r="J1215">
            <v>116.08000000000006</v>
          </cell>
          <cell r="K1215">
            <v>110.53000000000002</v>
          </cell>
          <cell r="L1215">
            <v>85.080000000000027</v>
          </cell>
        </row>
        <row r="1216">
          <cell r="B1216">
            <v>40479</v>
          </cell>
          <cell r="C1216">
            <v>107.41200000000001</v>
          </cell>
          <cell r="D1216">
            <v>3.8184</v>
          </cell>
          <cell r="E1216">
            <v>103.8028</v>
          </cell>
          <cell r="F1216">
            <v>3.1076000000000001</v>
          </cell>
          <cell r="G1216">
            <v>97.684600000000003</v>
          </cell>
          <cell r="H1216">
            <v>2.4733000000000001</v>
          </cell>
          <cell r="J1216">
            <v>117.24000000000001</v>
          </cell>
          <cell r="K1216">
            <v>110.26000000000002</v>
          </cell>
          <cell r="L1216">
            <v>82.98</v>
          </cell>
        </row>
        <row r="1217">
          <cell r="B1217">
            <v>40480</v>
          </cell>
          <cell r="C1217">
            <v>107.7694</v>
          </cell>
          <cell r="D1217">
            <v>3.7707000000000002</v>
          </cell>
          <cell r="E1217">
            <v>103.9064</v>
          </cell>
          <cell r="F1217">
            <v>3.0794000000000001</v>
          </cell>
          <cell r="G1217">
            <v>97.7226</v>
          </cell>
          <cell r="H1217">
            <v>2.4510000000000001</v>
          </cell>
          <cell r="J1217">
            <v>118.07000000000004</v>
          </cell>
          <cell r="K1217">
            <v>111.04</v>
          </cell>
          <cell r="L1217">
            <v>86.050000000000011</v>
          </cell>
        </row>
        <row r="1218">
          <cell r="B1218">
            <v>40483</v>
          </cell>
          <cell r="C1218">
            <v>108.1234</v>
          </cell>
          <cell r="D1218">
            <v>3.7896000000000001</v>
          </cell>
          <cell r="E1218">
            <v>104.01730000000001</v>
          </cell>
          <cell r="F1218">
            <v>3.0383</v>
          </cell>
          <cell r="G1218">
            <v>97.748400000000004</v>
          </cell>
          <cell r="H1218">
            <v>2.4561000000000002</v>
          </cell>
          <cell r="J1218">
            <v>121.76</v>
          </cell>
          <cell r="K1218">
            <v>107.23</v>
          </cell>
          <cell r="L1218">
            <v>84.610000000000028</v>
          </cell>
        </row>
        <row r="1219">
          <cell r="B1219">
            <v>40484</v>
          </cell>
          <cell r="C1219">
            <v>108.1521</v>
          </cell>
          <cell r="D1219">
            <v>3.7854000000000001</v>
          </cell>
          <cell r="E1219">
            <v>103.93640000000001</v>
          </cell>
          <cell r="F1219">
            <v>3.0589</v>
          </cell>
          <cell r="G1219">
            <v>97.694100000000006</v>
          </cell>
          <cell r="H1219">
            <v>2.4826999999999999</v>
          </cell>
          <cell r="J1219">
            <v>122.94</v>
          </cell>
          <cell r="K1219">
            <v>108.78999999999999</v>
          </cell>
          <cell r="L1219">
            <v>88.019999999999982</v>
          </cell>
        </row>
        <row r="1220">
          <cell r="B1220">
            <v>40485</v>
          </cell>
          <cell r="C1220">
            <v>108.4222</v>
          </cell>
          <cell r="D1220">
            <v>3.7498</v>
          </cell>
          <cell r="E1220">
            <v>104.05420000000001</v>
          </cell>
          <cell r="F1220">
            <v>3.0277000000000003</v>
          </cell>
          <cell r="G1220">
            <v>97.714700000000008</v>
          </cell>
          <cell r="H1220">
            <v>2.4701</v>
          </cell>
          <cell r="J1220">
            <v>122.48000000000002</v>
          </cell>
          <cell r="K1220">
            <v>108.97000000000003</v>
          </cell>
          <cell r="L1220">
            <v>88.51</v>
          </cell>
        </row>
        <row r="1221">
          <cell r="B1221">
            <v>40486</v>
          </cell>
          <cell r="C1221">
            <v>108.47080000000001</v>
          </cell>
          <cell r="D1221">
            <v>3.7429000000000001</v>
          </cell>
          <cell r="E1221">
            <v>104.16080000000001</v>
          </cell>
          <cell r="F1221">
            <v>2.9993000000000003</v>
          </cell>
          <cell r="G1221">
            <v>97.746900000000011</v>
          </cell>
          <cell r="H1221">
            <v>2.4514</v>
          </cell>
          <cell r="J1221">
            <v>123.59</v>
          </cell>
          <cell r="K1221">
            <v>109.53000000000002</v>
          </cell>
          <cell r="L1221">
            <v>88.439999999999984</v>
          </cell>
        </row>
        <row r="1222">
          <cell r="B1222">
            <v>40487</v>
          </cell>
          <cell r="C1222">
            <v>108.2243</v>
          </cell>
          <cell r="D1222">
            <v>3.7744</v>
          </cell>
          <cell r="E1222">
            <v>104.1198</v>
          </cell>
          <cell r="F1222">
            <v>3.0095000000000001</v>
          </cell>
          <cell r="G1222">
            <v>97.732700000000008</v>
          </cell>
          <cell r="H1222">
            <v>2.4571000000000001</v>
          </cell>
          <cell r="J1222">
            <v>124.64</v>
          </cell>
          <cell r="K1222">
            <v>109.45</v>
          </cell>
          <cell r="L1222">
            <v>88.11</v>
          </cell>
        </row>
        <row r="1223">
          <cell r="B1223">
            <v>40490</v>
          </cell>
          <cell r="C1223">
            <v>108.2633</v>
          </cell>
          <cell r="D1223">
            <v>3.7685</v>
          </cell>
          <cell r="E1223">
            <v>104.0309</v>
          </cell>
          <cell r="F1223">
            <v>3.0299</v>
          </cell>
          <cell r="G1223">
            <v>97.66</v>
          </cell>
          <cell r="H1223">
            <v>2.4892000000000003</v>
          </cell>
          <cell r="J1223">
            <v>124.54999999999998</v>
          </cell>
          <cell r="K1223">
            <v>110.89</v>
          </cell>
          <cell r="L1223">
            <v>87.270000000000024</v>
          </cell>
        </row>
        <row r="1224">
          <cell r="B1224">
            <v>40491</v>
          </cell>
          <cell r="C1224">
            <v>108.10250000000001</v>
          </cell>
          <cell r="D1224">
            <v>3.7885</v>
          </cell>
          <cell r="E1224">
            <v>103.91770000000001</v>
          </cell>
          <cell r="F1224">
            <v>3.0577000000000001</v>
          </cell>
          <cell r="G1224">
            <v>97.606300000000005</v>
          </cell>
          <cell r="H1224">
            <v>2.5148999999999999</v>
          </cell>
          <cell r="J1224">
            <v>123.15</v>
          </cell>
          <cell r="K1224">
            <v>109.27</v>
          </cell>
          <cell r="L1224">
            <v>90.389999999999986</v>
          </cell>
        </row>
        <row r="1225">
          <cell r="B1225">
            <v>40492</v>
          </cell>
          <cell r="C1225">
            <v>107.73610000000001</v>
          </cell>
          <cell r="D1225">
            <v>3.8359000000000001</v>
          </cell>
          <cell r="E1225">
            <v>103.71820000000001</v>
          </cell>
          <cell r="F1225">
            <v>3.1077000000000004</v>
          </cell>
          <cell r="G1225">
            <v>97.486400000000003</v>
          </cell>
          <cell r="H1225">
            <v>2.5747</v>
          </cell>
          <cell r="J1225">
            <v>125.99000000000001</v>
          </cell>
          <cell r="K1225">
            <v>115.17000000000004</v>
          </cell>
          <cell r="L1225">
            <v>95.92</v>
          </cell>
        </row>
        <row r="1226">
          <cell r="B1226">
            <v>40493</v>
          </cell>
          <cell r="C1226">
            <v>107.65260000000001</v>
          </cell>
          <cell r="D1226">
            <v>3.8457000000000003</v>
          </cell>
          <cell r="E1226">
            <v>103.66630000000001</v>
          </cell>
          <cell r="F1226">
            <v>3.1192000000000002</v>
          </cell>
          <cell r="G1226">
            <v>97.454000000000008</v>
          </cell>
          <cell r="H1226">
            <v>2.5889000000000002</v>
          </cell>
          <cell r="J1226">
            <v>125.37000000000003</v>
          </cell>
          <cell r="K1226">
            <v>115.52000000000002</v>
          </cell>
          <cell r="L1226">
            <v>96.740000000000009</v>
          </cell>
        </row>
        <row r="1227">
          <cell r="B1227">
            <v>40494</v>
          </cell>
          <cell r="C1227">
            <v>107.1362</v>
          </cell>
          <cell r="D1227">
            <v>3.9140000000000001</v>
          </cell>
          <cell r="E1227">
            <v>103.45270000000001</v>
          </cell>
          <cell r="F1227">
            <v>3.1752000000000002</v>
          </cell>
          <cell r="G1227">
            <v>97.394400000000005</v>
          </cell>
          <cell r="H1227">
            <v>2.6192000000000002</v>
          </cell>
          <cell r="J1227">
            <v>125.8</v>
          </cell>
          <cell r="K1227">
            <v>114.92</v>
          </cell>
          <cell r="L1227">
            <v>97.27000000000001</v>
          </cell>
        </row>
        <row r="1228">
          <cell r="B1228">
            <v>40497</v>
          </cell>
          <cell r="C1228">
            <v>106.77030000000001</v>
          </cell>
          <cell r="D1228">
            <v>3.9624999999999999</v>
          </cell>
          <cell r="E1228">
            <v>103.32300000000001</v>
          </cell>
          <cell r="F1228">
            <v>3.2088000000000001</v>
          </cell>
          <cell r="G1228">
            <v>97.376800000000003</v>
          </cell>
          <cell r="H1228">
            <v>2.6241000000000003</v>
          </cell>
          <cell r="J1228">
            <v>126.05</v>
          </cell>
          <cell r="K1228">
            <v>114.88000000000001</v>
          </cell>
          <cell r="L1228">
            <v>96.710000000000036</v>
          </cell>
        </row>
        <row r="1229">
          <cell r="B1229">
            <v>40498</v>
          </cell>
          <cell r="C1229">
            <v>106.203</v>
          </cell>
          <cell r="D1229">
            <v>4.0380000000000003</v>
          </cell>
          <cell r="E1229">
            <v>103.1307</v>
          </cell>
          <cell r="F1229">
            <v>3.2597</v>
          </cell>
          <cell r="G1229">
            <v>97.325299999999999</v>
          </cell>
          <cell r="H1229">
            <v>2.6503000000000001</v>
          </cell>
          <cell r="J1229">
            <v>131.20000000000002</v>
          </cell>
          <cell r="K1229">
            <v>118.86999999999999</v>
          </cell>
          <cell r="L1229">
            <v>99.380000000000024</v>
          </cell>
        </row>
        <row r="1230">
          <cell r="B1230">
            <v>40499</v>
          </cell>
          <cell r="C1230">
            <v>106.3246</v>
          </cell>
          <cell r="D1230">
            <v>4.0216000000000003</v>
          </cell>
          <cell r="E1230">
            <v>103.2012</v>
          </cell>
          <cell r="F1230">
            <v>3.2406000000000001</v>
          </cell>
          <cell r="G1230">
            <v>97.362000000000009</v>
          </cell>
          <cell r="H1230">
            <v>2.6292</v>
          </cell>
          <cell r="J1230">
            <v>126.86000000000001</v>
          </cell>
          <cell r="K1230">
            <v>115.56000000000002</v>
          </cell>
          <cell r="L1230">
            <v>97.52000000000001</v>
          </cell>
        </row>
        <row r="1231">
          <cell r="B1231">
            <v>40500</v>
          </cell>
          <cell r="C1231">
            <v>105.5685</v>
          </cell>
          <cell r="D1231">
            <v>4.1233000000000004</v>
          </cell>
          <cell r="E1231">
            <v>102.9175</v>
          </cell>
          <cell r="F1231">
            <v>3.3160000000000003</v>
          </cell>
          <cell r="G1231">
            <v>97.289400000000001</v>
          </cell>
          <cell r="H1231">
            <v>2.6667000000000001</v>
          </cell>
          <cell r="J1231">
            <v>128.83000000000004</v>
          </cell>
          <cell r="K1231">
            <v>116.20000000000003</v>
          </cell>
          <cell r="L1231">
            <v>98.070000000000007</v>
          </cell>
        </row>
        <row r="1232">
          <cell r="B1232">
            <v>40501</v>
          </cell>
          <cell r="C1232">
            <v>105.61240000000001</v>
          </cell>
          <cell r="D1232">
            <v>4.1172000000000004</v>
          </cell>
          <cell r="E1232">
            <v>102.92320000000001</v>
          </cell>
          <cell r="F1232">
            <v>3.3141000000000003</v>
          </cell>
          <cell r="G1232">
            <v>97.286300000000011</v>
          </cell>
          <cell r="H1232">
            <v>2.6669</v>
          </cell>
          <cell r="J1232">
            <v>129.12000000000003</v>
          </cell>
          <cell r="K1232">
            <v>116.81000000000003</v>
          </cell>
          <cell r="L1232">
            <v>97.639999999999986</v>
          </cell>
        </row>
        <row r="1233">
          <cell r="B1233">
            <v>40504</v>
          </cell>
          <cell r="C1233">
            <v>105.94590000000001</v>
          </cell>
          <cell r="D1233">
            <v>4.0716000000000001</v>
          </cell>
          <cell r="E1233">
            <v>103.06180000000001</v>
          </cell>
          <cell r="F1233">
            <v>3.2765</v>
          </cell>
          <cell r="G1233">
            <v>97.361699999999999</v>
          </cell>
          <cell r="H1233">
            <v>2.6219000000000001</v>
          </cell>
          <cell r="J1233">
            <v>130.66</v>
          </cell>
          <cell r="K1233">
            <v>118.75</v>
          </cell>
          <cell r="L1233">
            <v>98.839999999999989</v>
          </cell>
        </row>
        <row r="1234">
          <cell r="B1234">
            <v>40505</v>
          </cell>
          <cell r="C1234">
            <v>106.47970000000001</v>
          </cell>
          <cell r="D1234">
            <v>3.9980000000000002</v>
          </cell>
          <cell r="E1234">
            <v>103.31320000000001</v>
          </cell>
          <cell r="F1234">
            <v>3.2084000000000001</v>
          </cell>
          <cell r="G1234">
            <v>97.456600000000009</v>
          </cell>
          <cell r="H1234">
            <v>2.5689000000000002</v>
          </cell>
          <cell r="J1234">
            <v>128.19999999999999</v>
          </cell>
          <cell r="K1234">
            <v>117.94000000000003</v>
          </cell>
          <cell r="L1234">
            <v>98.04000000000002</v>
          </cell>
        </row>
        <row r="1235">
          <cell r="B1235">
            <v>40506</v>
          </cell>
          <cell r="C1235">
            <v>105.5622</v>
          </cell>
          <cell r="D1235">
            <v>4.1196999999999999</v>
          </cell>
          <cell r="E1235">
            <v>102.9734</v>
          </cell>
          <cell r="F1235">
            <v>3.2974000000000001</v>
          </cell>
          <cell r="G1235">
            <v>97.320999999999998</v>
          </cell>
          <cell r="H1235">
            <v>2.6390000000000002</v>
          </cell>
          <cell r="J1235">
            <v>131.46999999999997</v>
          </cell>
          <cell r="K1235">
            <v>119.44</v>
          </cell>
          <cell r="L1235">
            <v>101.95000000000003</v>
          </cell>
        </row>
        <row r="1236">
          <cell r="B1236">
            <v>40507</v>
          </cell>
          <cell r="C1236">
            <v>105.0343</v>
          </cell>
          <cell r="D1236">
            <v>4.1908000000000003</v>
          </cell>
          <cell r="E1236">
            <v>102.79010000000001</v>
          </cell>
          <cell r="F1236">
            <v>3.3454000000000002</v>
          </cell>
          <cell r="G1236">
            <v>97.2697</v>
          </cell>
          <cell r="H1236">
            <v>2.6652</v>
          </cell>
          <cell r="J1236">
            <v>133.58000000000004</v>
          </cell>
          <cell r="K1236">
            <v>124.24</v>
          </cell>
          <cell r="L1236">
            <v>104.02</v>
          </cell>
        </row>
        <row r="1237">
          <cell r="B1237">
            <v>40508</v>
          </cell>
          <cell r="C1237">
            <v>104.9397</v>
          </cell>
          <cell r="D1237">
            <v>4.2014000000000005</v>
          </cell>
          <cell r="E1237">
            <v>102.7133</v>
          </cell>
          <cell r="F1237">
            <v>3.3621000000000003</v>
          </cell>
          <cell r="G1237">
            <v>97.224400000000003</v>
          </cell>
          <cell r="H1237">
            <v>2.6872000000000003</v>
          </cell>
          <cell r="J1237">
            <v>133.64000000000001</v>
          </cell>
          <cell r="K1237">
            <v>125.71000000000004</v>
          </cell>
          <cell r="L1237">
            <v>106.42000000000003</v>
          </cell>
        </row>
        <row r="1238">
          <cell r="B1238">
            <v>40511</v>
          </cell>
          <cell r="C1238">
            <v>104.50890000000001</v>
          </cell>
          <cell r="D1238">
            <v>4.2590000000000003</v>
          </cell>
          <cell r="E1238">
            <v>102.6015</v>
          </cell>
          <cell r="F1238">
            <v>3.3931</v>
          </cell>
          <cell r="G1238">
            <v>97.214800000000011</v>
          </cell>
          <cell r="H1238">
            <v>2.6884000000000001</v>
          </cell>
          <cell r="J1238">
            <v>136.20000000000002</v>
          </cell>
          <cell r="K1238">
            <v>126.10999999999999</v>
          </cell>
          <cell r="L1238">
            <v>106.14000000000001</v>
          </cell>
        </row>
        <row r="1239">
          <cell r="B1239">
            <v>40512</v>
          </cell>
          <cell r="C1239">
            <v>104.85510000000001</v>
          </cell>
          <cell r="D1239">
            <v>4.2077999999999998</v>
          </cell>
          <cell r="E1239">
            <v>102.6782</v>
          </cell>
          <cell r="F1239">
            <v>3.3698000000000001</v>
          </cell>
          <cell r="G1239">
            <v>97.172200000000004</v>
          </cell>
          <cell r="H1239">
            <v>2.7082000000000002</v>
          </cell>
          <cell r="J1239">
            <v>138.88</v>
          </cell>
          <cell r="K1239">
            <v>132.68</v>
          </cell>
          <cell r="L1239">
            <v>113.82000000000001</v>
          </cell>
        </row>
        <row r="1240">
          <cell r="B1240">
            <v>40513</v>
          </cell>
          <cell r="C1240">
            <v>103.9653</v>
          </cell>
          <cell r="D1240">
            <v>4.3542000000000005</v>
          </cell>
          <cell r="E1240">
            <v>102.3681</v>
          </cell>
          <cell r="F1240">
            <v>3.4449000000000001</v>
          </cell>
          <cell r="G1240">
            <v>97.091400000000007</v>
          </cell>
          <cell r="H1240">
            <v>2.7834000000000003</v>
          </cell>
          <cell r="J1240">
            <v>140.92000000000007</v>
          </cell>
          <cell r="K1240">
            <v>131.99</v>
          </cell>
          <cell r="L1240">
            <v>118.44000000000004</v>
          </cell>
        </row>
        <row r="1241">
          <cell r="B1241">
            <v>40514</v>
          </cell>
          <cell r="C1241">
            <v>103.58670000000001</v>
          </cell>
          <cell r="D1241">
            <v>4.4069000000000003</v>
          </cell>
          <cell r="E1241">
            <v>102.2294</v>
          </cell>
          <cell r="F1241">
            <v>3.4827000000000004</v>
          </cell>
          <cell r="G1241">
            <v>97.090400000000002</v>
          </cell>
          <cell r="H1241">
            <v>2.7837000000000001</v>
          </cell>
          <cell r="J1241">
            <v>143.09000000000003</v>
          </cell>
          <cell r="K1241">
            <v>132.47000000000006</v>
          </cell>
          <cell r="L1241">
            <v>117.72</v>
          </cell>
        </row>
        <row r="1242">
          <cell r="B1242">
            <v>40515</v>
          </cell>
          <cell r="C1242">
            <v>103.4011</v>
          </cell>
          <cell r="D1242">
            <v>4.4331000000000005</v>
          </cell>
          <cell r="E1242">
            <v>102.2514</v>
          </cell>
          <cell r="F1242">
            <v>3.4774000000000003</v>
          </cell>
          <cell r="G1242">
            <v>97.106200000000001</v>
          </cell>
          <cell r="H1242">
            <v>2.7745000000000002</v>
          </cell>
          <cell r="J1242">
            <v>144.31000000000003</v>
          </cell>
          <cell r="K1242">
            <v>133.44</v>
          </cell>
          <cell r="L1242">
            <v>117.90000000000003</v>
          </cell>
        </row>
        <row r="1243">
          <cell r="B1243">
            <v>40518</v>
          </cell>
          <cell r="C1243">
            <v>103.65100000000001</v>
          </cell>
          <cell r="D1243">
            <v>4.3988000000000005</v>
          </cell>
          <cell r="E1243">
            <v>102.4278</v>
          </cell>
          <cell r="F1243">
            <v>3.4301000000000004</v>
          </cell>
          <cell r="G1243">
            <v>97.176500000000004</v>
          </cell>
          <cell r="H1243">
            <v>2.7326000000000001</v>
          </cell>
          <cell r="J1243">
            <v>143.68000000000004</v>
          </cell>
          <cell r="K1243">
            <v>132.11000000000004</v>
          </cell>
          <cell r="L1243">
            <v>112.71</v>
          </cell>
        </row>
        <row r="1244">
          <cell r="B1244">
            <v>40519</v>
          </cell>
          <cell r="C1244">
            <v>103.0235</v>
          </cell>
          <cell r="D1244">
            <v>4.4858000000000002</v>
          </cell>
          <cell r="E1244">
            <v>102.16200000000001</v>
          </cell>
          <cell r="F1244">
            <v>3.5010000000000003</v>
          </cell>
          <cell r="G1244">
            <v>97.094300000000004</v>
          </cell>
          <cell r="H1244">
            <v>2.7751000000000001</v>
          </cell>
          <cell r="J1244">
            <v>145.38000000000002</v>
          </cell>
          <cell r="K1244">
            <v>133.50000000000003</v>
          </cell>
          <cell r="L1244">
            <v>116.51000000000002</v>
          </cell>
        </row>
        <row r="1245">
          <cell r="B1245">
            <v>40520</v>
          </cell>
          <cell r="C1245">
            <v>102.6337</v>
          </cell>
          <cell r="D1245">
            <v>4.5399000000000003</v>
          </cell>
          <cell r="E1245">
            <v>101.831</v>
          </cell>
          <cell r="F1245">
            <v>3.5904000000000003</v>
          </cell>
          <cell r="G1245">
            <v>96.9482</v>
          </cell>
          <cell r="H1245">
            <v>2.8525</v>
          </cell>
          <cell r="J1245">
            <v>150.79000000000002</v>
          </cell>
          <cell r="K1245">
            <v>142.44000000000003</v>
          </cell>
          <cell r="L1245">
            <v>122.7</v>
          </cell>
        </row>
        <row r="1246">
          <cell r="B1246">
            <v>40521</v>
          </cell>
          <cell r="C1246">
            <v>102.81570000000001</v>
          </cell>
          <cell r="D1246">
            <v>4.5142000000000007</v>
          </cell>
          <cell r="E1246">
            <v>101.77470000000001</v>
          </cell>
          <cell r="F1246">
            <v>3.6057000000000001</v>
          </cell>
          <cell r="G1246">
            <v>96.9041</v>
          </cell>
          <cell r="H1246">
            <v>2.8755000000000002</v>
          </cell>
          <cell r="J1246">
            <v>145.52000000000004</v>
          </cell>
          <cell r="K1246">
            <v>132.77000000000001</v>
          </cell>
          <cell r="L1246">
            <v>118.45000000000002</v>
          </cell>
        </row>
        <row r="1247">
          <cell r="B1247">
            <v>40522</v>
          </cell>
          <cell r="C1247">
            <v>102.81100000000001</v>
          </cell>
          <cell r="D1247">
            <v>4.5148000000000001</v>
          </cell>
          <cell r="E1247">
            <v>101.65470000000001</v>
          </cell>
          <cell r="F1247">
            <v>3.6383000000000001</v>
          </cell>
          <cell r="G1247">
            <v>96.811800000000005</v>
          </cell>
          <cell r="H1247">
            <v>2.9241000000000001</v>
          </cell>
          <cell r="J1247">
            <v>140.68</v>
          </cell>
          <cell r="K1247">
            <v>129.63</v>
          </cell>
          <cell r="L1247">
            <v>118.96</v>
          </cell>
        </row>
        <row r="1248">
          <cell r="B1248">
            <v>40525</v>
          </cell>
          <cell r="C1248">
            <v>102.4911</v>
          </cell>
          <cell r="D1248">
            <v>4.5592000000000006</v>
          </cell>
          <cell r="E1248">
            <v>101.6093</v>
          </cell>
          <cell r="F1248">
            <v>3.6505000000000001</v>
          </cell>
          <cell r="G1248">
            <v>96.824300000000008</v>
          </cell>
          <cell r="H1248">
            <v>2.9138999999999999</v>
          </cell>
          <cell r="J1248">
            <v>147.62000000000003</v>
          </cell>
          <cell r="K1248">
            <v>135.85</v>
          </cell>
          <cell r="L1248">
            <v>120.59</v>
          </cell>
        </row>
        <row r="1249">
          <cell r="B1249">
            <v>40526</v>
          </cell>
          <cell r="C1249">
            <v>102.10480000000001</v>
          </cell>
          <cell r="D1249">
            <v>4.6138000000000003</v>
          </cell>
          <cell r="E1249">
            <v>101.47620000000001</v>
          </cell>
          <cell r="F1249">
            <v>3.6867000000000001</v>
          </cell>
          <cell r="G1249">
            <v>96.793400000000005</v>
          </cell>
          <cell r="H1249">
            <v>2.9295</v>
          </cell>
          <cell r="J1249">
            <v>142.08000000000004</v>
          </cell>
          <cell r="K1249">
            <v>131.47000000000003</v>
          </cell>
          <cell r="L1249">
            <v>119.49999999999999</v>
          </cell>
        </row>
        <row r="1250">
          <cell r="B1250">
            <v>40527</v>
          </cell>
          <cell r="C1250">
            <v>102.11550000000001</v>
          </cell>
          <cell r="D1250">
            <v>4.6120000000000001</v>
          </cell>
          <cell r="E1250">
            <v>101.4633</v>
          </cell>
          <cell r="F1250">
            <v>3.69</v>
          </cell>
          <cell r="G1250">
            <v>96.788700000000006</v>
          </cell>
          <cell r="H1250">
            <v>2.9309000000000003</v>
          </cell>
          <cell r="J1250">
            <v>143.19999999999999</v>
          </cell>
          <cell r="K1250">
            <v>131.9</v>
          </cell>
          <cell r="L1250">
            <v>118.99000000000002</v>
          </cell>
        </row>
        <row r="1251">
          <cell r="B1251">
            <v>40528</v>
          </cell>
          <cell r="C1251">
            <v>101.7307</v>
          </cell>
          <cell r="D1251">
            <v>4.6650999999999998</v>
          </cell>
          <cell r="E1251">
            <v>101.27</v>
          </cell>
          <cell r="F1251">
            <v>3.7422</v>
          </cell>
          <cell r="G1251">
            <v>96.691299999999998</v>
          </cell>
          <cell r="H1251">
            <v>2.9824000000000002</v>
          </cell>
          <cell r="J1251">
            <v>149.80999999999995</v>
          </cell>
          <cell r="K1251">
            <v>136.82</v>
          </cell>
          <cell r="L1251">
            <v>124.29</v>
          </cell>
        </row>
        <row r="1252">
          <cell r="B1252">
            <v>40529</v>
          </cell>
          <cell r="C1252">
            <v>102.03670000000001</v>
          </cell>
          <cell r="D1252">
            <v>4.6219999999999999</v>
          </cell>
          <cell r="E1252">
            <v>101.3858</v>
          </cell>
          <cell r="F1252">
            <v>3.7108000000000003</v>
          </cell>
          <cell r="G1252">
            <v>96.742699999999999</v>
          </cell>
          <cell r="H1252">
            <v>2.9533</v>
          </cell>
          <cell r="J1252">
            <v>149.09999999999997</v>
          </cell>
          <cell r="K1252">
            <v>136.38000000000002</v>
          </cell>
          <cell r="L1252">
            <v>122.58</v>
          </cell>
        </row>
        <row r="1253">
          <cell r="B1253">
            <v>40532</v>
          </cell>
          <cell r="C1253">
            <v>102.64110000000001</v>
          </cell>
          <cell r="D1253">
            <v>4.5368000000000004</v>
          </cell>
          <cell r="E1253">
            <v>101.6139</v>
          </cell>
          <cell r="F1253">
            <v>3.6484000000000001</v>
          </cell>
          <cell r="G1253">
            <v>96.789500000000004</v>
          </cell>
          <cell r="H1253">
            <v>2.9239999999999999</v>
          </cell>
          <cell r="J1253">
            <v>143.18000000000004</v>
          </cell>
          <cell r="K1253">
            <v>132.34</v>
          </cell>
          <cell r="L1253">
            <v>119.95</v>
          </cell>
        </row>
        <row r="1254">
          <cell r="B1254">
            <v>40533</v>
          </cell>
          <cell r="C1254">
            <v>102.5912</v>
          </cell>
          <cell r="D1254">
            <v>4.5434000000000001</v>
          </cell>
          <cell r="E1254">
            <v>101.56240000000001</v>
          </cell>
          <cell r="F1254">
            <v>3.6614</v>
          </cell>
          <cell r="G1254">
            <v>96.74730000000001</v>
          </cell>
          <cell r="H1254">
            <v>2.9447000000000001</v>
          </cell>
          <cell r="J1254">
            <v>145.74000000000004</v>
          </cell>
          <cell r="K1254">
            <v>134.34</v>
          </cell>
          <cell r="L1254">
            <v>122.82000000000002</v>
          </cell>
        </row>
        <row r="1255">
          <cell r="B1255">
            <v>40534</v>
          </cell>
          <cell r="C1255">
            <v>102.84240000000001</v>
          </cell>
          <cell r="D1255">
            <v>4.5083000000000002</v>
          </cell>
          <cell r="E1255">
            <v>101.7697</v>
          </cell>
          <cell r="F1255">
            <v>3.6051000000000002</v>
          </cell>
          <cell r="G1255">
            <v>96.834299999999999</v>
          </cell>
          <cell r="H1255">
            <v>2.8959000000000001</v>
          </cell>
          <cell r="J1255">
            <v>144.83000000000001</v>
          </cell>
          <cell r="K1255">
            <v>134.61000000000004</v>
          </cell>
          <cell r="L1255">
            <v>121.09</v>
          </cell>
        </row>
        <row r="1256">
          <cell r="B1256">
            <v>40535</v>
          </cell>
          <cell r="C1256">
            <v>102.53460000000001</v>
          </cell>
          <cell r="D1256">
            <v>4.5513000000000003</v>
          </cell>
          <cell r="E1256">
            <v>101.68170000000001</v>
          </cell>
          <cell r="F1256">
            <v>3.6284000000000001</v>
          </cell>
          <cell r="G1256">
            <v>96.8172</v>
          </cell>
          <cell r="H1256">
            <v>2.9033000000000002</v>
          </cell>
          <cell r="J1256">
            <v>145.43000000000004</v>
          </cell>
          <cell r="K1256">
            <v>134.84000000000003</v>
          </cell>
          <cell r="L1256">
            <v>123.03000000000002</v>
          </cell>
        </row>
        <row r="1257">
          <cell r="B1257">
            <v>40536</v>
          </cell>
          <cell r="C1257">
            <v>102.53460000000001</v>
          </cell>
          <cell r="D1257">
            <v>4.5513000000000003</v>
          </cell>
          <cell r="E1257">
            <v>101.68170000000001</v>
          </cell>
          <cell r="F1257">
            <v>3.6284000000000001</v>
          </cell>
          <cell r="G1257">
            <v>96.8172</v>
          </cell>
          <cell r="H1257">
            <v>2.9033000000000002</v>
          </cell>
          <cell r="J1257">
            <v>145.83000000000004</v>
          </cell>
          <cell r="K1257">
            <v>135.34</v>
          </cell>
          <cell r="L1257">
            <v>124.08000000000001</v>
          </cell>
        </row>
        <row r="1258">
          <cell r="B1258">
            <v>40539</v>
          </cell>
          <cell r="C1258">
            <v>102.2992</v>
          </cell>
          <cell r="D1258">
            <v>4.585</v>
          </cell>
          <cell r="E1258">
            <v>101.5997</v>
          </cell>
          <cell r="F1258">
            <v>3.6503000000000001</v>
          </cell>
          <cell r="G1258">
            <v>96.807000000000002</v>
          </cell>
          <cell r="H1258">
            <v>2.9043000000000001</v>
          </cell>
          <cell r="J1258">
            <v>145.69999999999999</v>
          </cell>
          <cell r="K1258">
            <v>135.53000000000003</v>
          </cell>
          <cell r="L1258">
            <v>122.58</v>
          </cell>
        </row>
        <row r="1259">
          <cell r="B1259">
            <v>40540</v>
          </cell>
          <cell r="C1259">
            <v>102.6169</v>
          </cell>
          <cell r="D1259">
            <v>4.5403000000000002</v>
          </cell>
          <cell r="E1259">
            <v>101.81320000000001</v>
          </cell>
          <cell r="F1259">
            <v>3.5929000000000002</v>
          </cell>
          <cell r="G1259">
            <v>96.897800000000004</v>
          </cell>
          <cell r="H1259">
            <v>2.8531</v>
          </cell>
          <cell r="J1259">
            <v>138.93</v>
          </cell>
          <cell r="K1259">
            <v>131.29000000000005</v>
          </cell>
          <cell r="L1259">
            <v>120.16</v>
          </cell>
        </row>
        <row r="1260">
          <cell r="B1260">
            <v>40541</v>
          </cell>
          <cell r="C1260">
            <v>102.2919</v>
          </cell>
          <cell r="D1260">
            <v>4.5860000000000003</v>
          </cell>
          <cell r="E1260">
            <v>101.708</v>
          </cell>
          <cell r="F1260">
            <v>3.6213000000000002</v>
          </cell>
          <cell r="G1260">
            <v>96.862200000000001</v>
          </cell>
          <cell r="H1260">
            <v>2.8712</v>
          </cell>
          <cell r="J1260">
            <v>149.20000000000005</v>
          </cell>
          <cell r="K1260">
            <v>137.72999999999999</v>
          </cell>
          <cell r="L1260">
            <v>123.72000000000001</v>
          </cell>
        </row>
        <row r="1261">
          <cell r="B1261">
            <v>40542</v>
          </cell>
          <cell r="C1261">
            <v>102.7364</v>
          </cell>
          <cell r="D1261">
            <v>4.5236999999999998</v>
          </cell>
          <cell r="E1261">
            <v>101.86710000000001</v>
          </cell>
          <cell r="F1261">
            <v>3.5781000000000001</v>
          </cell>
          <cell r="G1261">
            <v>96.927599999999998</v>
          </cell>
          <cell r="H1261">
            <v>2.8338000000000001</v>
          </cell>
          <cell r="J1261">
            <v>147.16999999999999</v>
          </cell>
          <cell r="K1261">
            <v>135.91000000000003</v>
          </cell>
          <cell r="L1261">
            <v>121.63</v>
          </cell>
        </row>
        <row r="1262">
          <cell r="B1262">
            <v>40543</v>
          </cell>
          <cell r="C1262">
            <v>102.82560000000001</v>
          </cell>
          <cell r="D1262">
            <v>4.5114000000000001</v>
          </cell>
          <cell r="E1262">
            <v>101.88330000000001</v>
          </cell>
          <cell r="F1262">
            <v>3.5737000000000001</v>
          </cell>
          <cell r="G1262">
            <v>96.894600000000011</v>
          </cell>
          <cell r="H1262">
            <v>2.8507000000000002</v>
          </cell>
          <cell r="J1262">
            <v>146.24</v>
          </cell>
          <cell r="K1262">
            <v>136.77000000000001</v>
          </cell>
          <cell r="L1262">
            <v>121.22000000000001</v>
          </cell>
        </row>
        <row r="1263">
          <cell r="B1263">
            <v>40546</v>
          </cell>
          <cell r="C1263">
            <v>103.17530000000001</v>
          </cell>
          <cell r="D1263">
            <v>4.4603999999999999</v>
          </cell>
          <cell r="E1263">
            <v>102.0955</v>
          </cell>
          <cell r="F1263">
            <v>3.5648</v>
          </cell>
          <cell r="G1263">
            <v>97.0047</v>
          </cell>
          <cell r="H1263">
            <v>2.7918000000000003</v>
          </cell>
          <cell r="J1263">
            <v>146.44</v>
          </cell>
          <cell r="K1263">
            <v>139.88</v>
          </cell>
          <cell r="L1263">
            <v>120.43000000000004</v>
          </cell>
        </row>
        <row r="1264">
          <cell r="B1264">
            <v>40547</v>
          </cell>
          <cell r="C1264">
            <v>103.56710000000001</v>
          </cell>
          <cell r="D1264">
            <v>4.4062000000000001</v>
          </cell>
          <cell r="E1264">
            <v>102.16120000000001</v>
          </cell>
          <cell r="F1264">
            <v>3.5473000000000003</v>
          </cell>
          <cell r="G1264">
            <v>96.992100000000008</v>
          </cell>
          <cell r="H1264">
            <v>2.7974999999999999</v>
          </cell>
          <cell r="J1264">
            <v>143.92000000000002</v>
          </cell>
          <cell r="K1264">
            <v>138.73000000000002</v>
          </cell>
          <cell r="L1264">
            <v>120.04999999999998</v>
          </cell>
        </row>
        <row r="1265">
          <cell r="B1265">
            <v>40548</v>
          </cell>
          <cell r="C1265">
            <v>103.1615</v>
          </cell>
          <cell r="D1265">
            <v>4.4625000000000004</v>
          </cell>
          <cell r="E1265">
            <v>101.8661</v>
          </cell>
          <cell r="F1265">
            <v>3.6267</v>
          </cell>
          <cell r="G1265">
            <v>96.835400000000007</v>
          </cell>
          <cell r="H1265">
            <v>2.8814000000000002</v>
          </cell>
          <cell r="J1265">
            <v>143.75000000000006</v>
          </cell>
          <cell r="K1265">
            <v>139.17000000000002</v>
          </cell>
          <cell r="L1265">
            <v>122.94</v>
          </cell>
        </row>
        <row r="1266">
          <cell r="B1266">
            <v>40549</v>
          </cell>
          <cell r="C1266">
            <v>103.1609</v>
          </cell>
          <cell r="D1266">
            <v>4.4626000000000001</v>
          </cell>
          <cell r="E1266">
            <v>101.82510000000001</v>
          </cell>
          <cell r="F1266">
            <v>3.6368</v>
          </cell>
          <cell r="G1266">
            <v>96.823700000000002</v>
          </cell>
          <cell r="H1266">
            <v>2.8862000000000001</v>
          </cell>
          <cell r="J1266">
            <v>147.66</v>
          </cell>
          <cell r="K1266">
            <v>142.68</v>
          </cell>
          <cell r="L1266">
            <v>124.27000000000001</v>
          </cell>
        </row>
        <row r="1267">
          <cell r="B1267">
            <v>40550</v>
          </cell>
          <cell r="C1267">
            <v>103.3023</v>
          </cell>
          <cell r="D1267">
            <v>4.4415000000000004</v>
          </cell>
          <cell r="E1267">
            <v>101.90440000000001</v>
          </cell>
          <cell r="F1267">
            <v>3.6148000000000002</v>
          </cell>
          <cell r="G1267">
            <v>96.842600000000004</v>
          </cell>
          <cell r="H1267">
            <v>2.8740000000000001</v>
          </cell>
          <cell r="J1267">
            <v>149.05000000000004</v>
          </cell>
          <cell r="K1267">
            <v>143.68000000000004</v>
          </cell>
          <cell r="L1267">
            <v>124.85</v>
          </cell>
        </row>
        <row r="1268">
          <cell r="B1268">
            <v>40553</v>
          </cell>
          <cell r="C1268">
            <v>103.41510000000001</v>
          </cell>
          <cell r="D1268">
            <v>4.4257</v>
          </cell>
          <cell r="E1268">
            <v>101.94110000000001</v>
          </cell>
          <cell r="F1268">
            <v>3.605</v>
          </cell>
          <cell r="G1268">
            <v>96.844000000000008</v>
          </cell>
          <cell r="H1268">
            <v>2.8696999999999999</v>
          </cell>
          <cell r="J1268">
            <v>147.96999999999997</v>
          </cell>
          <cell r="K1268">
            <v>143.19999999999999</v>
          </cell>
          <cell r="L1268">
            <v>124.47</v>
          </cell>
        </row>
        <row r="1269">
          <cell r="B1269">
            <v>40554</v>
          </cell>
          <cell r="C1269">
            <v>102.97080000000001</v>
          </cell>
          <cell r="D1269">
            <v>4.4872000000000005</v>
          </cell>
          <cell r="E1269">
            <v>101.7466</v>
          </cell>
          <cell r="F1269">
            <v>3.6577000000000002</v>
          </cell>
          <cell r="G1269">
            <v>96.78240000000001</v>
          </cell>
          <cell r="H1269">
            <v>2.9027000000000003</v>
          </cell>
          <cell r="J1269">
            <v>150.92000000000004</v>
          </cell>
          <cell r="K1269">
            <v>145.07000000000002</v>
          </cell>
          <cell r="L1269">
            <v>126.12</v>
          </cell>
        </row>
        <row r="1270">
          <cell r="B1270">
            <v>40555</v>
          </cell>
          <cell r="C1270">
            <v>102.13220000000001</v>
          </cell>
          <cell r="D1270">
            <v>4.6051000000000002</v>
          </cell>
          <cell r="E1270">
            <v>101.4042</v>
          </cell>
          <cell r="F1270">
            <v>3.7519</v>
          </cell>
          <cell r="G1270">
            <v>96.670700000000011</v>
          </cell>
          <cell r="H1270">
            <v>2.9635000000000002</v>
          </cell>
          <cell r="J1270">
            <v>151.21000000000004</v>
          </cell>
          <cell r="K1270">
            <v>145.08999999999997</v>
          </cell>
          <cell r="L1270">
            <v>127.05000000000001</v>
          </cell>
        </row>
        <row r="1271">
          <cell r="B1271">
            <v>40556</v>
          </cell>
          <cell r="C1271">
            <v>102.06010000000001</v>
          </cell>
          <cell r="D1271">
            <v>4.6153000000000004</v>
          </cell>
          <cell r="E1271">
            <v>101.1502</v>
          </cell>
          <cell r="F1271">
            <v>3.8226</v>
          </cell>
          <cell r="G1271">
            <v>96.530799999999999</v>
          </cell>
          <cell r="H1271">
            <v>3.0402</v>
          </cell>
          <cell r="J1271">
            <v>152.03000000000003</v>
          </cell>
          <cell r="K1271">
            <v>142.26000000000002</v>
          </cell>
          <cell r="L1271">
            <v>125.17</v>
          </cell>
        </row>
        <row r="1272">
          <cell r="B1272">
            <v>40557</v>
          </cell>
          <cell r="C1272">
            <v>102.15360000000001</v>
          </cell>
          <cell r="D1272">
            <v>4.6017999999999999</v>
          </cell>
          <cell r="E1272">
            <v>101.0399</v>
          </cell>
          <cell r="F1272">
            <v>3.8537000000000003</v>
          </cell>
          <cell r="G1272">
            <v>96.460400000000007</v>
          </cell>
          <cell r="H1272">
            <v>3.0785</v>
          </cell>
          <cell r="J1272">
            <v>147.77999999999997</v>
          </cell>
          <cell r="K1272">
            <v>143.47000000000003</v>
          </cell>
          <cell r="L1272">
            <v>128.10000000000002</v>
          </cell>
        </row>
        <row r="1273">
          <cell r="B1273">
            <v>40560</v>
          </cell>
          <cell r="C1273">
            <v>101.99980000000001</v>
          </cell>
          <cell r="D1273">
            <v>4.6238000000000001</v>
          </cell>
          <cell r="E1273">
            <v>101.0352</v>
          </cell>
          <cell r="F1273">
            <v>3.8554000000000004</v>
          </cell>
          <cell r="G1273">
            <v>96.476700000000008</v>
          </cell>
          <cell r="H1273">
            <v>3.0667</v>
          </cell>
          <cell r="J1273">
            <v>150.47999999999999</v>
          </cell>
          <cell r="K1273">
            <v>144.74000000000004</v>
          </cell>
          <cell r="L1273">
            <v>127.37</v>
          </cell>
        </row>
        <row r="1274">
          <cell r="B1274">
            <v>40561</v>
          </cell>
          <cell r="C1274">
            <v>101.59620000000001</v>
          </cell>
          <cell r="D1274">
            <v>4.6823000000000006</v>
          </cell>
          <cell r="E1274">
            <v>100.82270000000001</v>
          </cell>
          <cell r="F1274">
            <v>3.9149000000000003</v>
          </cell>
          <cell r="G1274">
            <v>96.384399999999999</v>
          </cell>
          <cell r="H1274">
            <v>3.1176000000000004</v>
          </cell>
          <cell r="J1274">
            <v>152.63000000000005</v>
          </cell>
          <cell r="K1274">
            <v>147.89000000000004</v>
          </cell>
          <cell r="L1274">
            <v>130.41000000000005</v>
          </cell>
        </row>
        <row r="1275">
          <cell r="B1275">
            <v>40562</v>
          </cell>
          <cell r="C1275">
            <v>101.80500000000001</v>
          </cell>
          <cell r="D1275">
            <v>4.6531000000000002</v>
          </cell>
          <cell r="E1275">
            <v>100.95190000000001</v>
          </cell>
          <cell r="F1275">
            <v>3.8798000000000004</v>
          </cell>
          <cell r="G1275">
            <v>96.444999999999993</v>
          </cell>
          <cell r="H1275">
            <v>3.0827</v>
          </cell>
          <cell r="J1275">
            <v>150.71000000000004</v>
          </cell>
          <cell r="K1275">
            <v>144.88000000000002</v>
          </cell>
          <cell r="L1275">
            <v>127.61999999999998</v>
          </cell>
        </row>
        <row r="1276">
          <cell r="B1276">
            <v>40563</v>
          </cell>
          <cell r="C1276">
            <v>101.3562</v>
          </cell>
          <cell r="D1276">
            <v>4.7179000000000002</v>
          </cell>
          <cell r="E1276">
            <v>100.69380000000001</v>
          </cell>
          <cell r="F1276">
            <v>3.9520000000000004</v>
          </cell>
          <cell r="G1276">
            <v>96.329300000000003</v>
          </cell>
          <cell r="H1276">
            <v>3.1471</v>
          </cell>
          <cell r="J1276">
            <v>150.39000000000001</v>
          </cell>
          <cell r="K1276">
            <v>143.20000000000005</v>
          </cell>
          <cell r="L1276">
            <v>127.30999999999999</v>
          </cell>
        </row>
        <row r="1277">
          <cell r="B1277">
            <v>40564</v>
          </cell>
          <cell r="C1277">
            <v>101.4443</v>
          </cell>
          <cell r="D1277">
            <v>4.7063000000000006</v>
          </cell>
          <cell r="E1277">
            <v>100.6631</v>
          </cell>
          <cell r="F1277">
            <v>3.9612000000000003</v>
          </cell>
          <cell r="G1277">
            <v>96.309899999999999</v>
          </cell>
          <cell r="H1277">
            <v>3.1574</v>
          </cell>
          <cell r="J1277">
            <v>149.53000000000009</v>
          </cell>
          <cell r="K1277">
            <v>142.32</v>
          </cell>
          <cell r="L1277">
            <v>125.59</v>
          </cell>
        </row>
        <row r="1278">
          <cell r="B1278">
            <v>40567</v>
          </cell>
          <cell r="C1278">
            <v>101.52690000000001</v>
          </cell>
          <cell r="D1278">
            <v>4.6954000000000002</v>
          </cell>
          <cell r="E1278">
            <v>100.7966</v>
          </cell>
          <cell r="F1278">
            <v>3.9260000000000002</v>
          </cell>
          <cell r="G1278">
            <v>96.380400000000009</v>
          </cell>
          <cell r="H1278">
            <v>3.1154000000000002</v>
          </cell>
          <cell r="J1278">
            <v>149.74000000000004</v>
          </cell>
          <cell r="K1278">
            <v>142.60000000000002</v>
          </cell>
          <cell r="L1278">
            <v>125.39000000000003</v>
          </cell>
        </row>
        <row r="1279">
          <cell r="B1279">
            <v>40568</v>
          </cell>
          <cell r="C1279">
            <v>101.5907</v>
          </cell>
          <cell r="D1279">
            <v>4.6863999999999999</v>
          </cell>
          <cell r="E1279">
            <v>100.86930000000001</v>
          </cell>
          <cell r="F1279">
            <v>3.9064000000000001</v>
          </cell>
          <cell r="G1279">
            <v>96.414300000000011</v>
          </cell>
          <cell r="H1279">
            <v>3.0955000000000004</v>
          </cell>
          <cell r="J1279">
            <v>151.03999999999996</v>
          </cell>
          <cell r="K1279">
            <v>142.83999999999997</v>
          </cell>
          <cell r="L1279">
            <v>123.95000000000005</v>
          </cell>
        </row>
        <row r="1280">
          <cell r="B1280">
            <v>40569</v>
          </cell>
          <cell r="C1280">
            <v>101.28440000000001</v>
          </cell>
          <cell r="D1280">
            <v>4.7304000000000004</v>
          </cell>
          <cell r="E1280">
            <v>100.6876</v>
          </cell>
          <cell r="F1280">
            <v>3.9569000000000001</v>
          </cell>
          <cell r="G1280">
            <v>96.340699999999998</v>
          </cell>
          <cell r="H1280">
            <v>3.1362000000000001</v>
          </cell>
          <cell r="J1280">
            <v>149.34000000000003</v>
          </cell>
          <cell r="K1280">
            <v>140.79000000000002</v>
          </cell>
          <cell r="L1280">
            <v>122.92</v>
          </cell>
        </row>
        <row r="1281">
          <cell r="B1281">
            <v>40570</v>
          </cell>
          <cell r="C1281">
            <v>101.06490000000001</v>
          </cell>
          <cell r="D1281">
            <v>4.7624000000000004</v>
          </cell>
          <cell r="E1281">
            <v>100.4875</v>
          </cell>
          <cell r="F1281">
            <v>4.0133000000000001</v>
          </cell>
          <cell r="G1281">
            <v>96.253</v>
          </cell>
          <cell r="H1281">
            <v>3.1852</v>
          </cell>
          <cell r="J1281">
            <v>151.44000000000003</v>
          </cell>
          <cell r="K1281">
            <v>143.33000000000001</v>
          </cell>
          <cell r="L1281">
            <v>125.17</v>
          </cell>
        </row>
        <row r="1282">
          <cell r="B1282">
            <v>40571</v>
          </cell>
          <cell r="C1282">
            <v>101.21600000000001</v>
          </cell>
          <cell r="D1282">
            <v>4.7411000000000003</v>
          </cell>
          <cell r="E1282">
            <v>100.5128</v>
          </cell>
          <cell r="F1282">
            <v>4.0068000000000001</v>
          </cell>
          <cell r="G1282">
            <v>96.256399999999999</v>
          </cell>
          <cell r="H1282">
            <v>3.1826000000000003</v>
          </cell>
          <cell r="J1282">
            <v>150.11000000000001</v>
          </cell>
          <cell r="K1282">
            <v>142.48000000000002</v>
          </cell>
          <cell r="L1282">
            <v>124.31000000000006</v>
          </cell>
        </row>
        <row r="1283">
          <cell r="B1283">
            <v>40574</v>
          </cell>
          <cell r="C1283">
            <v>101.21</v>
          </cell>
          <cell r="D1283">
            <v>4.7426000000000004</v>
          </cell>
          <cell r="E1283">
            <v>100.5181</v>
          </cell>
          <cell r="F1283">
            <v>4.0064000000000002</v>
          </cell>
          <cell r="G1283">
            <v>96.256799999999998</v>
          </cell>
          <cell r="H1283">
            <v>3.1798000000000002</v>
          </cell>
          <cell r="J1283">
            <v>146.36000000000004</v>
          </cell>
          <cell r="K1283">
            <v>138.14000000000001</v>
          </cell>
          <cell r="L1283">
            <v>121.18000000000002</v>
          </cell>
        </row>
        <row r="1284">
          <cell r="B1284">
            <v>40575</v>
          </cell>
          <cell r="C1284">
            <v>100.7839</v>
          </cell>
          <cell r="D1284">
            <v>4.819</v>
          </cell>
          <cell r="E1284">
            <v>100.41330000000001</v>
          </cell>
          <cell r="F1284">
            <v>4.0768000000000004</v>
          </cell>
          <cell r="G1284">
            <v>96.241600000000005</v>
          </cell>
          <cell r="H1284">
            <v>3.2248000000000001</v>
          </cell>
          <cell r="J1284">
            <v>150.59999999999997</v>
          </cell>
          <cell r="K1284">
            <v>143.38000000000002</v>
          </cell>
          <cell r="L1284">
            <v>123.48000000000002</v>
          </cell>
        </row>
        <row r="1285">
          <cell r="B1285">
            <v>40576</v>
          </cell>
          <cell r="C1285">
            <v>100.81180000000001</v>
          </cell>
          <cell r="D1285">
            <v>4.8163</v>
          </cell>
          <cell r="E1285">
            <v>100.4435</v>
          </cell>
          <cell r="F1285">
            <v>4.0701000000000001</v>
          </cell>
          <cell r="G1285">
            <v>96.222200000000001</v>
          </cell>
          <cell r="H1285">
            <v>3.2349999999999999</v>
          </cell>
          <cell r="J1285">
            <v>148.63</v>
          </cell>
          <cell r="K1285">
            <v>139.81</v>
          </cell>
          <cell r="L1285">
            <v>121.55</v>
          </cell>
        </row>
        <row r="1286">
          <cell r="B1286">
            <v>40577</v>
          </cell>
          <cell r="C1286">
            <v>101.101</v>
          </cell>
          <cell r="D1286">
            <v>4.7755999999999998</v>
          </cell>
          <cell r="E1286">
            <v>100.74650000000001</v>
          </cell>
          <cell r="F1286">
            <v>3.9885000000000002</v>
          </cell>
          <cell r="G1286">
            <v>96.371600000000001</v>
          </cell>
          <cell r="H1286">
            <v>3.1537000000000002</v>
          </cell>
          <cell r="J1286">
            <v>148.55999999999997</v>
          </cell>
          <cell r="K1286">
            <v>140.15</v>
          </cell>
          <cell r="L1286">
            <v>120.32000000000001</v>
          </cell>
        </row>
        <row r="1287">
          <cell r="B1287">
            <v>40578</v>
          </cell>
          <cell r="C1287">
            <v>100.7722</v>
          </cell>
          <cell r="D1287">
            <v>4.8228</v>
          </cell>
          <cell r="E1287">
            <v>100.5531</v>
          </cell>
          <cell r="F1287">
            <v>4.0421000000000005</v>
          </cell>
          <cell r="G1287">
            <v>96.28670000000001</v>
          </cell>
          <cell r="H1287">
            <v>3.1990000000000003</v>
          </cell>
          <cell r="J1287">
            <v>149.28</v>
          </cell>
          <cell r="K1287">
            <v>138.81000000000006</v>
          </cell>
          <cell r="L1287">
            <v>119.65000000000003</v>
          </cell>
        </row>
        <row r="1288">
          <cell r="B1288">
            <v>40581</v>
          </cell>
          <cell r="C1288">
            <v>100.91730000000001</v>
          </cell>
          <cell r="D1288">
            <v>4.8029000000000002</v>
          </cell>
          <cell r="E1288">
            <v>100.6872</v>
          </cell>
          <cell r="F1288">
            <v>4.0070000000000006</v>
          </cell>
          <cell r="G1288">
            <v>96.358500000000006</v>
          </cell>
          <cell r="H1288">
            <v>3.1576</v>
          </cell>
          <cell r="J1288">
            <v>148.39000000000001</v>
          </cell>
          <cell r="K1288">
            <v>138.50000000000006</v>
          </cell>
          <cell r="L1288">
            <v>118.71000000000001</v>
          </cell>
        </row>
        <row r="1289">
          <cell r="B1289">
            <v>40582</v>
          </cell>
          <cell r="C1289">
            <v>100.84490000000001</v>
          </cell>
          <cell r="D1289">
            <v>4.8136000000000001</v>
          </cell>
          <cell r="E1289">
            <v>100.5826</v>
          </cell>
          <cell r="F1289">
            <v>4.0360000000000005</v>
          </cell>
          <cell r="G1289">
            <v>96.287400000000005</v>
          </cell>
          <cell r="H1289">
            <v>3.1955</v>
          </cell>
          <cell r="J1289">
            <v>146.26000000000002</v>
          </cell>
          <cell r="K1289">
            <v>136.30000000000004</v>
          </cell>
          <cell r="L1289">
            <v>117.39999999999999</v>
          </cell>
        </row>
        <row r="1290">
          <cell r="B1290">
            <v>40583</v>
          </cell>
          <cell r="C1290">
            <v>100.6276</v>
          </cell>
          <cell r="D1290">
            <v>4.8463000000000003</v>
          </cell>
          <cell r="E1290">
            <v>100.47580000000001</v>
          </cell>
          <cell r="F1290">
            <v>4.0663</v>
          </cell>
          <cell r="G1290">
            <v>96.246300000000005</v>
          </cell>
          <cell r="H1290">
            <v>3.2174</v>
          </cell>
          <cell r="J1290">
            <v>149.53000000000003</v>
          </cell>
          <cell r="K1290">
            <v>138.63</v>
          </cell>
          <cell r="L1290">
            <v>118.59000000000002</v>
          </cell>
        </row>
        <row r="1291">
          <cell r="B1291">
            <v>40584</v>
          </cell>
          <cell r="C1291">
            <v>100.70540000000001</v>
          </cell>
          <cell r="D1291">
            <v>4.8357000000000001</v>
          </cell>
          <cell r="E1291">
            <v>100.5288</v>
          </cell>
          <cell r="F1291">
            <v>4.0521000000000003</v>
          </cell>
          <cell r="G1291">
            <v>96.27940000000001</v>
          </cell>
          <cell r="H1291">
            <v>3.1987000000000001</v>
          </cell>
          <cell r="J1291">
            <v>145.97000000000003</v>
          </cell>
          <cell r="K1291">
            <v>135.31000000000003</v>
          </cell>
          <cell r="L1291">
            <v>115.92000000000002</v>
          </cell>
        </row>
        <row r="1292">
          <cell r="B1292">
            <v>40585</v>
          </cell>
          <cell r="C1292">
            <v>100.944</v>
          </cell>
          <cell r="D1292">
            <v>4.8021000000000003</v>
          </cell>
          <cell r="E1292">
            <v>100.67530000000001</v>
          </cell>
          <cell r="F1292">
            <v>4.0127000000000006</v>
          </cell>
          <cell r="G1292">
            <v>96.344100000000012</v>
          </cell>
          <cell r="H1292">
            <v>3.1626000000000003</v>
          </cell>
          <cell r="J1292">
            <v>144.81</v>
          </cell>
          <cell r="K1292">
            <v>134.57000000000002</v>
          </cell>
          <cell r="L1292">
            <v>114.91000000000003</v>
          </cell>
        </row>
        <row r="1293">
          <cell r="B1293">
            <v>40588</v>
          </cell>
          <cell r="C1293">
            <v>100.84100000000001</v>
          </cell>
          <cell r="D1293">
            <v>4.8173000000000004</v>
          </cell>
          <cell r="E1293">
            <v>100.66540000000001</v>
          </cell>
          <cell r="F1293">
            <v>4.0164</v>
          </cell>
          <cell r="G1293">
            <v>96.360799999999998</v>
          </cell>
          <cell r="H1293">
            <v>3.1508000000000003</v>
          </cell>
          <cell r="J1293">
            <v>145.43000000000004</v>
          </cell>
          <cell r="K1293">
            <v>134.04</v>
          </cell>
          <cell r="L1293">
            <v>114.18000000000004</v>
          </cell>
        </row>
        <row r="1294">
          <cell r="B1294">
            <v>40589</v>
          </cell>
          <cell r="C1294">
            <v>100.85820000000001</v>
          </cell>
          <cell r="D1294">
            <v>4.8151000000000002</v>
          </cell>
          <cell r="E1294">
            <v>100.65690000000001</v>
          </cell>
          <cell r="F1294">
            <v>4.0192000000000005</v>
          </cell>
          <cell r="G1294">
            <v>96.34320000000001</v>
          </cell>
          <cell r="H1294">
            <v>3.1595</v>
          </cell>
          <cell r="J1294">
            <v>148.31000000000003</v>
          </cell>
          <cell r="K1294">
            <v>136.52000000000007</v>
          </cell>
          <cell r="L1294">
            <v>115.64999999999999</v>
          </cell>
        </row>
        <row r="1295">
          <cell r="B1295">
            <v>40590</v>
          </cell>
          <cell r="C1295">
            <v>101.13160000000001</v>
          </cell>
          <cell r="D1295">
            <v>4.7770000000000001</v>
          </cell>
          <cell r="E1295">
            <v>100.78970000000001</v>
          </cell>
          <cell r="F1295">
            <v>3.9833000000000003</v>
          </cell>
          <cell r="G1295">
            <v>96.387100000000004</v>
          </cell>
          <cell r="H1295">
            <v>3.1347</v>
          </cell>
          <cell r="J1295">
            <v>148</v>
          </cell>
          <cell r="K1295">
            <v>136.83000000000001</v>
          </cell>
          <cell r="L1295">
            <v>115.16999999999999</v>
          </cell>
        </row>
        <row r="1296">
          <cell r="B1296">
            <v>40591</v>
          </cell>
          <cell r="C1296">
            <v>101.649</v>
          </cell>
          <cell r="D1296">
            <v>4.7048000000000005</v>
          </cell>
          <cell r="E1296">
            <v>101.0669</v>
          </cell>
          <cell r="F1296">
            <v>3.9079000000000002</v>
          </cell>
          <cell r="G1296">
            <v>96.502600000000001</v>
          </cell>
          <cell r="H1296">
            <v>3.0703</v>
          </cell>
          <cell r="J1296">
            <v>145.58000000000004</v>
          </cell>
          <cell r="K1296">
            <v>133.89000000000001</v>
          </cell>
          <cell r="L1296">
            <v>112.08</v>
          </cell>
        </row>
        <row r="1297">
          <cell r="B1297">
            <v>40592</v>
          </cell>
          <cell r="C1297">
            <v>101.12730000000001</v>
          </cell>
          <cell r="D1297">
            <v>4.7789999999999999</v>
          </cell>
          <cell r="E1297">
            <v>100.7912</v>
          </cell>
          <cell r="F1297">
            <v>3.9837000000000002</v>
          </cell>
          <cell r="G1297">
            <v>96.3827</v>
          </cell>
          <cell r="H1297">
            <v>3.1353</v>
          </cell>
          <cell r="J1297">
            <v>148.29999999999995</v>
          </cell>
          <cell r="K1297">
            <v>137.07000000000002</v>
          </cell>
          <cell r="L1297">
            <v>114.37999999999997</v>
          </cell>
        </row>
        <row r="1298">
          <cell r="B1298">
            <v>40595</v>
          </cell>
          <cell r="C1298">
            <v>101.5629</v>
          </cell>
          <cell r="D1298">
            <v>4.7185000000000006</v>
          </cell>
          <cell r="E1298">
            <v>100.9122</v>
          </cell>
          <cell r="F1298">
            <v>3.9514</v>
          </cell>
          <cell r="G1298">
            <v>96.40100000000001</v>
          </cell>
          <cell r="H1298">
            <v>3.1226000000000003</v>
          </cell>
          <cell r="J1298">
            <v>145.65000000000006</v>
          </cell>
          <cell r="K1298">
            <v>134.83999999999997</v>
          </cell>
          <cell r="L1298">
            <v>112.21000000000001</v>
          </cell>
        </row>
        <row r="1299">
          <cell r="B1299">
            <v>40596</v>
          </cell>
          <cell r="C1299">
            <v>101.79600000000001</v>
          </cell>
          <cell r="D1299">
            <v>4.6863000000000001</v>
          </cell>
          <cell r="E1299">
            <v>100.9188</v>
          </cell>
          <cell r="F1299">
            <v>3.9502000000000002</v>
          </cell>
          <cell r="G1299">
            <v>96.355500000000006</v>
          </cell>
          <cell r="H1299">
            <v>3.1469</v>
          </cell>
          <cell r="J1299">
            <v>145.53000000000003</v>
          </cell>
          <cell r="K1299">
            <v>134.32</v>
          </cell>
          <cell r="L1299">
            <v>112.14</v>
          </cell>
        </row>
        <row r="1300">
          <cell r="B1300">
            <v>40597</v>
          </cell>
          <cell r="C1300">
            <v>101.8943</v>
          </cell>
          <cell r="D1300">
            <v>4.673</v>
          </cell>
          <cell r="E1300">
            <v>100.8973</v>
          </cell>
          <cell r="F1300">
            <v>3.9566000000000003</v>
          </cell>
          <cell r="G1300">
            <v>96.326999999999998</v>
          </cell>
          <cell r="H1300">
            <v>3.1620000000000004</v>
          </cell>
          <cell r="J1300">
            <v>142.79999999999998</v>
          </cell>
          <cell r="K1300">
            <v>132.56</v>
          </cell>
          <cell r="L1300">
            <v>113.00000000000003</v>
          </cell>
        </row>
        <row r="1301">
          <cell r="B1301">
            <v>40598</v>
          </cell>
          <cell r="C1301">
            <v>101.9704</v>
          </cell>
          <cell r="D1301">
            <v>4.6624999999999996</v>
          </cell>
          <cell r="E1301">
            <v>100.9598</v>
          </cell>
          <cell r="F1301">
            <v>3.9398</v>
          </cell>
          <cell r="G1301">
            <v>96.360100000000003</v>
          </cell>
          <cell r="H1301">
            <v>3.1427</v>
          </cell>
          <cell r="J1301">
            <v>142.64999999999995</v>
          </cell>
          <cell r="K1301">
            <v>131.88</v>
          </cell>
          <cell r="L1301">
            <v>110.46999999999998</v>
          </cell>
        </row>
        <row r="1302">
          <cell r="B1302">
            <v>40599</v>
          </cell>
          <cell r="C1302">
            <v>101.905</v>
          </cell>
          <cell r="D1302">
            <v>4.6720000000000006</v>
          </cell>
          <cell r="E1302">
            <v>100.9418</v>
          </cell>
          <cell r="F1302">
            <v>3.9452000000000003</v>
          </cell>
          <cell r="G1302">
            <v>96.350200000000001</v>
          </cell>
          <cell r="H1302">
            <v>3.1473</v>
          </cell>
          <cell r="J1302">
            <v>144.50000000000009</v>
          </cell>
          <cell r="K1302">
            <v>133.82</v>
          </cell>
          <cell r="L1302">
            <v>111.68</v>
          </cell>
        </row>
        <row r="1303">
          <cell r="B1303">
            <v>40602</v>
          </cell>
          <cell r="C1303">
            <v>101.8716</v>
          </cell>
          <cell r="D1303">
            <v>4.6779999999999999</v>
          </cell>
          <cell r="E1303">
            <v>100.94340000000001</v>
          </cell>
          <cell r="F1303">
            <v>3.9458000000000002</v>
          </cell>
          <cell r="G1303">
            <v>96.372600000000006</v>
          </cell>
          <cell r="H1303">
            <v>3.1323000000000003</v>
          </cell>
          <cell r="J1303">
            <v>143.9</v>
          </cell>
          <cell r="K1303">
            <v>132.38000000000002</v>
          </cell>
          <cell r="L1303">
            <v>110.53000000000002</v>
          </cell>
        </row>
        <row r="1304">
          <cell r="B1304">
            <v>40603</v>
          </cell>
          <cell r="C1304">
            <v>101.77900000000001</v>
          </cell>
          <cell r="D1304">
            <v>4.6615000000000002</v>
          </cell>
          <cell r="E1304">
            <v>100.92010000000001</v>
          </cell>
          <cell r="F1304">
            <v>3.9562000000000004</v>
          </cell>
          <cell r="G1304">
            <v>96.359300000000005</v>
          </cell>
          <cell r="H1304">
            <v>3.2043000000000004</v>
          </cell>
          <cell r="J1304">
            <v>143.25</v>
          </cell>
          <cell r="K1304">
            <v>133.72000000000003</v>
          </cell>
          <cell r="L1304">
            <v>117.23000000000003</v>
          </cell>
        </row>
        <row r="1305">
          <cell r="B1305">
            <v>40604</v>
          </cell>
          <cell r="C1305">
            <v>101.66240000000001</v>
          </cell>
          <cell r="D1305">
            <v>4.6783999999999999</v>
          </cell>
          <cell r="E1305">
            <v>100.90650000000001</v>
          </cell>
          <cell r="F1305">
            <v>3.9606000000000003</v>
          </cell>
          <cell r="G1305">
            <v>96.358400000000003</v>
          </cell>
          <cell r="H1305">
            <v>3.2042000000000002</v>
          </cell>
          <cell r="J1305">
            <v>140.74</v>
          </cell>
          <cell r="K1305">
            <v>131.16000000000003</v>
          </cell>
          <cell r="L1305">
            <v>115.47</v>
          </cell>
        </row>
        <row r="1306">
          <cell r="B1306">
            <v>40605</v>
          </cell>
          <cell r="C1306">
            <v>100.9397</v>
          </cell>
          <cell r="D1306">
            <v>4.7805</v>
          </cell>
          <cell r="E1306">
            <v>100.3721</v>
          </cell>
          <cell r="F1306">
            <v>4.1059999999999999</v>
          </cell>
          <cell r="G1306">
            <v>96.045700000000011</v>
          </cell>
          <cell r="H1306">
            <v>3.3677000000000001</v>
          </cell>
          <cell r="J1306">
            <v>138.74999999999997</v>
          </cell>
          <cell r="K1306">
            <v>129</v>
          </cell>
          <cell r="L1306">
            <v>115.97</v>
          </cell>
        </row>
        <row r="1307">
          <cell r="B1307">
            <v>40606</v>
          </cell>
          <cell r="C1307">
            <v>101.1532</v>
          </cell>
          <cell r="D1307">
            <v>4.7509000000000006</v>
          </cell>
          <cell r="E1307">
            <v>100.38680000000001</v>
          </cell>
          <cell r="F1307">
            <v>4.1025</v>
          </cell>
          <cell r="G1307">
            <v>96.035700000000006</v>
          </cell>
          <cell r="H1307">
            <v>3.3726000000000003</v>
          </cell>
          <cell r="J1307">
            <v>140.79000000000005</v>
          </cell>
          <cell r="K1307">
            <v>132.35000000000002</v>
          </cell>
          <cell r="L1307">
            <v>117.01000000000002</v>
          </cell>
        </row>
        <row r="1308">
          <cell r="B1308">
            <v>40609</v>
          </cell>
          <cell r="C1308">
            <v>100.9984</v>
          </cell>
          <cell r="D1308">
            <v>4.7732999999999999</v>
          </cell>
          <cell r="E1308">
            <v>100.3186</v>
          </cell>
          <cell r="F1308">
            <v>4.1223000000000001</v>
          </cell>
          <cell r="G1308">
            <v>96.043900000000008</v>
          </cell>
          <cell r="H1308">
            <v>3.3666</v>
          </cell>
          <cell r="J1308">
            <v>140.22999999999999</v>
          </cell>
          <cell r="K1308">
            <v>130.63000000000002</v>
          </cell>
          <cell r="L1308">
            <v>115.31000000000003</v>
          </cell>
        </row>
        <row r="1309">
          <cell r="B1309">
            <v>40610</v>
          </cell>
          <cell r="C1309">
            <v>100.9659</v>
          </cell>
          <cell r="D1309">
            <v>4.7783000000000007</v>
          </cell>
          <cell r="E1309">
            <v>100.34450000000001</v>
          </cell>
          <cell r="F1309">
            <v>4.1157000000000004</v>
          </cell>
          <cell r="G1309">
            <v>96.072299999999998</v>
          </cell>
          <cell r="H1309">
            <v>3.351</v>
          </cell>
          <cell r="J1309">
            <v>139.3300000000001</v>
          </cell>
          <cell r="K1309">
            <v>128.67000000000002</v>
          </cell>
          <cell r="L1309">
            <v>113.7</v>
          </cell>
        </row>
        <row r="1310">
          <cell r="B1310">
            <v>40611</v>
          </cell>
          <cell r="C1310">
            <v>101.05200000000001</v>
          </cell>
          <cell r="D1310">
            <v>4.7666000000000004</v>
          </cell>
          <cell r="E1310">
            <v>100.40100000000001</v>
          </cell>
          <cell r="F1310">
            <v>4.1013000000000002</v>
          </cell>
          <cell r="G1310">
            <v>96.084000000000003</v>
          </cell>
          <cell r="H1310">
            <v>3.3443000000000001</v>
          </cell>
          <cell r="J1310">
            <v>139.76000000000002</v>
          </cell>
          <cell r="K1310">
            <v>129.63</v>
          </cell>
          <cell r="L1310">
            <v>113.43</v>
          </cell>
        </row>
        <row r="1311">
          <cell r="B1311">
            <v>40612</v>
          </cell>
          <cell r="C1311">
            <v>101.32990000000001</v>
          </cell>
          <cell r="D1311">
            <v>4.7280000000000006</v>
          </cell>
          <cell r="E1311">
            <v>100.5509</v>
          </cell>
          <cell r="F1311">
            <v>4.0611000000000006</v>
          </cell>
          <cell r="G1311">
            <v>96.136600000000001</v>
          </cell>
          <cell r="H1311">
            <v>3.3159000000000001</v>
          </cell>
          <cell r="J1311">
            <v>139.90000000000003</v>
          </cell>
          <cell r="K1311">
            <v>129.61000000000004</v>
          </cell>
          <cell r="L1311">
            <v>112.99000000000001</v>
          </cell>
          <cell r="N1311">
            <v>-5.7500000000000284</v>
          </cell>
          <cell r="O1311">
            <v>-5.2299999999999329</v>
          </cell>
          <cell r="P1311">
            <v>0.78000000000000114</v>
          </cell>
        </row>
        <row r="1312">
          <cell r="B1312">
            <v>40613</v>
          </cell>
          <cell r="C1312">
            <v>101.5849</v>
          </cell>
          <cell r="D1312">
            <v>4.6924000000000001</v>
          </cell>
          <cell r="E1312">
            <v>100.71910000000001</v>
          </cell>
          <cell r="F1312">
            <v>4.0156999999999998</v>
          </cell>
          <cell r="G1312">
            <v>96.234999999999999</v>
          </cell>
          <cell r="H1312">
            <v>3.2630000000000003</v>
          </cell>
          <cell r="J1312">
            <v>137.63999999999999</v>
          </cell>
          <cell r="K1312">
            <v>126.36999999999996</v>
          </cell>
          <cell r="L1312">
            <v>109.8500000000000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">
          <cell r="M4">
            <v>40616</v>
          </cell>
        </row>
      </sheetData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oLion"/>
      <sheetName val="euro"/>
      <sheetName val="BLOOMBERG"/>
    </sheetNames>
    <sheetDataSet>
      <sheetData sheetId="0" refreshError="1">
        <row r="92">
          <cell r="B92">
            <v>21.25</v>
          </cell>
        </row>
      </sheetData>
      <sheetData sheetId="1" refreshError="1"/>
      <sheetData sheetId="2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 &amp; profit growth"/>
      <sheetName val="A"/>
      <sheetName val="GE3"/>
      <sheetName val="B"/>
      <sheetName val="D"/>
      <sheetName val="1999"/>
      <sheetName val="Breakdown"/>
      <sheetName val="G-Euro"/>
      <sheetName val="G"/>
      <sheetName val="F"/>
      <sheetName val="J"/>
      <sheetName val="H"/>
      <sheetName val="Acquisition"/>
      <sheetName val="K"/>
      <sheetName val="O"/>
      <sheetName val="N"/>
      <sheetName val="P"/>
      <sheetName val="Chart1"/>
      <sheetName val="Ratios"/>
      <sheetName val="Summary"/>
      <sheetName val="GE Upload"/>
      <sheetName val="GE 2"/>
      <sheetName val="1998"/>
      <sheetName val="Bfds Qs 00_01"/>
      <sheetName val="Bfds_Annual"/>
      <sheetName val="Bfds Dilution"/>
      <sheetName val="ULVR.L"/>
      <sheetName val="UN.N"/>
      <sheetName val="Res Inc"/>
      <sheetName val="DCF "/>
      <sheetName val="1997"/>
      <sheetName val="RI Price 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5">
          <cell r="O45">
            <v>6603.765000000000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Graphs"/>
      <sheetName val="PrintAR"/>
      <sheetName val="New Page 1"/>
      <sheetName val="Link 2"/>
      <sheetName val="Datastream"/>
      <sheetName val="Links"/>
      <sheetName val="QLinks"/>
      <sheetName val="ROE_valuation_KBW"/>
      <sheetName val="Front"/>
      <sheetName val="Summary"/>
      <sheetName val="Matrix"/>
      <sheetName val="Graph"/>
      <sheetName val="Asset Manag"/>
      <sheetName val="CIB"/>
      <sheetName val="Int'l retail"/>
      <sheetName val="ALM"/>
      <sheetName val="CIBD"/>
      <sheetName val="Equity exposure"/>
      <sheetName val="Derivatives"/>
      <sheetName val="New divi"/>
      <sheetName val="ALM2"/>
      <sheetName val="SOPFV"/>
      <sheetName val="SOP"/>
      <sheetName val="Sheet1"/>
      <sheetName val="Sheet2"/>
      <sheetName val="Sheet6"/>
      <sheetName val="Notes"/>
      <sheetName val="IFRS II"/>
      <sheetName val="IFRS"/>
      <sheetName val="Gem3"/>
      <sheetName val="Gem2"/>
      <sheetName val="Hedge fund"/>
      <sheetName val="Gem 4"/>
      <sheetName val="Gem1"/>
      <sheetName val="Clean net profit"/>
      <sheetName val="CBK"/>
      <sheetName val="Sheet3"/>
      <sheetName val="Equ Derivatives"/>
      <sheetName val="Market shares"/>
      <sheetName val="Lyxor"/>
      <sheetName val="Mortgages"/>
      <sheetName val="Sight deposits"/>
      <sheetName val="Retail"/>
      <sheetName val="Sheet5"/>
      <sheetName val="3Q 05 XII"/>
      <sheetName val="3Q 05 X"/>
      <sheetName val="3Q 05 IX"/>
      <sheetName val="3Q 05 VII"/>
      <sheetName val="3Q 05 VI"/>
      <sheetName val="3Q 05 V"/>
      <sheetName val="3Q05 IV "/>
      <sheetName val="3Q 05 III"/>
      <sheetName val="3Q05 II"/>
      <sheetName val="3Q05 I"/>
      <sheetName val="Komercni"/>
      <sheetName val="CE rates"/>
      <sheetName val="RWA"/>
      <sheetName val="Versus BNPP"/>
      <sheetName val="LLC vs BNPP"/>
      <sheetName val="Revenue vs RWA"/>
      <sheetName val="CI ratio vs BNPP"/>
      <sheetName val="GLE &amp; ABN Amro"/>
      <sheetName val="Merger synergies"/>
      <sheetName val="Unicredito"/>
      <sheetName val="AuMgt"/>
      <sheetName val="PublicationAdj"/>
      <sheetName val="CIB breakdown"/>
      <sheetName val="Equity derivatives"/>
      <sheetName val="Equity &amp; advisory data"/>
      <sheetName val="Busness mix"/>
      <sheetName val="Recap1"/>
      <sheetName val="Recap2"/>
      <sheetName val="Recap3"/>
      <sheetName val="Recap4"/>
      <sheetName val="Recap5"/>
      <sheetName val="Recap6"/>
      <sheetName val="Tradin etc"/>
      <sheetName val="League table"/>
      <sheetName val="Right issue"/>
      <sheetName val="AM revenue margin"/>
      <sheetName val="Acquisitions"/>
      <sheetName val="Sheet7"/>
      <sheetName val="Rosbank"/>
      <sheetName val="DCF_valuation_KBW"/>
      <sheetName val="Socgens_Divi"/>
      <sheetName val="Chg in forecasts"/>
      <sheetName val="Publication"/>
      <sheetName val="organic growth"/>
      <sheetName val="Consensus estimates"/>
      <sheetName val="Divi Links"/>
      <sheetName val="Divi QLinks"/>
      <sheetName val="MM links"/>
      <sheetName val="CIB FR vs Inv Banks"/>
      <sheetName val="CIB revenues vs competitors"/>
      <sheetName val="NIM"/>
      <sheetName val="quarterly AuM"/>
      <sheetName val="Net profit"/>
      <sheetName val="one offs"/>
      <sheetName val="Offer for SocGen"/>
      <sheetName val="Price target"/>
      <sheetName val="International volumes"/>
      <sheetName val="divisional clean net profit"/>
      <sheetName val="Capital vs RWAs"/>
      <sheetName val="Offer for SocGen II"/>
      <sheetName val="2Q07 exceptional"/>
      <sheetName val="Credit du Nord"/>
      <sheetName val="FX rates"/>
      <sheetName val="Sheet4"/>
      <sheetName val="Rating migration"/>
      <sheetName val="Stress test"/>
      <sheetName val="Capital raising"/>
      <sheetName val="RWA growth"/>
      <sheetName val="SOP new"/>
      <sheetName val="G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5">
          <cell r="B5">
            <v>0.20601855919642956</v>
          </cell>
        </row>
        <row r="6">
          <cell r="B6">
            <v>9.388936644499439E-2</v>
          </cell>
        </row>
        <row r="15">
          <cell r="B15">
            <v>101.02921561537187</v>
          </cell>
          <cell r="C15">
            <v>39.747126503024923</v>
          </cell>
          <cell r="D15">
            <v>12.215445001280361</v>
          </cell>
          <cell r="E15">
            <v>9.1354418535309048</v>
          </cell>
          <cell r="F15">
            <v>38.871188804360983</v>
          </cell>
          <cell r="G15">
            <v>0</v>
          </cell>
          <cell r="H15">
            <v>0</v>
          </cell>
          <cell r="I15">
            <v>1.0600134531746885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 Data"/>
      <sheetName val="UniCredit"/>
      <sheetName val="BAWAG"/>
      <sheetName val="ERSTE"/>
      <sheetName val="HYNOE"/>
      <sheetName val="LANTIR"/>
      <sheetName val="VORHYP"/>
      <sheetName val="KAFIN"/>
      <sheetName val="KA"/>
      <sheetName val="OBERBK"/>
      <sheetName val="OBLB"/>
      <sheetName val="RFLBNI"/>
      <sheetName val="RFLBST"/>
      <sheetName val="Master"/>
      <sheetName val="Bonds-201905281457"/>
      <sheetName val="HYPNOE BBG"/>
      <sheetName val="Euro ER matrix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Financials"/>
      <sheetName val="EPS &amp; Capital Impact"/>
      <sheetName val="Synergies"/>
      <sheetName val="Postbank IBES Estimates"/>
      <sheetName val="__FDSCACHE__"/>
      <sheetName val="BHW IBES Estimates"/>
      <sheetName val="Output"/>
    </sheetNames>
    <sheetDataSet>
      <sheetData sheetId="0" refreshError="1">
        <row r="2">
          <cell r="C2">
            <v>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Financials"/>
      <sheetName val="EPS &amp; Capital Impact"/>
      <sheetName val="Synergies"/>
      <sheetName val="Postbank IBES Estimates"/>
      <sheetName val="__FDSCACHE__"/>
      <sheetName val="BHW IBES Estimates"/>
      <sheetName val="Output"/>
    </sheetNames>
    <sheetDataSet>
      <sheetData sheetId="0" refreshError="1">
        <row r="2">
          <cell r="C2">
            <v>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Financials"/>
      <sheetName val="EPS &amp; Capital Impact"/>
      <sheetName val="Synergies"/>
      <sheetName val="Postbank IBES Estimates"/>
      <sheetName val="__FDSCACHE__"/>
      <sheetName val="BHW IBES Estimates"/>
      <sheetName val="Output"/>
    </sheetNames>
    <sheetDataSet>
      <sheetData sheetId="0" refreshError="1">
        <row r="2">
          <cell r="C2">
            <v>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nt Issues"/>
      <sheetName val="A Closer Look"/>
      <sheetName val="Reval Margins"/>
      <sheetName val="CPRs"/>
      <sheetName val="Arrears"/>
      <sheetName val="Volumes Outstanding"/>
      <sheetName val="Issuance"/>
      <sheetName val="Covered bonds"/>
      <sheetName val="Covered Bond (from bank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A&amp;L"/>
      <sheetName val="RatiosSheet"/>
      <sheetName val="divisional"/>
      <sheetName val="Interest"/>
      <sheetName val="A&amp;L Euro"/>
      <sheetName val="valn2"/>
      <sheetName val="valuation"/>
      <sheetName val="IndexInformation"/>
      <sheetName val="Anatomy"/>
      <sheetName val="NameRangeList"/>
      <sheetName val="MainCode"/>
      <sheetName val="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9">
          <cell r="V109">
            <v>0.12411602034347638</v>
          </cell>
          <cell r="W109">
            <v>9.5191404672346935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"/>
      <sheetName val="Erg"/>
      <sheetName val="Verl"/>
      <sheetName val="GuV"/>
      <sheetName val="GuV_t_Anzahl"/>
      <sheetName val="GuV_Übersicht"/>
      <sheetName val="Modelpoints_BV"/>
      <sheetName val="aai"/>
      <sheetName val="ai_xzlk"/>
      <sheetName val="ai_xxl"/>
      <sheetName val="bestinv"/>
      <sheetName val="HV"/>
      <sheetName val="bestakt"/>
      <sheetName val="TafBez"/>
      <sheetName val="TASqxrxm"/>
      <sheetName val="TASqx2addf"/>
      <sheetName val="TASqx2addm"/>
      <sheetName val="TASaim"/>
      <sheetName val="TASaif"/>
      <sheetName val="TAStab"/>
      <sheetName val="TASrent"/>
      <sheetName val="TASqxrxf"/>
      <sheetName val="sto"/>
      <sheetName val="GKL_sto98"/>
      <sheetName val="GKL_sto_select"/>
      <sheetName val="qxa"/>
      <sheetName val="qxa_2_Ord"/>
      <sheetName val="rx"/>
      <sheetName val="qxi"/>
      <sheetName val="ix"/>
      <sheetName val="ix_2_Ord"/>
      <sheetName val="Anmerk"/>
      <sheetName val="Vergleich"/>
      <sheetName val="Module1"/>
      <sheetName val="Module2"/>
      <sheetName val="Module3"/>
      <sheetName val="Module4"/>
    </sheetNames>
    <sheetDataSet>
      <sheetData sheetId="0" refreshError="1">
        <row r="118">
          <cell r="B118">
            <v>0.4</v>
          </cell>
        </row>
        <row r="131">
          <cell r="B131" t="str">
            <v>n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"/>
      <sheetName val="Räntenetto"/>
    </sheetNames>
    <sheetDataSet>
      <sheetData sheetId="0" refreshError="1"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4">
          <cell r="C114">
            <v>0.460241797469362</v>
          </cell>
          <cell r="D114">
            <v>0.45691712228778586</v>
          </cell>
          <cell r="E114">
            <v>0.4406249271306984</v>
          </cell>
          <cell r="F114">
            <v>0.43829666482718105</v>
          </cell>
        </row>
        <row r="132">
          <cell r="C132">
            <v>2.9262223814203535E-2</v>
          </cell>
          <cell r="D132">
            <v>3.6595704611817804E-2</v>
          </cell>
          <cell r="E132">
            <v>4.4457886687378691E-2</v>
          </cell>
          <cell r="F132">
            <v>5.4544884162313928E-2</v>
          </cell>
        </row>
        <row r="133">
          <cell r="C133">
            <v>1.5493116211574317E-2</v>
          </cell>
          <cell r="D133">
            <v>1.5105720959780322E-2</v>
          </cell>
          <cell r="E133">
            <v>1.6702947006014719E-2</v>
          </cell>
          <cell r="F133">
            <v>2.092849819545034E-2</v>
          </cell>
        </row>
        <row r="144">
          <cell r="C144">
            <v>0.34530987701026727</v>
          </cell>
          <cell r="D144">
            <v>0.34976727669578456</v>
          </cell>
          <cell r="E144">
            <v>0.33316098277088502</v>
          </cell>
          <cell r="F144">
            <v>0.35799035804266521</v>
          </cell>
        </row>
        <row r="149">
          <cell r="C149">
            <v>5.9270514116956602E-3</v>
          </cell>
          <cell r="D149">
            <v>6.6875823852090462E-3</v>
          </cell>
          <cell r="E149">
            <v>2.1689164631867767E-2</v>
          </cell>
          <cell r="F149">
            <v>4.8913516881863808E-2</v>
          </cell>
        </row>
        <row r="193">
          <cell r="C193">
            <v>3.8813259984567488E-3</v>
          </cell>
          <cell r="D193">
            <v>3.376814701975317E-3</v>
          </cell>
          <cell r="E193">
            <v>3.5035366587866717E-3</v>
          </cell>
          <cell r="F193">
            <v>4.7791261346260177E-3</v>
          </cell>
        </row>
        <row r="201">
          <cell r="B201" t="str">
            <v>m</v>
          </cell>
          <cell r="C201">
            <v>6.2824365404571231E-2</v>
          </cell>
          <cell r="D201">
            <v>6.0740334353530261E-2</v>
          </cell>
          <cell r="E201">
            <v>5.9689810027163878E-2</v>
          </cell>
          <cell r="F201">
            <v>6.7258027784103835E-2</v>
          </cell>
        </row>
        <row r="203">
          <cell r="C203">
            <v>0</v>
          </cell>
          <cell r="D203">
            <v>0.48524788284111481</v>
          </cell>
          <cell r="E203">
            <v>0.44883049065251274</v>
          </cell>
          <cell r="F203">
            <v>0.42628227142545588</v>
          </cell>
        </row>
        <row r="211">
          <cell r="C211">
            <v>0.70018943628885755</v>
          </cell>
          <cell r="D211">
            <v>0.69707563814487117</v>
          </cell>
          <cell r="E211">
            <v>0.69776327546119177</v>
          </cell>
          <cell r="F211">
            <v>0.69198296015187222</v>
          </cell>
        </row>
        <row r="213">
          <cell r="C213">
            <v>0.67829533693953403</v>
          </cell>
          <cell r="D213">
            <v>0.72420314507388994</v>
          </cell>
          <cell r="E213">
            <v>0.67665169456921193</v>
          </cell>
          <cell r="F213">
            <v>0.65252534858012301</v>
          </cell>
        </row>
        <row r="214">
          <cell r="C214">
            <v>9.6450456380661395E-2</v>
          </cell>
          <cell r="D214">
            <v>8.35455862801434E-2</v>
          </cell>
          <cell r="E214">
            <v>9.772773271857553E-2</v>
          </cell>
          <cell r="F214">
            <v>0.10702811355261059</v>
          </cell>
        </row>
        <row r="216">
          <cell r="C216">
            <v>5.8638571137848795E-2</v>
          </cell>
          <cell r="D216">
            <v>5.2725697445246293E-2</v>
          </cell>
          <cell r="E216">
            <v>5.5558243201216356E-2</v>
          </cell>
          <cell r="F216">
            <v>6.7229413692290477E-2</v>
          </cell>
        </row>
        <row r="217">
          <cell r="C217">
            <v>4.9832547365353239E-2</v>
          </cell>
          <cell r="D217">
            <v>4.5724883220113588E-2</v>
          </cell>
          <cell r="E217">
            <v>4.8153505156165927E-2</v>
          </cell>
          <cell r="F217">
            <v>5.9531459096492594E-2</v>
          </cell>
        </row>
        <row r="326">
          <cell r="A326" t="str">
            <v>_</v>
          </cell>
          <cell r="B326" t="str">
            <v>_</v>
          </cell>
          <cell r="C326" t="str">
            <v>_</v>
          </cell>
          <cell r="D326" t="str">
            <v>_</v>
          </cell>
          <cell r="E326" t="str">
            <v>_</v>
          </cell>
          <cell r="F326" t="str">
            <v>_</v>
          </cell>
          <cell r="G326" t="str">
            <v>_</v>
          </cell>
          <cell r="H326" t="str">
            <v>_</v>
          </cell>
          <cell r="I326" t="str">
            <v>_</v>
          </cell>
        </row>
        <row r="327">
          <cell r="A327" t="str">
            <v>Etude Point-Mort</v>
          </cell>
          <cell r="C327">
            <v>1982</v>
          </cell>
          <cell r="D327">
            <v>1983</v>
          </cell>
          <cell r="E327">
            <v>1984</v>
          </cell>
          <cell r="F327">
            <v>1985</v>
          </cell>
          <cell r="G327">
            <v>1986</v>
          </cell>
          <cell r="H327">
            <v>1987</v>
          </cell>
          <cell r="I327">
            <v>1988</v>
          </cell>
        </row>
        <row r="328">
          <cell r="A328" t="str">
            <v>Ensemble 9 groupes</v>
          </cell>
        </row>
        <row r="329">
          <cell r="A329" t="str">
            <v>_</v>
          </cell>
          <cell r="B329" t="str">
            <v>_</v>
          </cell>
          <cell r="C329" t="str">
            <v>_</v>
          </cell>
          <cell r="D329" t="str">
            <v>_</v>
          </cell>
          <cell r="E329" t="str">
            <v>_</v>
          </cell>
          <cell r="F329" t="str">
            <v>_</v>
          </cell>
          <cell r="G329" t="str">
            <v>_</v>
          </cell>
          <cell r="H329" t="str">
            <v>_</v>
          </cell>
          <cell r="I329" t="str">
            <v>_</v>
          </cell>
        </row>
        <row r="331">
          <cell r="A331" t="str">
            <v>CE</v>
          </cell>
          <cell r="B331" t="str">
            <v>f</v>
          </cell>
          <cell r="C331">
            <v>1202656</v>
          </cell>
          <cell r="D331">
            <v>1436324</v>
          </cell>
          <cell r="E331">
            <v>1606177</v>
          </cell>
          <cell r="F331">
            <v>1536850</v>
          </cell>
          <cell r="G331">
            <v>1633085.8</v>
          </cell>
          <cell r="H331">
            <v>1784366.267</v>
          </cell>
          <cell r="I331">
            <v>2122105.1999999993</v>
          </cell>
        </row>
        <row r="332">
          <cell r="B332" t="str">
            <v>m</v>
          </cell>
          <cell r="C332">
            <v>1142523.2000000002</v>
          </cell>
          <cell r="D332">
            <v>1319490</v>
          </cell>
          <cell r="E332">
            <v>1521250.5</v>
          </cell>
          <cell r="F332">
            <v>1571513.5</v>
          </cell>
          <cell r="G332">
            <v>1584967.9</v>
          </cell>
          <cell r="H332">
            <v>1708726.0334999999</v>
          </cell>
          <cell r="I332">
            <v>1953235.7334999996</v>
          </cell>
        </row>
        <row r="334">
          <cell r="A334" t="str">
            <v>Dépôts clientèle</v>
          </cell>
          <cell r="C334">
            <v>948941</v>
          </cell>
          <cell r="D334">
            <v>1075741</v>
          </cell>
          <cell r="E334">
            <v>1234306</v>
          </cell>
          <cell r="F334">
            <v>1261777</v>
          </cell>
          <cell r="G334">
            <v>1341881</v>
          </cell>
          <cell r="H334">
            <v>1457884.6329999999</v>
          </cell>
          <cell r="I334">
            <v>1424399.0859999999</v>
          </cell>
        </row>
        <row r="335">
          <cell r="A335" t="str">
            <v>Intérêts versés Cl.</v>
          </cell>
          <cell r="C335">
            <v>78215.5</v>
          </cell>
          <cell r="D335">
            <v>76087.5</v>
          </cell>
          <cell r="E335">
            <v>85361.4</v>
          </cell>
          <cell r="F335">
            <v>79369.2</v>
          </cell>
          <cell r="G335">
            <v>71168.5</v>
          </cell>
          <cell r="H335">
            <v>76408.7</v>
          </cell>
          <cell r="I335">
            <v>82000</v>
          </cell>
        </row>
        <row r="336">
          <cell r="A336" t="str">
            <v xml:space="preserve">    * coûts dépôts</v>
          </cell>
          <cell r="C336">
            <v>8.2423986317379058E-2</v>
          </cell>
          <cell r="D336">
            <v>7.0730315196687682E-2</v>
          </cell>
          <cell r="E336">
            <v>6.9157405051907705E-2</v>
          </cell>
          <cell r="F336">
            <v>6.2902715773072423E-2</v>
          </cell>
          <cell r="G336">
            <v>5.3036372077702863E-2</v>
          </cell>
          <cell r="H336">
            <v>5.2410662867587825E-2</v>
          </cell>
          <cell r="I336">
            <v>5.756813578859598E-2</v>
          </cell>
        </row>
        <row r="337">
          <cell r="A337" t="str">
            <v>Taux Interbancaire (TI)</v>
          </cell>
          <cell r="C337">
            <v>0.14729999999999999</v>
          </cell>
          <cell r="D337">
            <v>0.12470000000000001</v>
          </cell>
          <cell r="E337">
            <v>0.11700000000000001</v>
          </cell>
          <cell r="F337">
            <v>9.9500000000000005E-2</v>
          </cell>
          <cell r="G337">
            <v>7.690000000000001E-2</v>
          </cell>
          <cell r="H337">
            <v>8.270000000000001E-2</v>
          </cell>
          <cell r="I337">
            <v>0.09</v>
          </cell>
        </row>
        <row r="339">
          <cell r="A339" t="str">
            <v>Frais gestion</v>
          </cell>
          <cell r="C339">
            <v>55738.3</v>
          </cell>
          <cell r="D339">
            <v>64123.5</v>
          </cell>
          <cell r="E339">
            <v>70674</v>
          </cell>
          <cell r="F339">
            <v>75599</v>
          </cell>
          <cell r="G339">
            <v>80350</v>
          </cell>
          <cell r="H339">
            <v>88419.766999999993</v>
          </cell>
          <cell r="I339">
            <v>97850.278999999995</v>
          </cell>
        </row>
        <row r="340">
          <cell r="A340" t="str">
            <v>retour sur FP:15% (fisc)</v>
          </cell>
          <cell r="C340">
            <v>12145.500000000002</v>
          </cell>
          <cell r="D340">
            <v>14239.500000000002</v>
          </cell>
          <cell r="E340">
            <v>16242.300000000003</v>
          </cell>
          <cell r="F340">
            <v>17652.900000000001</v>
          </cell>
          <cell r="G340">
            <v>23311.740000000005</v>
          </cell>
          <cell r="H340">
            <v>28652.984100000001</v>
          </cell>
          <cell r="I340">
            <v>32981.015100000004</v>
          </cell>
        </row>
        <row r="341">
          <cell r="A341" t="str">
            <v>dot provisions</v>
          </cell>
          <cell r="C341">
            <v>16188.4</v>
          </cell>
          <cell r="D341">
            <v>20180.5</v>
          </cell>
          <cell r="E341">
            <v>20714</v>
          </cell>
          <cell r="F341">
            <v>21958</v>
          </cell>
          <cell r="G341">
            <v>26237</v>
          </cell>
          <cell r="H341">
            <v>23737.093000000001</v>
          </cell>
          <cell r="I341">
            <v>23037.32</v>
          </cell>
        </row>
        <row r="342">
          <cell r="A342" t="str">
            <v xml:space="preserve">  * hors risques-pays</v>
          </cell>
          <cell r="C342">
            <v>14688.4</v>
          </cell>
          <cell r="D342">
            <v>17180.5</v>
          </cell>
          <cell r="E342">
            <v>16214</v>
          </cell>
          <cell r="F342">
            <v>15958</v>
          </cell>
          <cell r="G342">
            <v>16237</v>
          </cell>
          <cell r="H342">
            <v>12637.093000000001</v>
          </cell>
          <cell r="I342">
            <v>13037.32</v>
          </cell>
        </row>
        <row r="343">
          <cell r="A343" t="str">
            <v xml:space="preserve">  * risques-pays</v>
          </cell>
          <cell r="C343">
            <v>1500</v>
          </cell>
          <cell r="D343">
            <v>3000</v>
          </cell>
          <cell r="E343">
            <v>4500</v>
          </cell>
          <cell r="F343">
            <v>6000</v>
          </cell>
          <cell r="G343">
            <v>10000</v>
          </cell>
          <cell r="H343">
            <v>11100</v>
          </cell>
          <cell r="I343">
            <v>10000</v>
          </cell>
        </row>
        <row r="345">
          <cell r="A345" t="str">
            <v>ENSEMBLE COUTS</v>
          </cell>
          <cell r="C345">
            <v>84072.2</v>
          </cell>
          <cell r="D345">
            <v>98543.5</v>
          </cell>
          <cell r="E345">
            <v>107630.3</v>
          </cell>
          <cell r="F345">
            <v>115209.9</v>
          </cell>
          <cell r="G345">
            <v>129898.74</v>
          </cell>
          <cell r="H345">
            <v>140809.84409999999</v>
          </cell>
          <cell r="I345">
            <v>153868.61410000001</v>
          </cell>
        </row>
        <row r="346">
          <cell r="A346" t="str">
            <v>FG/Ens</v>
          </cell>
          <cell r="C346">
            <v>0.66298134222727612</v>
          </cell>
          <cell r="D346">
            <v>0.65071262944790875</v>
          </cell>
          <cell r="E346">
            <v>0.65663665343309452</v>
          </cell>
          <cell r="F346">
            <v>0.65618492855214705</v>
          </cell>
          <cell r="G346">
            <v>0.61855873274829298</v>
          </cell>
          <cell r="H346">
            <v>0.62793739716952079</v>
          </cell>
          <cell r="I346">
            <v>0.63593397245007088</v>
          </cell>
        </row>
        <row r="347">
          <cell r="A347" t="str">
            <v>Ré/Ens</v>
          </cell>
          <cell r="C347">
            <v>0.21790223239675413</v>
          </cell>
          <cell r="D347">
            <v>0.22206367400407029</v>
          </cell>
          <cell r="E347">
            <v>0.22982001867730711</v>
          </cell>
          <cell r="F347">
            <v>0.23350705697165308</v>
          </cell>
          <cell r="G347">
            <v>0.29012744243932803</v>
          </cell>
          <cell r="H347">
            <v>0.32405631763313741</v>
          </cell>
          <cell r="I347">
            <v>0.33705591273786767</v>
          </cell>
        </row>
        <row r="348">
          <cell r="A348" t="str">
            <v>Pr/Ens</v>
          </cell>
          <cell r="C348">
            <v>0.17471173586512545</v>
          </cell>
          <cell r="D348">
            <v>0.1743443250950088</v>
          </cell>
          <cell r="E348">
            <v>0.15064531084648095</v>
          </cell>
          <cell r="F348">
            <v>0.13851240214599614</v>
          </cell>
          <cell r="G348">
            <v>0.12499736333085293</v>
          </cell>
          <cell r="H348">
            <v>8.9745806344515386E-2</v>
          </cell>
          <cell r="I348">
            <v>8.4730210096823119E-2</v>
          </cell>
        </row>
        <row r="349">
          <cell r="A349" t="str">
            <v>Rpays/Ens</v>
          </cell>
          <cell r="C349">
            <v>1.7841807398878584E-2</v>
          </cell>
          <cell r="D349">
            <v>3.044340824103061E-2</v>
          </cell>
          <cell r="E349">
            <v>4.1809787764226246E-2</v>
          </cell>
          <cell r="F349">
            <v>5.2078857806490589E-2</v>
          </cell>
          <cell r="G349">
            <v>7.6983040790080018E-2</v>
          </cell>
          <cell r="H349">
            <v>7.8829715855072105E-2</v>
          </cell>
          <cell r="I349">
            <v>6.499051192792929E-2</v>
          </cell>
        </row>
        <row r="351">
          <cell r="A351" t="str">
            <v>Ens/CE</v>
          </cell>
          <cell r="C351">
            <v>7.3584676442456476E-2</v>
          </cell>
          <cell r="D351">
            <v>7.4683021470416597E-2</v>
          </cell>
          <cell r="E351">
            <v>7.0751201067805733E-2</v>
          </cell>
          <cell r="F351">
            <v>7.3311428759600214E-2</v>
          </cell>
          <cell r="G351">
            <v>8.1956700826559328E-2</v>
          </cell>
          <cell r="H351">
            <v>8.2406331582353096E-2</v>
          </cell>
          <cell r="I351">
            <v>7.8776264155419232E-2</v>
          </cell>
        </row>
        <row r="353">
          <cell r="A353" t="str">
            <v>Fgest/CE</v>
          </cell>
          <cell r="C353">
            <v>4.8785267555179618E-2</v>
          </cell>
          <cell r="D353">
            <v>4.8597185276129412E-2</v>
          </cell>
          <cell r="E353">
            <v>4.6457831895535942E-2</v>
          </cell>
          <cell r="F353">
            <v>4.8105854642674084E-2</v>
          </cell>
          <cell r="G353">
            <v>5.0695033003507521E-2</v>
          </cell>
          <cell r="H353">
            <v>5.1746017364111281E-2</v>
          </cell>
          <cell r="I353">
            <v>5.0096502599131877E-2</v>
          </cell>
        </row>
        <row r="354">
          <cell r="A354" t="str">
            <v>Ré/CE</v>
          </cell>
          <cell r="C354">
            <v>1.0630418708346578E-2</v>
          </cell>
          <cell r="D354">
            <v>1.0791669508673806E-2</v>
          </cell>
          <cell r="E354">
            <v>1.0676939793939265E-2</v>
          </cell>
          <cell r="F354">
            <v>1.1233056540716959E-2</v>
          </cell>
          <cell r="G354">
            <v>1.4708020269684961E-2</v>
          </cell>
          <cell r="H354">
            <v>1.676862383919429E-2</v>
          </cell>
          <cell r="I354">
            <v>1.6885322408525357E-2</v>
          </cell>
        </row>
        <row r="355">
          <cell r="A355" t="str">
            <v>Pr/CE</v>
          </cell>
          <cell r="C355">
            <v>1.2856106554335174E-2</v>
          </cell>
          <cell r="D355">
            <v>1.3020560974315833E-2</v>
          </cell>
          <cell r="E355">
            <v>1.065833667762147E-2</v>
          </cell>
          <cell r="F355">
            <v>1.0154542102247293E-2</v>
          </cell>
          <cell r="G355">
            <v>1.0244371510615451E-2</v>
          </cell>
          <cell r="H355">
            <v>7.3956226757517837E-3</v>
          </cell>
          <cell r="I355">
            <v>6.6747294125315071E-3</v>
          </cell>
        </row>
        <row r="356">
          <cell r="A356" t="str">
            <v>R pays/CE</v>
          </cell>
          <cell r="C356">
            <v>1.3128836245951065E-3</v>
          </cell>
          <cell r="D356">
            <v>2.2736057112975466E-3</v>
          </cell>
          <cell r="E356">
            <v>2.9580927007090549E-3</v>
          </cell>
          <cell r="F356">
            <v>3.8179754739618844E-3</v>
          </cell>
          <cell r="G356">
            <v>6.3092760427514022E-3</v>
          </cell>
          <cell r="H356">
            <v>6.4960677032957492E-3</v>
          </cell>
          <cell r="I356">
            <v>5.1197097352304825E-3</v>
          </cell>
        </row>
        <row r="358">
          <cell r="A358" t="str">
            <v>Commissions</v>
          </cell>
          <cell r="C358">
            <v>1982</v>
          </cell>
          <cell r="D358">
            <v>1983</v>
          </cell>
          <cell r="E358">
            <v>1984</v>
          </cell>
          <cell r="F358">
            <v>1985</v>
          </cell>
          <cell r="G358">
            <v>1986</v>
          </cell>
          <cell r="H358">
            <v>1987</v>
          </cell>
          <cell r="I358">
            <v>1988</v>
          </cell>
        </row>
        <row r="359">
          <cell r="A359" t="str">
            <v>Comm/CE</v>
          </cell>
          <cell r="C359">
            <v>1.7347568959650006E-3</v>
          </cell>
          <cell r="D359">
            <v>1.5028533751676783E-3</v>
          </cell>
          <cell r="E359">
            <v>1.3041902040459477E-3</v>
          </cell>
          <cell r="F359">
            <v>1.2631135526357234E-3</v>
          </cell>
          <cell r="G359">
            <v>1.2530222220904286E-3</v>
          </cell>
          <cell r="H359">
            <v>1.1628546420224012E-3</v>
          </cell>
          <cell r="I359">
            <v>1.0177982953638199E-3</v>
          </cell>
        </row>
        <row r="361">
          <cell r="A361" t="str">
            <v>Dépôts clientèle/CE</v>
          </cell>
          <cell r="C361">
            <v>0.78903776308437323</v>
          </cell>
          <cell r="D361">
            <v>0.74895427494075151</v>
          </cell>
          <cell r="E361">
            <v>0.76847445829444705</v>
          </cell>
          <cell r="F361">
            <v>0.82101506327878448</v>
          </cell>
          <cell r="G361">
            <v>0.82168432301597383</v>
          </cell>
          <cell r="H361">
            <v>0.81703216428267078</v>
          </cell>
          <cell r="I361">
            <v>0.67121982736765373</v>
          </cell>
        </row>
        <row r="362">
          <cell r="A362" t="str">
            <v>@avantage dépôts Cl.</v>
          </cell>
          <cell r="C362">
            <v>5.118962471396641E-2</v>
          </cell>
          <cell r="D362">
            <v>4.0420826150645676E-2</v>
          </cell>
          <cell r="E362">
            <v>3.6765812236135884E-2</v>
          </cell>
          <cell r="F362">
            <v>3.0046921625402609E-2</v>
          </cell>
          <cell r="G362">
            <v>1.9608368954037822E-2</v>
          </cell>
          <cell r="H362">
            <v>2.4747362671982194E-2</v>
          </cell>
          <cell r="I362">
            <v>2.1768910297189793E-2</v>
          </cell>
        </row>
        <row r="364">
          <cell r="A364" t="str">
            <v>Coûts totaux /CE</v>
          </cell>
          <cell r="C364">
            <v>0.12303954426045788</v>
          </cell>
          <cell r="D364">
            <v>0.11360099424589459</v>
          </cell>
          <cell r="E364">
            <v>0.10621282309989566</v>
          </cell>
          <cell r="F364">
            <v>0.1020952368323671</v>
          </cell>
          <cell r="G364">
            <v>0.10031204755850673</v>
          </cell>
          <cell r="H364">
            <v>0.10599083961231288</v>
          </cell>
          <cell r="I364">
            <v>9.9527376157245204E-2</v>
          </cell>
        </row>
        <row r="365">
          <cell r="A365" t="str">
            <v>idem hors risques-pays</v>
          </cell>
          <cell r="C365">
            <v>0.12172666063586277</v>
          </cell>
          <cell r="D365">
            <v>0.11132738853459705</v>
          </cell>
          <cell r="E365">
            <v>0.1032547303991866</v>
          </cell>
          <cell r="F365">
            <v>9.8277261358405213E-2</v>
          </cell>
          <cell r="G365">
            <v>9.4002771515755326E-2</v>
          </cell>
          <cell r="H365">
            <v>9.9494771909017135E-2</v>
          </cell>
          <cell r="I365">
            <v>9.4407666422014716E-2</v>
          </cell>
        </row>
        <row r="368">
          <cell r="A368" t="str">
            <v>FG-avantage dep/CE</v>
          </cell>
          <cell r="C368">
            <v>-2.4043571587867921E-3</v>
          </cell>
          <cell r="D368">
            <v>8.1763591254837356E-3</v>
          </cell>
          <cell r="E368">
            <v>9.6920196594000585E-3</v>
          </cell>
          <cell r="F368">
            <v>1.8058933017271475E-2</v>
          </cell>
          <cell r="G368">
            <v>3.1086664049469699E-2</v>
          </cell>
          <cell r="H368">
            <v>2.6998654692129087E-2</v>
          </cell>
          <cell r="I368">
            <v>2.8327592301942085E-2</v>
          </cell>
        </row>
        <row r="370">
          <cell r="A370" t="str">
            <v>écart/TI *1</v>
          </cell>
          <cell r="C370">
            <v>2.4260455739542108E-2</v>
          </cell>
          <cell r="D370">
            <v>1.1099005754105412E-2</v>
          </cell>
          <cell r="E370">
            <v>1.0787176900104348E-2</v>
          </cell>
          <cell r="F370">
            <v>-2.5952368323670927E-3</v>
          </cell>
          <cell r="G370">
            <v>-2.3412047558506718E-2</v>
          </cell>
          <cell r="H370">
            <v>-2.3290839612312875E-2</v>
          </cell>
          <cell r="I370">
            <v>-9.527376157245207E-3</v>
          </cell>
        </row>
        <row r="371">
          <cell r="A371" t="str">
            <v>écart/TI *2</v>
          </cell>
          <cell r="C371">
            <v>2.5573339364137221E-2</v>
          </cell>
          <cell r="D371">
            <v>1.3372611465402959E-2</v>
          </cell>
          <cell r="E371">
            <v>1.3745269600813403E-2</v>
          </cell>
          <cell r="F371">
            <v>1.2227386415947922E-3</v>
          </cell>
          <cell r="G371">
            <v>-1.7102771515755316E-2</v>
          </cell>
          <cell r="H371">
            <v>-1.6794771909017125E-2</v>
          </cell>
          <cell r="I371">
            <v>-4.4076664220147194E-3</v>
          </cell>
        </row>
        <row r="374">
          <cell r="A374" t="str">
            <v>_</v>
          </cell>
          <cell r="B374" t="str">
            <v>_</v>
          </cell>
          <cell r="C374" t="str">
            <v>_</v>
          </cell>
          <cell r="D374" t="str">
            <v>_</v>
          </cell>
          <cell r="E374" t="str">
            <v>_</v>
          </cell>
          <cell r="F374" t="str">
            <v>_</v>
          </cell>
          <cell r="G374" t="str">
            <v>_</v>
          </cell>
          <cell r="H374" t="str">
            <v>_</v>
          </cell>
          <cell r="I374" t="str">
            <v>_</v>
          </cell>
        </row>
        <row r="375">
          <cell r="A375" t="str">
            <v>écart FP</v>
          </cell>
          <cell r="C375" t="e">
            <v>#DIV/0!</v>
          </cell>
          <cell r="D375">
            <v>-6106.400963805213</v>
          </cell>
          <cell r="E375">
            <v>-6720.0879783482778</v>
          </cell>
          <cell r="F375">
            <v>-5855.2812698893831</v>
          </cell>
          <cell r="G375">
            <v>-8151.8660621921181</v>
          </cell>
          <cell r="H375">
            <v>-13379.811367060069</v>
          </cell>
          <cell r="I375">
            <v>-14046.406934689881</v>
          </cell>
        </row>
        <row r="376">
          <cell r="A376" t="str">
            <v>exceptionnel</v>
          </cell>
          <cell r="C376">
            <v>15978.9</v>
          </cell>
          <cell r="D376">
            <v>20628.3</v>
          </cell>
          <cell r="E376">
            <v>20338</v>
          </cell>
          <cell r="F376">
            <v>22063</v>
          </cell>
          <cell r="G376">
            <v>27061</v>
          </cell>
          <cell r="H376">
            <v>24469.646000000001</v>
          </cell>
          <cell r="I376">
            <v>25674.402000000002</v>
          </cell>
        </row>
        <row r="377">
          <cell r="A377" t="str">
            <v>écart / CE</v>
          </cell>
          <cell r="C377" t="e">
            <v>#DIV/0!</v>
          </cell>
          <cell r="D377">
            <v>2.0261389600379851E-2</v>
          </cell>
          <cell r="E377">
            <v>1.7786740565310103E-2</v>
          </cell>
          <cell r="F377">
            <v>1.7765218860601187E-2</v>
          </cell>
          <cell r="G377">
            <v>2.2216769224280262E-2</v>
          </cell>
          <cell r="H377">
            <v>2.2150688071119664E-2</v>
          </cell>
          <cell r="I377">
            <v>2.0335901219416173E-2</v>
          </cell>
        </row>
        <row r="379">
          <cell r="A379" t="str">
            <v>R net</v>
          </cell>
          <cell r="C379">
            <v>7468.4</v>
          </cell>
          <cell r="D379">
            <v>8133.0999999999958</v>
          </cell>
          <cell r="E379">
            <v>9522.5</v>
          </cell>
          <cell r="F379">
            <v>11797.799999999996</v>
          </cell>
          <cell r="G379">
            <v>15160.100000000006</v>
          </cell>
          <cell r="H379">
            <v>15273.187000000013</v>
          </cell>
          <cell r="I379">
            <v>18934.728999999999</v>
          </cell>
        </row>
        <row r="380">
          <cell r="A380" t="str">
            <v>R net/CE</v>
          </cell>
          <cell r="C380">
            <v>6.5367600412840621E-3</v>
          </cell>
          <cell r="D380">
            <v>6.1638208701846895E-3</v>
          </cell>
          <cell r="E380">
            <v>6.2596528316671051E-3</v>
          </cell>
          <cell r="F380">
            <v>7.507285174451251E-3</v>
          </cell>
          <cell r="G380">
            <v>9.5649255735715567E-3</v>
          </cell>
          <cell r="H380">
            <v>8.938347459197889E-3</v>
          </cell>
          <cell r="I380">
            <v>9.6940316395250931E-3</v>
          </cell>
        </row>
        <row r="382">
          <cell r="A382" t="str">
            <v>Tx.Gap*(Gap/CE) (A)</v>
          </cell>
          <cell r="C382" t="e">
            <v>#DIV/0!</v>
          </cell>
          <cell r="D382">
            <v>0.22420342551569944</v>
          </cell>
          <cell r="E382">
            <v>0.21168573536625265</v>
          </cell>
          <cell r="F382">
            <v>0.19133730314621716</v>
          </cell>
          <cell r="G382">
            <v>0.16456020390779802</v>
          </cell>
          <cell r="H382">
            <v>0.17547849900039114</v>
          </cell>
          <cell r="I382">
            <v>0.17888550657735411</v>
          </cell>
        </row>
        <row r="383">
          <cell r="A383" t="str">
            <v>(A)-TI</v>
          </cell>
          <cell r="C383" t="e">
            <v>#DIV/0!</v>
          </cell>
          <cell r="D383">
            <v>9.9503425515699434E-2</v>
          </cell>
          <cell r="E383">
            <v>9.4685735366252646E-2</v>
          </cell>
          <cell r="F383">
            <v>9.1837303146217159E-2</v>
          </cell>
          <cell r="G383">
            <v>8.7660203907798009E-2</v>
          </cell>
          <cell r="H383">
            <v>9.2778499000391132E-2</v>
          </cell>
          <cell r="I383">
            <v>8.8885506577354112E-2</v>
          </cell>
        </row>
        <row r="384">
          <cell r="A384" t="str">
            <v>_</v>
          </cell>
          <cell r="B384" t="str">
            <v>_</v>
          </cell>
          <cell r="C384" t="str">
            <v>_</v>
          </cell>
          <cell r="D384" t="str">
            <v>_</v>
          </cell>
          <cell r="E384" t="str">
            <v>_</v>
          </cell>
          <cell r="F384" t="str">
            <v>_</v>
          </cell>
          <cell r="G384" t="str">
            <v>_</v>
          </cell>
          <cell r="H384" t="str">
            <v>_</v>
          </cell>
          <cell r="I384" t="str">
            <v>_</v>
          </cell>
        </row>
        <row r="385">
          <cell r="A385" t="str">
            <v xml:space="preserve">RESULTAT SUR 9 GROUPES </v>
          </cell>
          <cell r="C385">
            <v>1982</v>
          </cell>
          <cell r="D385">
            <v>1983</v>
          </cell>
          <cell r="E385">
            <v>1984</v>
          </cell>
          <cell r="F385">
            <v>1985</v>
          </cell>
          <cell r="G385">
            <v>1986</v>
          </cell>
          <cell r="H385">
            <v>1987</v>
          </cell>
          <cell r="I385">
            <v>1988</v>
          </cell>
        </row>
        <row r="386">
          <cell r="A386" t="str">
            <v>_</v>
          </cell>
          <cell r="B386" t="str">
            <v>_</v>
          </cell>
          <cell r="C386" t="str">
            <v>_</v>
          </cell>
          <cell r="D386" t="str">
            <v>_</v>
          </cell>
          <cell r="E386" t="str">
            <v>_</v>
          </cell>
          <cell r="F386" t="str">
            <v>_</v>
          </cell>
          <cell r="G386" t="str">
            <v>_</v>
          </cell>
          <cell r="H386" t="str">
            <v>_</v>
          </cell>
          <cell r="I386" t="str">
            <v>_</v>
          </cell>
        </row>
        <row r="387">
          <cell r="A387" t="str">
            <v>POINT MORT constatés</v>
          </cell>
          <cell r="C387" t="e">
            <v>#DIV/0!</v>
          </cell>
          <cell r="D387">
            <v>173740.65461388754</v>
          </cell>
          <cell r="E387">
            <v>194407.21308992815</v>
          </cell>
          <cell r="F387">
            <v>213829.49735164456</v>
          </cell>
          <cell r="G387">
            <v>239226.08078743142</v>
          </cell>
          <cell r="H387">
            <v>252482.84848555297</v>
          </cell>
          <cell r="I387">
            <v>279304.85794320621</v>
          </cell>
        </row>
        <row r="389">
          <cell r="A389" t="str">
            <v>- frais gestion</v>
          </cell>
          <cell r="C389">
            <v>87853.500000000015</v>
          </cell>
          <cell r="D389">
            <v>101484.05557769275</v>
          </cell>
          <cell r="E389">
            <v>114211.00106827641</v>
          </cell>
          <cell r="F389">
            <v>126432.87862153395</v>
          </cell>
          <cell r="G389">
            <v>143716.20684962353</v>
          </cell>
          <cell r="H389">
            <v>148789.90875261303</v>
          </cell>
          <cell r="I389">
            <v>162519.97077789612</v>
          </cell>
        </row>
        <row r="390">
          <cell r="A390" t="str">
            <v xml:space="preserve"> * personnel</v>
          </cell>
          <cell r="C390">
            <v>8248.9</v>
          </cell>
          <cell r="D390">
            <v>9494.6</v>
          </cell>
          <cell r="E390">
            <v>12924.4</v>
          </cell>
          <cell r="F390">
            <v>17183</v>
          </cell>
          <cell r="G390">
            <v>22793</v>
          </cell>
          <cell r="H390">
            <v>22092.366999999998</v>
          </cell>
          <cell r="I390">
            <v>25334.642</v>
          </cell>
        </row>
        <row r="391">
          <cell r="A391" t="str">
            <v xml:space="preserve"> * autres</v>
          </cell>
          <cell r="C391">
            <v>79604.60000000002</v>
          </cell>
          <cell r="D391">
            <v>91989.455577692745</v>
          </cell>
          <cell r="E391">
            <v>101286.60106827642</v>
          </cell>
          <cell r="F391">
            <v>109249.87862153395</v>
          </cell>
          <cell r="G391">
            <v>120923.20684962352</v>
          </cell>
          <cell r="H391">
            <v>126697.54175261303</v>
          </cell>
          <cell r="I391">
            <v>137185.32877789612</v>
          </cell>
        </row>
        <row r="392">
          <cell r="A392" t="str">
            <v>- provisions</v>
          </cell>
          <cell r="C392">
            <v>55738.3</v>
          </cell>
          <cell r="D392">
            <v>64123.5</v>
          </cell>
          <cell r="E392">
            <v>70674</v>
          </cell>
          <cell r="F392">
            <v>75599</v>
          </cell>
          <cell r="G392">
            <v>80350</v>
          </cell>
          <cell r="H392">
            <v>88419.766999999993</v>
          </cell>
          <cell r="I392">
            <v>97850.278999999995</v>
          </cell>
        </row>
        <row r="393">
          <cell r="A393" t="str">
            <v xml:space="preserve"> * pays</v>
          </cell>
          <cell r="C393">
            <v>1500</v>
          </cell>
          <cell r="D393">
            <v>3000</v>
          </cell>
          <cell r="E393">
            <v>4500</v>
          </cell>
          <cell r="F393">
            <v>6000</v>
          </cell>
          <cell r="G393">
            <v>10000</v>
          </cell>
          <cell r="H393">
            <v>11100</v>
          </cell>
          <cell r="I393">
            <v>10700</v>
          </cell>
        </row>
        <row r="394">
          <cell r="A394" t="str">
            <v xml:space="preserve"> * autres</v>
          </cell>
          <cell r="C394">
            <v>54238.3</v>
          </cell>
          <cell r="D394">
            <v>61123.5</v>
          </cell>
          <cell r="E394">
            <v>66174</v>
          </cell>
          <cell r="F394">
            <v>69599</v>
          </cell>
          <cell r="G394">
            <v>70350</v>
          </cell>
          <cell r="H394">
            <v>77319.766999999993</v>
          </cell>
          <cell r="I394">
            <v>87150.278999999995</v>
          </cell>
        </row>
        <row r="395">
          <cell r="A395" t="str">
            <v>- fonds propres av îs</v>
          </cell>
          <cell r="C395" t="e">
            <v>#DIV/0!</v>
          </cell>
          <cell r="D395">
            <v>8133.0990361947888</v>
          </cell>
          <cell r="E395">
            <v>9522.2120216517251</v>
          </cell>
          <cell r="F395">
            <v>11797.618730110618</v>
          </cell>
          <cell r="G395">
            <v>15159.873937807888</v>
          </cell>
          <cell r="H395">
            <v>15273.172732939933</v>
          </cell>
          <cell r="I395">
            <v>18934.608165310121</v>
          </cell>
        </row>
        <row r="398">
          <cell r="A398" t="str">
            <v>Capitaux Engagés</v>
          </cell>
          <cell r="B398" t="str">
            <v>f</v>
          </cell>
          <cell r="C398">
            <v>1215608</v>
          </cell>
          <cell r="D398">
            <v>1447972</v>
          </cell>
          <cell r="E398">
            <v>1702841</v>
          </cell>
          <cell r="F398">
            <v>1684479</v>
          </cell>
          <cell r="G398">
            <v>1819227.8</v>
          </cell>
          <cell r="H398">
            <v>1998088.6610000001</v>
          </cell>
          <cell r="I398">
            <v>2201620</v>
          </cell>
        </row>
        <row r="399">
          <cell r="B399" t="str">
            <v>m</v>
          </cell>
          <cell r="C399">
            <v>1154827.6000000001</v>
          </cell>
          <cell r="D399">
            <v>1331790</v>
          </cell>
          <cell r="E399">
            <v>1575406.5</v>
          </cell>
          <cell r="F399">
            <v>1693660</v>
          </cell>
          <cell r="G399">
            <v>1751853.4</v>
          </cell>
          <cell r="H399">
            <v>1908658.2305000001</v>
          </cell>
          <cell r="I399">
            <v>2099854.3305000002</v>
          </cell>
        </row>
        <row r="401">
          <cell r="A401" t="str">
            <v>-</v>
          </cell>
          <cell r="B401" t="str">
            <v>-</v>
          </cell>
          <cell r="C401" t="str">
            <v>-</v>
          </cell>
          <cell r="D401" t="str">
            <v>-</v>
          </cell>
          <cell r="E401" t="str">
            <v>-</v>
          </cell>
          <cell r="F401" t="str">
            <v>-</v>
          </cell>
          <cell r="G401" t="str">
            <v>-</v>
          </cell>
          <cell r="H401" t="str">
            <v>-</v>
          </cell>
          <cell r="I401" t="str">
            <v>-</v>
          </cell>
        </row>
        <row r="402">
          <cell r="A402" t="str">
            <v>EN % des Capitaux Engagés</v>
          </cell>
          <cell r="C402" t="e">
            <v>#DIV/0!</v>
          </cell>
          <cell r="D402">
            <v>0.13167258153823638</v>
          </cell>
          <cell r="E402">
            <v>0.12779434622366806</v>
          </cell>
          <cell r="F402">
            <v>0.13606596274969612</v>
          </cell>
          <cell r="G402">
            <v>0.15093433803134526</v>
          </cell>
          <cell r="H402">
            <v>0.14776087186334366</v>
          </cell>
          <cell r="I402">
            <v>0.14299598003089997</v>
          </cell>
        </row>
        <row r="404">
          <cell r="A404" t="str">
            <v>- frais gestion</v>
          </cell>
          <cell r="C404">
            <v>7.6894281008910798E-2</v>
          </cell>
          <cell r="D404">
            <v>7.6911576122359965E-2</v>
          </cell>
          <cell r="E404">
            <v>7.507705080016501E-2</v>
          </cell>
          <cell r="F404">
            <v>8.0452938279902755E-2</v>
          </cell>
          <cell r="G404">
            <v>9.0674522083143472E-2</v>
          </cell>
          <cell r="H404">
            <v>8.7076515389564957E-2</v>
          </cell>
          <cell r="I404">
            <v>8.3205507656096828E-2</v>
          </cell>
        </row>
        <row r="405">
          <cell r="A405" t="str">
            <v xml:space="preserve"> * personnel</v>
          </cell>
          <cell r="C405">
            <v>7.2198971539483821E-3</v>
          </cell>
          <cell r="D405">
            <v>7.1956589288285624E-3</v>
          </cell>
          <cell r="E405">
            <v>8.4959051780098011E-3</v>
          </cell>
          <cell r="F405">
            <v>1.0934045428181176E-2</v>
          </cell>
          <cell r="G405">
            <v>1.4380732884243271E-2</v>
          </cell>
          <cell r="H405">
            <v>1.2929145203428539E-2</v>
          </cell>
          <cell r="I405">
            <v>1.2970601328597906E-2</v>
          </cell>
        </row>
        <row r="406">
          <cell r="A406" t="str">
            <v xml:space="preserve"> * autres</v>
          </cell>
          <cell r="C406">
            <v>6.9674383854962427E-2</v>
          </cell>
          <cell r="D406">
            <v>6.9715917193531401E-2</v>
          </cell>
          <cell r="E406">
            <v>6.6581145622155211E-2</v>
          </cell>
          <cell r="F406">
            <v>6.9518892851721567E-2</v>
          </cell>
          <cell r="G406">
            <v>7.6293789198900189E-2</v>
          </cell>
          <cell r="H406">
            <v>7.4147370186136416E-2</v>
          </cell>
          <cell r="I406">
            <v>7.0234906327498917E-2</v>
          </cell>
        </row>
        <row r="407">
          <cell r="A407" t="str">
            <v>- provisions</v>
          </cell>
          <cell r="C407">
            <v>4.8785267555179618E-2</v>
          </cell>
          <cell r="D407">
            <v>4.8597185276129412E-2</v>
          </cell>
          <cell r="E407">
            <v>4.6457831895535942E-2</v>
          </cell>
          <cell r="F407">
            <v>4.8105854642674084E-2</v>
          </cell>
          <cell r="G407">
            <v>5.0695033003507521E-2</v>
          </cell>
          <cell r="H407">
            <v>5.1746017364111281E-2</v>
          </cell>
          <cell r="I407">
            <v>5.0096502599131877E-2</v>
          </cell>
        </row>
        <row r="408">
          <cell r="A408" t="str">
            <v xml:space="preserve"> * pays</v>
          </cell>
          <cell r="C408">
            <v>1.3128836245951065E-3</v>
          </cell>
          <cell r="D408">
            <v>2.2736057112975466E-3</v>
          </cell>
          <cell r="E408">
            <v>2.9580927007090549E-3</v>
          </cell>
          <cell r="F408">
            <v>3.8179754739618844E-3</v>
          </cell>
          <cell r="G408">
            <v>6.3092760427514022E-3</v>
          </cell>
          <cell r="H408">
            <v>6.4960677032957492E-3</v>
          </cell>
          <cell r="I408">
            <v>5.4780894166966158E-3</v>
          </cell>
        </row>
        <row r="409">
          <cell r="A409" t="str">
            <v xml:space="preserve"> * autres</v>
          </cell>
          <cell r="C409">
            <v>4.7472383930584512E-2</v>
          </cell>
          <cell r="D409">
            <v>4.6323579564831865E-2</v>
          </cell>
          <cell r="E409">
            <v>4.3499739194826886E-2</v>
          </cell>
          <cell r="F409">
            <v>4.4287879168712199E-2</v>
          </cell>
          <cell r="G409">
            <v>4.4385756960756119E-2</v>
          </cell>
          <cell r="H409">
            <v>4.5249949660815532E-2</v>
          </cell>
          <cell r="I409">
            <v>4.4618413182435264E-2</v>
          </cell>
        </row>
        <row r="410">
          <cell r="A410" t="str">
            <v>- fonds propres av îs</v>
          </cell>
          <cell r="C410" t="e">
            <v>#DIV/0!</v>
          </cell>
          <cell r="D410">
            <v>6.1638201397470147E-3</v>
          </cell>
          <cell r="E410">
            <v>6.2594635279671065E-3</v>
          </cell>
          <cell r="F410">
            <v>7.5071698271192821E-3</v>
          </cell>
          <cell r="G410">
            <v>9.5647829446942681E-3</v>
          </cell>
          <cell r="H410">
            <v>8.938339109667421E-3</v>
          </cell>
          <cell r="I410">
            <v>9.6939697756712809E-3</v>
          </cell>
        </row>
        <row r="411">
          <cell r="A411" t="str">
            <v>_</v>
          </cell>
          <cell r="B411" t="str">
            <v>_</v>
          </cell>
          <cell r="C411" t="str">
            <v>_</v>
          </cell>
          <cell r="D411" t="str">
            <v>_</v>
          </cell>
          <cell r="E411" t="str">
            <v>_</v>
          </cell>
          <cell r="F411" t="str">
            <v>_</v>
          </cell>
          <cell r="G411" t="str">
            <v>_</v>
          </cell>
          <cell r="H411" t="str">
            <v>_</v>
          </cell>
          <cell r="I411" t="str">
            <v>_</v>
          </cell>
        </row>
        <row r="412">
          <cell r="A412" t="str">
            <v>POINT-MORT rectifié</v>
          </cell>
          <cell r="B412" t="str">
            <v>A</v>
          </cell>
        </row>
        <row r="414">
          <cell r="A414" t="str">
            <v>- commissions (totalité)</v>
          </cell>
          <cell r="C414">
            <v>1982</v>
          </cell>
          <cell r="D414">
            <v>1983</v>
          </cell>
          <cell r="E414">
            <v>1984</v>
          </cell>
          <cell r="F414">
            <v>1985</v>
          </cell>
          <cell r="G414">
            <v>1986</v>
          </cell>
          <cell r="H414">
            <v>1987</v>
          </cell>
          <cell r="I414">
            <v>1988</v>
          </cell>
        </row>
        <row r="415">
          <cell r="A415" t="str">
            <v>- commissions (% du PNB)</v>
          </cell>
          <cell r="C415">
            <v>0</v>
          </cell>
          <cell r="D415">
            <v>318461217.24633974</v>
          </cell>
          <cell r="E415">
            <v>361989889.85279477</v>
          </cell>
          <cell r="F415">
            <v>400097990.1965161</v>
          </cell>
          <cell r="G415">
            <v>421974033.74096227</v>
          </cell>
          <cell r="H415">
            <v>440909787.86292678</v>
          </cell>
          <cell r="I415">
            <v>459609152.60338473</v>
          </cell>
        </row>
        <row r="416">
          <cell r="A416" t="str">
            <v>-</v>
          </cell>
          <cell r="B416" t="str">
            <v>-</v>
          </cell>
          <cell r="C416" t="str">
            <v>-</v>
          </cell>
          <cell r="D416" t="str">
            <v>-</v>
          </cell>
          <cell r="E416" t="str">
            <v>-</v>
          </cell>
          <cell r="F416" t="str">
            <v>-</v>
          </cell>
          <cell r="G416" t="str">
            <v>-</v>
          </cell>
          <cell r="H416" t="str">
            <v>-</v>
          </cell>
          <cell r="I416" t="str">
            <v>-</v>
          </cell>
        </row>
        <row r="417">
          <cell r="A417" t="str">
            <v>EN % des Capitaux Engagés</v>
          </cell>
        </row>
        <row r="419">
          <cell r="A419" t="str">
            <v>- commissions (totalité)</v>
          </cell>
          <cell r="B419">
            <v>1</v>
          </cell>
          <cell r="C419">
            <v>1.7347568959650006E-3</v>
          </cell>
          <cell r="D419">
            <v>1.5028533751676783E-3</v>
          </cell>
          <cell r="E419">
            <v>1.3041902040459477E-3</v>
          </cell>
          <cell r="F419">
            <v>1.2631135526357234E-3</v>
          </cell>
          <cell r="G419">
            <v>1.2530222220904286E-3</v>
          </cell>
          <cell r="H419">
            <v>1.1628546420224012E-3</v>
          </cell>
          <cell r="I419">
            <v>1.0177982953638199E-3</v>
          </cell>
        </row>
        <row r="420">
          <cell r="A420" t="str">
            <v>- commissions (% du PNB)</v>
          </cell>
          <cell r="B420">
            <v>2</v>
          </cell>
          <cell r="C420">
            <v>0</v>
          </cell>
          <cell r="D420">
            <v>241.35174745268228</v>
          </cell>
          <cell r="E420">
            <v>237.95547797867266</v>
          </cell>
          <cell r="F420">
            <v>254.59405229195681</v>
          </cell>
          <cell r="G420">
            <v>266.23506617450249</v>
          </cell>
          <cell r="H420">
            <v>258.03421918948999</v>
          </cell>
          <cell r="I420">
            <v>235.30654529845813</v>
          </cell>
        </row>
        <row r="422">
          <cell r="A422" t="str">
            <v xml:space="preserve">   pm1</v>
          </cell>
          <cell r="C422" t="e">
            <v>#DIV/0!</v>
          </cell>
          <cell r="D422">
            <v>0.13016972816306871</v>
          </cell>
          <cell r="E422">
            <v>0.1264901560196221</v>
          </cell>
          <cell r="F422">
            <v>0.1348028491970604</v>
          </cell>
          <cell r="G422">
            <v>0.14968131580925484</v>
          </cell>
          <cell r="H422">
            <v>0.14659801722132126</v>
          </cell>
          <cell r="I422">
            <v>0.14197818173553614</v>
          </cell>
        </row>
        <row r="423">
          <cell r="A423" t="str">
            <v xml:space="preserve">   pm2</v>
          </cell>
          <cell r="C423" t="e">
            <v>#DIV/0!</v>
          </cell>
          <cell r="D423">
            <v>-241.22007487114405</v>
          </cell>
          <cell r="E423">
            <v>-237.82768363244898</v>
          </cell>
          <cell r="F423">
            <v>-254.45798632920713</v>
          </cell>
          <cell r="G423">
            <v>-266.08413183647116</v>
          </cell>
          <cell r="H423">
            <v>-257.88645831762665</v>
          </cell>
          <cell r="I423">
            <v>-235.16354931842724</v>
          </cell>
        </row>
        <row r="424">
          <cell r="A424" t="str">
            <v>_</v>
          </cell>
          <cell r="B424" t="str">
            <v>_</v>
          </cell>
          <cell r="C424" t="str">
            <v>_</v>
          </cell>
          <cell r="D424" t="str">
            <v>_</v>
          </cell>
          <cell r="E424" t="str">
            <v>_</v>
          </cell>
          <cell r="F424" t="str">
            <v>_</v>
          </cell>
          <cell r="G424" t="str">
            <v>_</v>
          </cell>
          <cell r="H424" t="str">
            <v>_</v>
          </cell>
          <cell r="I424" t="str">
            <v>_</v>
          </cell>
        </row>
        <row r="425">
          <cell r="A425" t="str">
            <v>POINT-MORT rectifié</v>
          </cell>
          <cell r="B425" t="str">
            <v>B</v>
          </cell>
        </row>
        <row r="426">
          <cell r="A426" t="str">
            <v>EN % des Capitaux Engagés</v>
          </cell>
        </row>
        <row r="429">
          <cell r="A429" t="str">
            <v xml:space="preserve"> - risques-pays</v>
          </cell>
          <cell r="B429">
            <v>3</v>
          </cell>
          <cell r="C429">
            <v>1.3128836245951065E-3</v>
          </cell>
          <cell r="D429">
            <v>2.2736057112975466E-3</v>
          </cell>
          <cell r="E429">
            <v>2.9580927007090549E-3</v>
          </cell>
          <cell r="F429">
            <v>3.8179754739618844E-3</v>
          </cell>
          <cell r="G429">
            <v>6.3092760427514022E-3</v>
          </cell>
          <cell r="H429">
            <v>6.4960677032957492E-3</v>
          </cell>
          <cell r="I429">
            <v>5.4780894166966158E-3</v>
          </cell>
        </row>
        <row r="431">
          <cell r="A431" t="str">
            <v xml:space="preserve">   pm3</v>
          </cell>
          <cell r="C431" t="e">
            <v>#DIV/0!</v>
          </cell>
          <cell r="D431">
            <v>0.12939897582693882</v>
          </cell>
          <cell r="E431">
            <v>0.124836253522959</v>
          </cell>
          <cell r="F431">
            <v>0.13224798727573425</v>
          </cell>
          <cell r="G431">
            <v>0.14462506198859387</v>
          </cell>
          <cell r="H431">
            <v>0.14126480416004791</v>
          </cell>
          <cell r="I431">
            <v>0.13751789061420336</v>
          </cell>
        </row>
        <row r="432">
          <cell r="A432" t="str">
            <v>_</v>
          </cell>
          <cell r="B432" t="str">
            <v>_</v>
          </cell>
          <cell r="C432" t="str">
            <v>_</v>
          </cell>
          <cell r="D432" t="str">
            <v>_</v>
          </cell>
          <cell r="E432" t="str">
            <v>_</v>
          </cell>
          <cell r="F432" t="str">
            <v>_</v>
          </cell>
          <cell r="G432" t="str">
            <v>_</v>
          </cell>
          <cell r="H432" t="str">
            <v>_</v>
          </cell>
          <cell r="I432" t="str">
            <v>_</v>
          </cell>
        </row>
        <row r="433">
          <cell r="A433" t="str">
            <v>POINT-MORT rectifié</v>
          </cell>
          <cell r="B433" t="str">
            <v>C</v>
          </cell>
        </row>
        <row r="435">
          <cell r="A435" t="str">
            <v xml:space="preserve"> - remunération FP à 15%</v>
          </cell>
          <cell r="B435">
            <v>4</v>
          </cell>
          <cell r="C435" t="e">
            <v>#DIV/0!</v>
          </cell>
          <cell r="D435">
            <v>103249.50000000001</v>
          </cell>
          <cell r="E435">
            <v>127842.00000000001</v>
          </cell>
          <cell r="F435">
            <v>105010.20000000001</v>
          </cell>
          <cell r="G435">
            <v>111588.06000000003</v>
          </cell>
          <cell r="H435">
            <v>131074.03920000003</v>
          </cell>
          <cell r="I435">
            <v>160743.53099999999</v>
          </cell>
        </row>
        <row r="436">
          <cell r="A436" t="str">
            <v>écart/constaté</v>
          </cell>
          <cell r="C436" t="e">
            <v>#DIV/0!</v>
          </cell>
          <cell r="D436">
            <v>95116.400963805223</v>
          </cell>
          <cell r="E436">
            <v>118319.78797834829</v>
          </cell>
          <cell r="F436">
            <v>93212.581269889401</v>
          </cell>
          <cell r="G436">
            <v>96428.186062192137</v>
          </cell>
          <cell r="H436">
            <v>115800.8664670601</v>
          </cell>
          <cell r="I436">
            <v>141808.92283468987</v>
          </cell>
        </row>
        <row r="437">
          <cell r="A437" t="str">
            <v xml:space="preserve"> - normes FP à 3%</v>
          </cell>
          <cell r="B437">
            <v>5</v>
          </cell>
          <cell r="C437" t="e">
            <v>#DIV/0!</v>
          </cell>
          <cell r="D437">
            <v>8133.0990361947888</v>
          </cell>
          <cell r="E437">
            <v>9522.2120216517251</v>
          </cell>
          <cell r="F437">
            <v>11797.618730110618</v>
          </cell>
          <cell r="G437">
            <v>15159.873937807888</v>
          </cell>
          <cell r="H437">
            <v>15273.172732939933</v>
          </cell>
          <cell r="I437">
            <v>18934.608165310121</v>
          </cell>
        </row>
        <row r="438">
          <cell r="A438" t="str">
            <v>écart/constaté</v>
          </cell>
          <cell r="C438" t="e">
            <v>#DIV/0!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</row>
        <row r="439">
          <cell r="A439" t="str">
            <v xml:space="preserve"> - norme 3% rem à 15%</v>
          </cell>
          <cell r="B439">
            <v>6</v>
          </cell>
          <cell r="C439" t="e">
            <v>#DIV/0!</v>
          </cell>
          <cell r="D439">
            <v>215.29800000000003</v>
          </cell>
          <cell r="E439">
            <v>230.64300000000003</v>
          </cell>
          <cell r="F439">
            <v>233.19000000000003</v>
          </cell>
          <cell r="G439">
            <v>239.13000000000002</v>
          </cell>
          <cell r="H439">
            <v>300.01292100000006</v>
          </cell>
          <cell r="I439">
            <v>346.73962499999999</v>
          </cell>
        </row>
        <row r="440">
          <cell r="A440" t="str">
            <v>écart/constaté</v>
          </cell>
          <cell r="C440" t="e">
            <v>#DIV/0!</v>
          </cell>
          <cell r="D440">
            <v>-7917.801036194789</v>
          </cell>
          <cell r="E440">
            <v>-9291.5690216517251</v>
          </cell>
          <cell r="F440">
            <v>-11564.428730110618</v>
          </cell>
          <cell r="G440">
            <v>-14920.743937807889</v>
          </cell>
          <cell r="H440">
            <v>-14973.159811939933</v>
          </cell>
          <cell r="I440">
            <v>-18587.868540310123</v>
          </cell>
        </row>
        <row r="442">
          <cell r="A442" t="str">
            <v>-</v>
          </cell>
          <cell r="B442" t="str">
            <v>-</v>
          </cell>
          <cell r="C442" t="str">
            <v>-</v>
          </cell>
          <cell r="D442" t="str">
            <v>-</v>
          </cell>
          <cell r="E442" t="str">
            <v>-</v>
          </cell>
          <cell r="F442" t="str">
            <v>-</v>
          </cell>
          <cell r="G442" t="str">
            <v>-</v>
          </cell>
          <cell r="H442" t="str">
            <v>-</v>
          </cell>
          <cell r="I442" t="str">
            <v>-</v>
          </cell>
        </row>
        <row r="443">
          <cell r="A443" t="str">
            <v>EN % des Capitaux Engagés</v>
          </cell>
        </row>
        <row r="445">
          <cell r="A445" t="str">
            <v xml:space="preserve"> - remunération FP à 15%</v>
          </cell>
          <cell r="B445">
            <v>4</v>
          </cell>
          <cell r="C445" t="e">
            <v>#DIV/0!</v>
          </cell>
          <cell r="D445">
            <v>7.8249550962872033E-2</v>
          </cell>
          <cell r="E445">
            <v>8.403744156534379E-2</v>
          </cell>
          <cell r="F445">
            <v>6.6821061352638725E-2</v>
          </cell>
          <cell r="G445">
            <v>7.0403987361510628E-2</v>
          </cell>
          <cell r="H445">
            <v>7.6708633584472177E-2</v>
          </cell>
          <cell r="I445">
            <v>8.2296022053602272E-2</v>
          </cell>
        </row>
        <row r="446">
          <cell r="A446" t="str">
            <v xml:space="preserve"> - normes FP à 3%</v>
          </cell>
          <cell r="B446">
            <v>5</v>
          </cell>
          <cell r="C446" t="e">
            <v>#DIV/0!</v>
          </cell>
          <cell r="D446">
            <v>6.1638201397470147E-3</v>
          </cell>
          <cell r="E446">
            <v>6.2594635279671065E-3</v>
          </cell>
          <cell r="F446">
            <v>7.5071698271192821E-3</v>
          </cell>
          <cell r="G446">
            <v>9.5647829446942681E-3</v>
          </cell>
          <cell r="H446">
            <v>8.938339109667421E-3</v>
          </cell>
          <cell r="I446">
            <v>9.6939697756712809E-3</v>
          </cell>
        </row>
        <row r="447">
          <cell r="A447" t="str">
            <v xml:space="preserve"> - norme 3% rem à 15%</v>
          </cell>
          <cell r="B447">
            <v>6</v>
          </cell>
          <cell r="C447" t="e">
            <v>#DIV/0!</v>
          </cell>
          <cell r="D447">
            <v>1.6316758747697977E-4</v>
          </cell>
          <cell r="E447">
            <v>1.5161408328214193E-4</v>
          </cell>
          <cell r="F447">
            <v>1.4838561679552867E-4</v>
          </cell>
          <cell r="G447">
            <v>1.5087371801031431E-4</v>
          </cell>
          <cell r="H447">
            <v>1.7557695916031708E-4</v>
          </cell>
          <cell r="I447">
            <v>1.7752062337026667E-4</v>
          </cell>
        </row>
        <row r="449">
          <cell r="A449" t="str">
            <v xml:space="preserve">   pm4</v>
          </cell>
          <cell r="C449" t="e">
            <v>#DIV/0!</v>
          </cell>
          <cell r="D449">
            <v>0.20375831236136141</v>
          </cell>
          <cell r="E449">
            <v>0.20557232426104474</v>
          </cell>
          <cell r="F449">
            <v>0.19537985427521556</v>
          </cell>
          <cell r="G449">
            <v>0.21177354244816163</v>
          </cell>
          <cell r="H449">
            <v>0.21553116633814842</v>
          </cell>
          <cell r="I449">
            <v>0.21559803230883096</v>
          </cell>
        </row>
        <row r="450">
          <cell r="A450" t="str">
            <v xml:space="preserve">   pm5</v>
          </cell>
          <cell r="C450" t="e">
            <v>#DIV/0!</v>
          </cell>
          <cell r="D450">
            <v>0.13167258153823638</v>
          </cell>
          <cell r="E450">
            <v>0.12779434622366806</v>
          </cell>
          <cell r="F450">
            <v>0.13606596274969612</v>
          </cell>
          <cell r="G450">
            <v>0.15093433803134526</v>
          </cell>
          <cell r="H450">
            <v>0.14776087186334366</v>
          </cell>
          <cell r="I450">
            <v>0.14299598003089997</v>
          </cell>
        </row>
        <row r="451">
          <cell r="A451" t="str">
            <v xml:space="preserve">   pm6</v>
          </cell>
          <cell r="C451" t="e">
            <v>#DIV/0!</v>
          </cell>
          <cell r="D451">
            <v>0.12567192898596635</v>
          </cell>
          <cell r="E451">
            <v>0.12168649677898311</v>
          </cell>
          <cell r="F451">
            <v>0.12870717853937239</v>
          </cell>
          <cell r="G451">
            <v>0.14152042880466131</v>
          </cell>
          <cell r="H451">
            <v>0.13899810971283655</v>
          </cell>
          <cell r="I451">
            <v>0.13347953087859896</v>
          </cell>
        </row>
        <row r="452">
          <cell r="A452" t="str">
            <v>_</v>
          </cell>
          <cell r="B452" t="str">
            <v>_</v>
          </cell>
          <cell r="C452" t="str">
            <v>_</v>
          </cell>
          <cell r="D452" t="str">
            <v>_</v>
          </cell>
          <cell r="E452" t="str">
            <v>_</v>
          </cell>
          <cell r="F452" t="str">
            <v>_</v>
          </cell>
          <cell r="G452" t="str">
            <v>_</v>
          </cell>
          <cell r="H452" t="str">
            <v>_</v>
          </cell>
          <cell r="I452" t="str">
            <v>_</v>
          </cell>
        </row>
        <row r="453">
          <cell r="A453" t="str">
            <v>POINT-MORT rectifié</v>
          </cell>
          <cell r="B453" t="str">
            <v>D</v>
          </cell>
        </row>
        <row r="455">
          <cell r="A455" t="str">
            <v xml:space="preserve"> - avantages dép à vue</v>
          </cell>
          <cell r="B455">
            <v>7</v>
          </cell>
          <cell r="C455">
            <v>5.118962471396641E-2</v>
          </cell>
          <cell r="D455">
            <v>4.0420826150645676E-2</v>
          </cell>
          <cell r="E455">
            <v>3.6765812236135884E-2</v>
          </cell>
          <cell r="F455">
            <v>3.0046921625402609E-2</v>
          </cell>
          <cell r="G455">
            <v>1.9608368954037822E-2</v>
          </cell>
          <cell r="H455">
            <v>2.4747362671982194E-2</v>
          </cell>
          <cell r="I455">
            <v>2.1768910297189793E-2</v>
          </cell>
        </row>
        <row r="457">
          <cell r="A457" t="str">
            <v xml:space="preserve">   pm7</v>
          </cell>
          <cell r="C457" t="e">
            <v>#DIV/0!</v>
          </cell>
          <cell r="D457">
            <v>0.17209340768888207</v>
          </cell>
          <cell r="E457">
            <v>0.16456015845980393</v>
          </cell>
          <cell r="F457">
            <v>0.16611288437509875</v>
          </cell>
          <cell r="G457">
            <v>0.1705427069853831</v>
          </cell>
          <cell r="H457">
            <v>0.17250823453532585</v>
          </cell>
          <cell r="I457">
            <v>0.16476489032808977</v>
          </cell>
        </row>
        <row r="458">
          <cell r="A458" t="str">
            <v>_</v>
          </cell>
          <cell r="B458" t="str">
            <v>_</v>
          </cell>
          <cell r="C458" t="str">
            <v>_</v>
          </cell>
          <cell r="D458" t="str">
            <v>_</v>
          </cell>
          <cell r="E458" t="str">
            <v>_</v>
          </cell>
          <cell r="F458" t="str">
            <v>_</v>
          </cell>
          <cell r="G458" t="str">
            <v>_</v>
          </cell>
          <cell r="H458" t="str">
            <v>_</v>
          </cell>
          <cell r="I458" t="str">
            <v>_</v>
          </cell>
        </row>
        <row r="459">
          <cell r="A459" t="str">
            <v>SYNTHESE des modifications</v>
          </cell>
        </row>
        <row r="461">
          <cell r="A461" t="str">
            <v>Hypothèse de point-mort retenue: hors risques-pays, commissions déduites en totalité</v>
          </cell>
        </row>
        <row r="462">
          <cell r="A462" t="str">
            <v>des frais généraux, fonds propres pris tels que avec une rémunération mini de 15%</v>
          </cell>
        </row>
        <row r="463">
          <cell r="A463" t="str">
            <v>après impôts et rémunération des dépôts à vue au TMM</v>
          </cell>
        </row>
        <row r="465">
          <cell r="A465" t="str">
            <v>point-mort</v>
          </cell>
          <cell r="C465" t="e">
            <v>#DIV/0!</v>
          </cell>
          <cell r="D465">
            <v>0.24040267942554186</v>
          </cell>
          <cell r="E465">
            <v>0.23807585359242561</v>
          </cell>
          <cell r="F465">
            <v>0.22034568687402056</v>
          </cell>
          <cell r="G465">
            <v>0.2238196131373576</v>
          </cell>
          <cell r="H465">
            <v>0.23261960666481243</v>
          </cell>
          <cell r="I465">
            <v>0.23087105489396034</v>
          </cell>
        </row>
        <row r="466">
          <cell r="A466" t="str">
            <v>sans rém des dépôts à vue</v>
          </cell>
          <cell r="C466" t="e">
            <v>#DIV/0!</v>
          </cell>
          <cell r="D466">
            <v>0.19998185327489618</v>
          </cell>
          <cell r="E466">
            <v>0.20131004135628974</v>
          </cell>
          <cell r="F466">
            <v>0.19029876524861797</v>
          </cell>
          <cell r="G466">
            <v>0.20421124418331979</v>
          </cell>
          <cell r="H466">
            <v>0.20787224399283025</v>
          </cell>
          <cell r="I466">
            <v>0.20910214459677054</v>
          </cell>
        </row>
        <row r="467">
          <cell r="A467" t="str">
            <v>_</v>
          </cell>
          <cell r="B467" t="str">
            <v>_</v>
          </cell>
          <cell r="C467" t="str">
            <v>_</v>
          </cell>
          <cell r="D467" t="str">
            <v>_</v>
          </cell>
          <cell r="E467" t="str">
            <v>_</v>
          </cell>
          <cell r="F467" t="str">
            <v>_</v>
          </cell>
          <cell r="G467" t="str">
            <v>_</v>
          </cell>
          <cell r="H467" t="str">
            <v>_</v>
          </cell>
          <cell r="I467" t="str">
            <v>_</v>
          </cell>
          <cell r="J467" t="str">
            <v>_</v>
          </cell>
          <cell r="K467" t="str">
            <v>_</v>
          </cell>
          <cell r="L467" t="str">
            <v>_</v>
          </cell>
        </row>
        <row r="468">
          <cell r="A468" t="str">
            <v>ENSEMBLE DES 9 BANQUES</v>
          </cell>
          <cell r="C468">
            <v>1980</v>
          </cell>
          <cell r="D468">
            <v>1981</v>
          </cell>
          <cell r="E468">
            <v>1982</v>
          </cell>
          <cell r="F468">
            <v>1983</v>
          </cell>
          <cell r="G468">
            <v>1984</v>
          </cell>
          <cell r="H468">
            <v>1985</v>
          </cell>
          <cell r="I468">
            <v>1986</v>
          </cell>
          <cell r="J468">
            <v>1987</v>
          </cell>
          <cell r="K468">
            <v>1988</v>
          </cell>
          <cell r="L468">
            <v>1989</v>
          </cell>
        </row>
        <row r="469">
          <cell r="A469" t="str">
            <v>_</v>
          </cell>
          <cell r="B469" t="str">
            <v>_</v>
          </cell>
          <cell r="C469" t="str">
            <v>_</v>
          </cell>
          <cell r="D469" t="str">
            <v>_</v>
          </cell>
          <cell r="E469" t="str">
            <v>_</v>
          </cell>
          <cell r="F469" t="str">
            <v>_</v>
          </cell>
          <cell r="G469" t="str">
            <v>_</v>
          </cell>
          <cell r="H469" t="str">
            <v>_</v>
          </cell>
          <cell r="I469" t="str">
            <v>_</v>
          </cell>
          <cell r="J469" t="str">
            <v>_</v>
          </cell>
          <cell r="K469" t="str">
            <v>_</v>
          </cell>
          <cell r="L469" t="str">
            <v>_</v>
          </cell>
        </row>
        <row r="470">
          <cell r="A470" t="str">
            <v>PNB/CE</v>
          </cell>
          <cell r="C470">
            <v>7.3429999999999995E-2</v>
          </cell>
          <cell r="D470">
            <v>7.5130000000000002E-2</v>
          </cell>
          <cell r="E470">
            <v>7.2809731128435765E-2</v>
          </cell>
          <cell r="F470">
            <v>6.9715799286087815E-2</v>
          </cell>
          <cell r="G470">
            <v>6.6581079184526146E-2</v>
          </cell>
          <cell r="H470">
            <v>6.9518842822540172E-2</v>
          </cell>
          <cell r="I470">
            <v>7.6293721784523205E-2</v>
          </cell>
          <cell r="J470">
            <v>7.414734223981144E-2</v>
          </cell>
          <cell r="K470">
            <v>7.0234863947618853E-2</v>
          </cell>
          <cell r="L470">
            <v>6.5052047030381158E-2</v>
          </cell>
        </row>
        <row r="471">
          <cell r="A471" t="str">
            <v>variation (%)</v>
          </cell>
          <cell r="D471">
            <v>2.3151300558355015E-2</v>
          </cell>
          <cell r="E471">
            <v>-3.0883387083245561E-2</v>
          </cell>
          <cell r="F471">
            <v>-4.2493383705679122E-2</v>
          </cell>
          <cell r="G471">
            <v>-4.4964271135986555E-2</v>
          </cell>
          <cell r="H471">
            <v>4.4123100346153299E-2</v>
          </cell>
          <cell r="I471">
            <v>9.7453851170641315E-2</v>
          </cell>
          <cell r="J471">
            <v>-2.813310839355565E-2</v>
          </cell>
          <cell r="K471">
            <v>-5.2766264764266713E-2</v>
          </cell>
          <cell r="L471">
            <v>-7.3792652621966215E-2</v>
          </cell>
        </row>
        <row r="472">
          <cell r="A472" t="str">
            <v>écart absolu</v>
          </cell>
          <cell r="D472">
            <v>1.7000000000000071E-3</v>
          </cell>
          <cell r="E472">
            <v>-2.3202688715642378E-3</v>
          </cell>
          <cell r="F472">
            <v>-3.0939318423479495E-3</v>
          </cell>
          <cell r="G472">
            <v>-3.1347201015616694E-3</v>
          </cell>
          <cell r="H472">
            <v>2.9377636380140265E-3</v>
          </cell>
          <cell r="I472">
            <v>6.774878961983033E-3</v>
          </cell>
          <cell r="J472">
            <v>-2.1463795447117656E-3</v>
          </cell>
          <cell r="K472">
            <v>-3.9124782921925866E-3</v>
          </cell>
          <cell r="L472">
            <v>-5.1828169172376953E-3</v>
          </cell>
        </row>
        <row r="473">
          <cell r="A473" t="str">
            <v>Marge Intérêt/CE</v>
          </cell>
          <cell r="C473">
            <v>6.1460000000000001E-2</v>
          </cell>
          <cell r="D473">
            <v>6.1679999999999999E-2</v>
          </cell>
          <cell r="E473">
            <v>5.7056939711286822E-2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</row>
        <row r="474">
          <cell r="A474" t="str">
            <v>variation (%)</v>
          </cell>
          <cell r="D474">
            <v>3.5795639440285854E-3</v>
          </cell>
          <cell r="E474">
            <v>-7.4952339311173399E-2</v>
          </cell>
          <cell r="F474">
            <v>-1</v>
          </cell>
          <cell r="G474" t="e">
            <v>#DIV/0!</v>
          </cell>
          <cell r="H474" t="e">
            <v>#DIV/0!</v>
          </cell>
          <cell r="I474" t="e">
            <v>#DIV/0!</v>
          </cell>
          <cell r="J474" t="e">
            <v>#DIV/0!</v>
          </cell>
          <cell r="K474" t="e">
            <v>#DIV/0!</v>
          </cell>
          <cell r="L474" t="e">
            <v>#DIV/0!</v>
          </cell>
        </row>
        <row r="475">
          <cell r="A475" t="str">
            <v>écart absolu</v>
          </cell>
          <cell r="D475">
            <v>2.1999999999999797E-4</v>
          </cell>
          <cell r="E475">
            <v>-4.6230602887131766E-3</v>
          </cell>
          <cell r="F475">
            <v>-5.7056939711286822E-2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</row>
        <row r="476">
          <cell r="A476" t="str">
            <v>MI</v>
          </cell>
          <cell r="E476">
            <v>64621.500000000022</v>
          </cell>
          <cell r="F476">
            <v>74051.600000000006</v>
          </cell>
          <cell r="G476">
            <v>81361.7</v>
          </cell>
          <cell r="H476">
            <v>85563.699999999983</v>
          </cell>
          <cell r="I476">
            <v>93857.699999999983</v>
          </cell>
          <cell r="J476">
            <v>94237.594000000012</v>
          </cell>
          <cell r="K476">
            <v>105730.93899999998</v>
          </cell>
          <cell r="L476">
            <v>109208.916</v>
          </cell>
        </row>
        <row r="477">
          <cell r="A477" t="str">
            <v>variation (%)</v>
          </cell>
          <cell r="D477">
            <v>0.125</v>
          </cell>
          <cell r="E477">
            <v>0.15</v>
          </cell>
          <cell r="F477">
            <v>0.14592821274653134</v>
          </cell>
          <cell r="G477">
            <v>9.8716300525579337E-2</v>
          </cell>
          <cell r="H477">
            <v>5.1645921852665033E-2</v>
          </cell>
          <cell r="I477">
            <v>9.6933629564873947E-2</v>
          </cell>
          <cell r="J477">
            <v>4.0475528379666503E-3</v>
          </cell>
          <cell r="K477">
            <v>0.12196135864843893</v>
          </cell>
          <cell r="L477">
            <v>3.2894600510452454E-2</v>
          </cell>
        </row>
        <row r="479">
          <cell r="A479" t="str">
            <v>_</v>
          </cell>
          <cell r="B479" t="str">
            <v>_</v>
          </cell>
          <cell r="C479" t="str">
            <v>_</v>
          </cell>
          <cell r="D479" t="str">
            <v>_</v>
          </cell>
          <cell r="E479" t="str">
            <v>_</v>
          </cell>
          <cell r="F479" t="str">
            <v>_</v>
          </cell>
          <cell r="G479" t="str">
            <v>_</v>
          </cell>
          <cell r="H479" t="str">
            <v>_</v>
          </cell>
          <cell r="I479" t="str">
            <v>_</v>
          </cell>
          <cell r="J479" t="str">
            <v>_</v>
          </cell>
          <cell r="K479" t="str">
            <v>_</v>
          </cell>
          <cell r="L479" t="str">
            <v>_</v>
          </cell>
        </row>
        <row r="480">
          <cell r="B480" t="str">
            <v>mi/ce</v>
          </cell>
          <cell r="C480" t="str">
            <v>var MI/CE</v>
          </cell>
          <cell r="D480" t="str">
            <v>var $/FF</v>
          </cell>
          <cell r="E480" t="str">
            <v>var TMM</v>
          </cell>
          <cell r="F480" t="str">
            <v>var TM0</v>
          </cell>
          <cell r="G480" t="str">
            <v>TMM</v>
          </cell>
          <cell r="H480" t="str">
            <v>TM0</v>
          </cell>
          <cell r="I480" t="str">
            <v>écart Mi</v>
          </cell>
          <cell r="J480" t="str">
            <v>var $/FF</v>
          </cell>
          <cell r="K480" t="str">
            <v>écart TMM</v>
          </cell>
          <cell r="L480" t="str">
            <v>écart TMo</v>
          </cell>
        </row>
        <row r="482">
          <cell r="A482">
            <v>1979</v>
          </cell>
          <cell r="F482">
            <v>0.1263</v>
          </cell>
          <cell r="G482">
            <v>9.4800000000000009E-2</v>
          </cell>
          <cell r="H482">
            <v>0.10854999999999999</v>
          </cell>
        </row>
        <row r="483">
          <cell r="A483">
            <v>1980</v>
          </cell>
          <cell r="B483">
            <v>6.1460000000000001E-2</v>
          </cell>
          <cell r="E483">
            <v>0.28691983122362852</v>
          </cell>
          <cell r="F483">
            <v>0.20036849378166743</v>
          </cell>
          <cell r="G483">
            <v>0.122</v>
          </cell>
          <cell r="H483">
            <v>0.1303</v>
          </cell>
        </row>
        <row r="484">
          <cell r="A484">
            <v>1981</v>
          </cell>
          <cell r="B484">
            <v>6.1679999999999999E-2</v>
          </cell>
          <cell r="C484">
            <v>3.5795639440285854E-3</v>
          </cell>
          <cell r="D484">
            <v>0.28610000000000002</v>
          </cell>
          <cell r="E484">
            <v>0.25381967213114742</v>
          </cell>
          <cell r="F484">
            <v>0.25042210283960076</v>
          </cell>
          <cell r="G484">
            <v>0.15296599999999999</v>
          </cell>
          <cell r="H484">
            <v>0.16292999999999999</v>
          </cell>
          <cell r="I484">
            <v>2.1999999999999797E-4</v>
          </cell>
          <cell r="J484">
            <v>0.28610000000000002</v>
          </cell>
          <cell r="K484">
            <v>3.0965999999999994E-2</v>
          </cell>
          <cell r="L484">
            <v>3.2629999999999992E-2</v>
          </cell>
        </row>
        <row r="485">
          <cell r="A485">
            <v>1982</v>
          </cell>
          <cell r="B485">
            <v>5.7056939711286822E-2</v>
          </cell>
          <cell r="C485">
            <v>-7.4952339311173399E-2</v>
          </cell>
          <cell r="D485">
            <v>0.20930000000000001</v>
          </cell>
          <cell r="E485">
            <v>-2.9326778499797257E-2</v>
          </cell>
          <cell r="F485">
            <v>-3.1240409992021045E-2</v>
          </cell>
          <cell r="G485">
            <v>0.14848</v>
          </cell>
          <cell r="H485">
            <v>0.15784000000000001</v>
          </cell>
          <cell r="I485">
            <v>-4.6230602887131766E-3</v>
          </cell>
          <cell r="J485">
            <v>0.20930000000000001</v>
          </cell>
          <cell r="K485">
            <v>-4.48599999999999E-3</v>
          </cell>
          <cell r="L485">
            <v>-5.0899999999999834E-3</v>
          </cell>
        </row>
        <row r="486">
          <cell r="A486">
            <v>1983</v>
          </cell>
          <cell r="B486">
            <v>0</v>
          </cell>
          <cell r="C486">
            <v>-1</v>
          </cell>
          <cell r="D486">
            <v>0.15964</v>
          </cell>
          <cell r="E486">
            <v>-0.16318696120689657</v>
          </cell>
          <cell r="F486">
            <v>-0.13906487582361882</v>
          </cell>
          <cell r="G486">
            <v>0.12425</v>
          </cell>
          <cell r="H486">
            <v>0.13589000000000001</v>
          </cell>
          <cell r="I486">
            <v>-5.7056939711286822E-2</v>
          </cell>
          <cell r="J486">
            <v>0.15964</v>
          </cell>
          <cell r="K486">
            <v>-2.4230000000000002E-2</v>
          </cell>
          <cell r="L486">
            <v>-2.1949999999999997E-2</v>
          </cell>
        </row>
        <row r="487">
          <cell r="A487">
            <v>1984</v>
          </cell>
          <cell r="B487">
            <v>0</v>
          </cell>
          <cell r="C487" t="e">
            <v>#DIV/0!</v>
          </cell>
          <cell r="D487">
            <v>0.14666999999999999</v>
          </cell>
          <cell r="E487">
            <v>-6.257545271629783E-2</v>
          </cell>
          <cell r="F487">
            <v>-9.1765398484068061E-2</v>
          </cell>
          <cell r="G487">
            <v>0.116475</v>
          </cell>
          <cell r="H487">
            <v>0.12342</v>
          </cell>
          <cell r="I487">
            <v>0</v>
          </cell>
          <cell r="J487">
            <v>0.14666999999999999</v>
          </cell>
          <cell r="K487">
            <v>-7.7750000000000041E-3</v>
          </cell>
          <cell r="L487">
            <v>-1.2470000000000009E-2</v>
          </cell>
        </row>
        <row r="488">
          <cell r="A488">
            <v>1985</v>
          </cell>
          <cell r="B488">
            <v>0</v>
          </cell>
          <cell r="C488" t="e">
            <v>#DIV/0!</v>
          </cell>
          <cell r="D488">
            <v>2.8160000000000001E-2</v>
          </cell>
          <cell r="E488">
            <v>-0.15192101309293826</v>
          </cell>
          <cell r="F488">
            <v>-0.12169826608329282</v>
          </cell>
          <cell r="G488">
            <v>9.8780000000000007E-2</v>
          </cell>
          <cell r="H488">
            <v>0.1084</v>
          </cell>
          <cell r="I488">
            <v>0</v>
          </cell>
          <cell r="J488">
            <v>2.8160000000000001E-2</v>
          </cell>
          <cell r="K488">
            <v>-1.7694999999999989E-2</v>
          </cell>
          <cell r="L488">
            <v>-1.5020000000000006E-2</v>
          </cell>
        </row>
        <row r="489">
          <cell r="A489">
            <v>1986</v>
          </cell>
          <cell r="B489">
            <v>0</v>
          </cell>
          <cell r="C489" t="e">
            <v>#DIV/0!</v>
          </cell>
          <cell r="D489">
            <v>-0.22917000000000001</v>
          </cell>
          <cell r="E489">
            <v>-0.21846527637173518</v>
          </cell>
          <cell r="F489">
            <v>-0.22140221402214022</v>
          </cell>
          <cell r="G489">
            <v>7.7200000000000005E-2</v>
          </cell>
          <cell r="H489">
            <v>8.4400000000000003E-2</v>
          </cell>
          <cell r="I489">
            <v>0</v>
          </cell>
          <cell r="J489">
            <v>-0.22917000000000001</v>
          </cell>
          <cell r="K489">
            <v>-2.1580000000000002E-2</v>
          </cell>
          <cell r="L489">
            <v>-2.3999999999999994E-2</v>
          </cell>
        </row>
        <row r="490">
          <cell r="A490">
            <v>1987</v>
          </cell>
          <cell r="B490">
            <v>0</v>
          </cell>
          <cell r="C490" t="e">
            <v>#DIV/0!</v>
          </cell>
          <cell r="D490">
            <v>-0.13217000000000001</v>
          </cell>
          <cell r="E490">
            <v>2.4611398963730657E-2</v>
          </cell>
          <cell r="F490">
            <v>0.1126777251184834</v>
          </cell>
          <cell r="G490">
            <v>7.9100000000000004E-2</v>
          </cell>
          <cell r="H490">
            <v>9.3909999999999993E-2</v>
          </cell>
          <cell r="I490">
            <v>0</v>
          </cell>
          <cell r="J490">
            <v>-0.13217000000000001</v>
          </cell>
          <cell r="K490">
            <v>1.8999999999999989E-3</v>
          </cell>
          <cell r="L490">
            <v>9.5099999999999907E-3</v>
          </cell>
        </row>
        <row r="491">
          <cell r="A491">
            <v>1988</v>
          </cell>
          <cell r="B491">
            <v>0</v>
          </cell>
          <cell r="C491" t="e">
            <v>#DIV/0!</v>
          </cell>
          <cell r="D491">
            <v>-1.566E-2</v>
          </cell>
          <cell r="E491">
            <v>-3.6662452591656125E-2</v>
          </cell>
          <cell r="F491">
            <v>-4.3765307209029825E-2</v>
          </cell>
          <cell r="G491">
            <v>7.6200000000000004E-2</v>
          </cell>
          <cell r="H491">
            <v>8.9800000000000005E-2</v>
          </cell>
          <cell r="I491">
            <v>0</v>
          </cell>
          <cell r="J491">
            <v>-1.566E-2</v>
          </cell>
          <cell r="K491">
            <v>-2.8999999999999998E-3</v>
          </cell>
          <cell r="L491">
            <v>-4.1099999999999887E-3</v>
          </cell>
        </row>
        <row r="492">
          <cell r="A492">
            <v>1989</v>
          </cell>
          <cell r="B492">
            <v>0</v>
          </cell>
          <cell r="C492">
            <v>0</v>
          </cell>
          <cell r="D492">
            <v>7.1000000000000008E-2</v>
          </cell>
          <cell r="E492">
            <v>0.22703412073490803</v>
          </cell>
          <cell r="F492">
            <v>7.7951002227161226E-4</v>
          </cell>
          <cell r="G492">
            <v>9.35E-2</v>
          </cell>
          <cell r="H492">
            <v>8.9870000000000005E-2</v>
          </cell>
          <cell r="I492">
            <v>0</v>
          </cell>
          <cell r="J492">
            <v>7.1000000000000008E-2</v>
          </cell>
          <cell r="K492">
            <v>1.7299999999999996E-2</v>
          </cell>
          <cell r="L492">
            <v>7.0000000000000617E-5</v>
          </cell>
        </row>
        <row r="494">
          <cell r="A494" t="str">
            <v>sur TMo: M= a(TMo) + b</v>
          </cell>
          <cell r="F494" t="str">
            <v>sur TMM: varM= a(varTMM) + b</v>
          </cell>
          <cell r="K494" t="str">
            <v>sur TMo: varM= a(varTMo) + b</v>
          </cell>
        </row>
        <row r="496">
          <cell r="G496" t="str">
            <v>Sortie régression:</v>
          </cell>
          <cell r="L496" t="str">
            <v>Sortie régression:</v>
          </cell>
        </row>
        <row r="497">
          <cell r="F497" t="str">
            <v>Constante</v>
          </cell>
          <cell r="I497">
            <v>-2.34449700900944E-3</v>
          </cell>
          <cell r="K497" t="str">
            <v>Constante</v>
          </cell>
        </row>
        <row r="498">
          <cell r="A498" t="str">
            <v>Constante</v>
          </cell>
          <cell r="C498">
            <v>5.1293006207533159E-2</v>
          </cell>
          <cell r="F498" t="str">
            <v>Ecart type d'estimation Y</v>
          </cell>
          <cell r="I498">
            <v>3.1713484737765302E-3</v>
          </cell>
          <cell r="K498" t="str">
            <v>Ecart type d'estimation Y</v>
          </cell>
        </row>
        <row r="499">
          <cell r="A499" t="str">
            <v>Ecart type d'estimation Y</v>
          </cell>
          <cell r="C499">
            <v>5.5868093771919486E-3</v>
          </cell>
          <cell r="F499" t="str">
            <v>R au carré</v>
          </cell>
          <cell r="I499">
            <v>2.1853245874271902E-2</v>
          </cell>
          <cell r="K499" t="str">
            <v>R au carré</v>
          </cell>
        </row>
        <row r="500">
          <cell r="A500" t="str">
            <v>R au carré</v>
          </cell>
          <cell r="C500">
            <v>4.8441062619625899E-2</v>
          </cell>
          <cell r="F500" t="str">
            <v>Nombre d'observations</v>
          </cell>
          <cell r="I500">
            <v>8</v>
          </cell>
          <cell r="K500" t="str">
            <v>Nombre d'observations</v>
          </cell>
        </row>
        <row r="501">
          <cell r="A501" t="str">
            <v>Nombre d'observations</v>
          </cell>
          <cell r="C501">
            <v>10</v>
          </cell>
          <cell r="F501" t="str">
            <v>Degrés de liberté</v>
          </cell>
          <cell r="I501">
            <v>6</v>
          </cell>
          <cell r="K501" t="str">
            <v>Degrés de liberté</v>
          </cell>
        </row>
        <row r="502">
          <cell r="A502" t="str">
            <v>Degrés de liberté</v>
          </cell>
          <cell r="C502">
            <v>8</v>
          </cell>
        </row>
        <row r="503">
          <cell r="F503" t="str">
            <v>Coefficient(s) X</v>
          </cell>
          <cell r="H503">
            <v>-2.5259920276307E-2</v>
          </cell>
          <cell r="K503" t="str">
            <v>Coefficient(s) X</v>
          </cell>
        </row>
        <row r="504">
          <cell r="A504" t="str">
            <v>Coefficient(s) X</v>
          </cell>
          <cell r="B504">
            <v>0.23492707312225825</v>
          </cell>
          <cell r="F504" t="str">
            <v>Ecart type de coef.</v>
          </cell>
          <cell r="H504">
            <v>6.8992261883075598E-2</v>
          </cell>
          <cell r="K504" t="str">
            <v>Ecart type de coef.</v>
          </cell>
        </row>
        <row r="505">
          <cell r="A505" t="str">
            <v>Ecart type de coef.</v>
          </cell>
          <cell r="B505">
            <v>0.36812820238720967</v>
          </cell>
        </row>
        <row r="507">
          <cell r="A507" t="str">
            <v>avec effet dollar</v>
          </cell>
        </row>
        <row r="508">
          <cell r="A508" t="str">
            <v>sur TMM: varM/M= c(var$/$)+ a(varTMM/TMM) + b</v>
          </cell>
          <cell r="F508" t="str">
            <v>sur TMM: varM= c(var$/$)+ a(varTMM) + b</v>
          </cell>
          <cell r="K508" t="str">
            <v>sur TMMO: varM= a(var$/$)+ b(varTMM) + c(var TMO) + d</v>
          </cell>
        </row>
        <row r="510">
          <cell r="B510" t="str">
            <v>Sortie régression:</v>
          </cell>
          <cell r="G510" t="str">
            <v>Sortie régression:</v>
          </cell>
          <cell r="L510" t="str">
            <v>Sortie régression:</v>
          </cell>
        </row>
        <row r="511">
          <cell r="A511" t="str">
            <v>Constante</v>
          </cell>
          <cell r="D511">
            <v>5.9312663823071501E-2</v>
          </cell>
          <cell r="F511" t="str">
            <v>Constante</v>
          </cell>
          <cell r="I511">
            <v>-2.3566390320706402E-3</v>
          </cell>
          <cell r="K511" t="str">
            <v>Constante</v>
          </cell>
        </row>
        <row r="512">
          <cell r="A512" t="str">
            <v>Ecart type d'estimation Y</v>
          </cell>
          <cell r="D512">
            <v>2.2574653649428101E-3</v>
          </cell>
          <cell r="F512" t="str">
            <v>Ecart type d'estimation Y</v>
          </cell>
          <cell r="I512">
            <v>3.4739261557562E-3</v>
          </cell>
          <cell r="K512" t="str">
            <v>Ecart type d'estimation Y</v>
          </cell>
        </row>
        <row r="513">
          <cell r="A513" t="str">
            <v>R au carré</v>
          </cell>
          <cell r="D513">
            <v>0.67839454832656698</v>
          </cell>
          <cell r="F513" t="str">
            <v>R au carré</v>
          </cell>
          <cell r="I513">
            <v>2.1916335382284501E-2</v>
          </cell>
          <cell r="K513" t="str">
            <v>R au carré</v>
          </cell>
        </row>
        <row r="514">
          <cell r="A514" t="str">
            <v>Nombre d'observations</v>
          </cell>
          <cell r="D514">
            <v>9</v>
          </cell>
          <cell r="F514" t="str">
            <v>Nombre d'observations</v>
          </cell>
          <cell r="I514">
            <v>8</v>
          </cell>
          <cell r="K514" t="str">
            <v>Nombre d'observations</v>
          </cell>
        </row>
        <row r="515">
          <cell r="A515" t="str">
            <v>Degrés de liberté</v>
          </cell>
          <cell r="D515">
            <v>6</v>
          </cell>
          <cell r="F515" t="str">
            <v>Degrés de liberté</v>
          </cell>
          <cell r="I515">
            <v>5</v>
          </cell>
          <cell r="K515" t="str">
            <v>Degrés de liberté</v>
          </cell>
        </row>
        <row r="517">
          <cell r="A517" t="str">
            <v>Coefficient(s) X</v>
          </cell>
          <cell r="C517">
            <v>-0.912759547744317</v>
          </cell>
          <cell r="D517">
            <v>4.9313521410192601E-2</v>
          </cell>
          <cell r="F517" t="str">
            <v>Coefficient(s) X</v>
          </cell>
          <cell r="H517">
            <v>1.50080661014349E-4</v>
          </cell>
          <cell r="I517">
            <v>-2.5954423979547201E-2</v>
          </cell>
          <cell r="K517" t="str">
            <v>Coefficient(s) X</v>
          </cell>
        </row>
        <row r="518">
          <cell r="A518" t="str">
            <v>Ecart type de coef.</v>
          </cell>
          <cell r="C518">
            <v>0.39488407582881702</v>
          </cell>
          <cell r="D518">
            <v>3.0403568955107999E-2</v>
          </cell>
          <cell r="F518" t="str">
            <v>Ecart type de coef.</v>
          </cell>
          <cell r="H518">
            <v>8.3569761772258697E-3</v>
          </cell>
          <cell r="I518">
            <v>8.4894582191272994E-2</v>
          </cell>
          <cell r="K518" t="str">
            <v>Ecart type de coef.</v>
          </cell>
        </row>
      </sheetData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VE"/>
      <sheetName val="RAVE Quarterly"/>
      <sheetName val="1."/>
      <sheetName val="Adjustment "/>
      <sheetName val="2."/>
      <sheetName val="P&amp;L"/>
      <sheetName val="Retail"/>
      <sheetName val="Int"/>
      <sheetName val="SFS"/>
      <sheetName val="AM"/>
      <sheetName val="CIB"/>
      <sheetName val="Corp Center"/>
      <sheetName val="Valuation"/>
      <sheetName val="Cons"/>
      <sheetName val="Stated to Clean"/>
      <sheetName val="Results Screening"/>
      <sheetName val="Financial Summary Template"/>
      <sheetName val="P&amp;L for note"/>
      <sheetName val="Retail output"/>
      <sheetName val="S-B Q"/>
      <sheetName val="S-B FY"/>
      <sheetName val="Capital Model"/>
      <sheetName val=" Outputs &gt;&gt;"/>
      <sheetName val="B3 RollFW CASA (new)"/>
      <sheetName val="B3 RollFW CASA"/>
      <sheetName val="B3 RollFW CAG"/>
      <sheetName val="Capital impacts"/>
      <sheetName val="Total structure"/>
      <sheetName val="Inputs CSER&gt;&gt;&gt;"/>
      <sheetName val="BS"/>
      <sheetName val="B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>
            <v>0</v>
          </cell>
          <cell r="B1">
            <v>0</v>
          </cell>
          <cell r="C1">
            <v>0</v>
          </cell>
          <cell r="D1" t="str">
            <v xml:space="preserve">CREDIT AGRICOLE (CAGR.PA) </v>
          </cell>
          <cell r="E1">
            <v>1</v>
          </cell>
          <cell r="F1">
            <v>1</v>
          </cell>
          <cell r="G1">
            <v>1</v>
          </cell>
          <cell r="H1">
            <v>1</v>
          </cell>
          <cell r="I1">
            <v>1</v>
          </cell>
          <cell r="J1">
            <v>1</v>
          </cell>
          <cell r="K1">
            <v>1</v>
          </cell>
          <cell r="L1">
            <v>1</v>
          </cell>
          <cell r="M1">
            <v>1</v>
          </cell>
          <cell r="N1">
            <v>1</v>
          </cell>
          <cell r="O1">
            <v>1</v>
          </cell>
          <cell r="P1">
            <v>1</v>
          </cell>
          <cell r="Q1">
            <v>1</v>
          </cell>
          <cell r="R1">
            <v>0</v>
          </cell>
          <cell r="S1">
            <v>1</v>
          </cell>
          <cell r="T1">
            <v>0</v>
          </cell>
          <cell r="U1">
            <v>4</v>
          </cell>
          <cell r="V1">
            <v>4</v>
          </cell>
          <cell r="W1">
            <v>4</v>
          </cell>
          <cell r="X1">
            <v>4</v>
          </cell>
          <cell r="Y1">
            <v>4</v>
          </cell>
          <cell r="Z1">
            <v>4</v>
          </cell>
          <cell r="AA1">
            <v>4</v>
          </cell>
          <cell r="AB1">
            <v>4</v>
          </cell>
          <cell r="AC1">
            <v>4</v>
          </cell>
          <cell r="AD1">
            <v>4</v>
          </cell>
          <cell r="AE1">
            <v>4</v>
          </cell>
          <cell r="AF1">
            <v>4</v>
          </cell>
          <cell r="AG1">
            <v>4</v>
          </cell>
          <cell r="AH1">
            <v>4</v>
          </cell>
          <cell r="AI1">
            <v>4</v>
          </cell>
          <cell r="AJ1">
            <v>4</v>
          </cell>
          <cell r="AK1">
            <v>4</v>
          </cell>
          <cell r="AL1">
            <v>4</v>
          </cell>
          <cell r="AM1">
            <v>4</v>
          </cell>
          <cell r="AN1">
            <v>4</v>
          </cell>
          <cell r="AO1">
            <v>4</v>
          </cell>
          <cell r="AP1">
            <v>4</v>
          </cell>
          <cell r="AQ1">
            <v>4</v>
          </cell>
          <cell r="AR1">
            <v>4</v>
          </cell>
          <cell r="AS1">
            <v>4</v>
          </cell>
          <cell r="AT1">
            <v>4</v>
          </cell>
          <cell r="AU1">
            <v>4</v>
          </cell>
          <cell r="AV1">
            <v>4</v>
          </cell>
          <cell r="AW1">
            <v>4</v>
          </cell>
          <cell r="AX1">
            <v>4</v>
          </cell>
          <cell r="AY1">
            <v>4</v>
          </cell>
          <cell r="AZ1">
            <v>4</v>
          </cell>
          <cell r="BA1">
            <v>4</v>
          </cell>
          <cell r="BB1">
            <v>4</v>
          </cell>
          <cell r="BC1">
            <v>4</v>
          </cell>
          <cell r="BD1">
            <v>4</v>
          </cell>
          <cell r="BE1">
            <v>4</v>
          </cell>
          <cell r="BF1">
            <v>4</v>
          </cell>
          <cell r="BG1">
            <v>4</v>
          </cell>
          <cell r="BH1">
            <v>4</v>
          </cell>
          <cell r="BI1">
            <v>1</v>
          </cell>
          <cell r="BJ1">
            <v>4</v>
          </cell>
        </row>
        <row r="2">
          <cell r="A2">
            <v>0</v>
          </cell>
          <cell r="B2">
            <v>0</v>
          </cell>
          <cell r="C2">
            <v>0</v>
          </cell>
          <cell r="D2" t="str">
            <v>International Retail Banking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 t="str">
            <v>EUR mn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2004</v>
          </cell>
          <cell r="F5">
            <v>2005</v>
          </cell>
          <cell r="G5">
            <v>2006</v>
          </cell>
          <cell r="H5">
            <v>2007</v>
          </cell>
          <cell r="I5">
            <v>2008</v>
          </cell>
          <cell r="J5">
            <v>2009</v>
          </cell>
          <cell r="K5">
            <v>2010</v>
          </cell>
          <cell r="L5">
            <v>2011</v>
          </cell>
          <cell r="M5">
            <v>2012</v>
          </cell>
          <cell r="N5">
            <v>2013</v>
          </cell>
          <cell r="O5">
            <v>2014</v>
          </cell>
          <cell r="P5">
            <v>2015</v>
          </cell>
          <cell r="Q5">
            <v>2016</v>
          </cell>
          <cell r="R5">
            <v>0</v>
          </cell>
          <cell r="S5" t="str">
            <v>NORM</v>
          </cell>
          <cell r="T5">
            <v>0</v>
          </cell>
          <cell r="U5" t="str">
            <v>2004 Q1</v>
          </cell>
          <cell r="V5" t="str">
            <v>2004 Q2</v>
          </cell>
          <cell r="W5" t="str">
            <v>2004 Q3</v>
          </cell>
          <cell r="X5" t="str">
            <v>2004 Q4</v>
          </cell>
          <cell r="Y5" t="str">
            <v>2005 Q1</v>
          </cell>
          <cell r="Z5" t="str">
            <v>2005 Q2</v>
          </cell>
          <cell r="AA5" t="str">
            <v>2005 Q3</v>
          </cell>
          <cell r="AB5" t="str">
            <v>2005 Q4</v>
          </cell>
          <cell r="AC5" t="str">
            <v xml:space="preserve">2006 Q1 </v>
          </cell>
          <cell r="AD5" t="str">
            <v>2006 Q2</v>
          </cell>
          <cell r="AE5" t="str">
            <v>2006 Q3</v>
          </cell>
          <cell r="AF5" t="str">
            <v>2006 Q4</v>
          </cell>
          <cell r="AG5" t="str">
            <v xml:space="preserve">2007 Q1 </v>
          </cell>
          <cell r="AH5" t="str">
            <v>2007 Q2</v>
          </cell>
          <cell r="AI5" t="str">
            <v>2007 Q3</v>
          </cell>
          <cell r="AJ5" t="str">
            <v>2007 Q4</v>
          </cell>
          <cell r="AK5" t="str">
            <v xml:space="preserve">2008 Q1 </v>
          </cell>
          <cell r="AL5" t="str">
            <v>2008 Q2</v>
          </cell>
          <cell r="AM5" t="str">
            <v>2008 Q3</v>
          </cell>
          <cell r="AN5" t="str">
            <v>2008 Q4</v>
          </cell>
          <cell r="AO5" t="str">
            <v>2009 Q1</v>
          </cell>
          <cell r="AP5" t="str">
            <v>2009 Q2</v>
          </cell>
          <cell r="AQ5" t="str">
            <v>2009 Q3</v>
          </cell>
          <cell r="AR5" t="str">
            <v>2009 Q4</v>
          </cell>
          <cell r="AS5" t="str">
            <v>2010 Q1</v>
          </cell>
          <cell r="AT5" t="str">
            <v>2010 Q2</v>
          </cell>
          <cell r="AU5" t="str">
            <v>2010 Q3</v>
          </cell>
          <cell r="AV5" t="str">
            <v>2010 Q4</v>
          </cell>
          <cell r="AW5" t="str">
            <v>2011 Q1</v>
          </cell>
          <cell r="AX5" t="str">
            <v>2011 Q2</v>
          </cell>
          <cell r="AY5" t="str">
            <v>2011 Q3</v>
          </cell>
          <cell r="AZ5" t="str">
            <v>Q4 11</v>
          </cell>
          <cell r="BA5" t="str">
            <v>Q1 12</v>
          </cell>
          <cell r="BB5" t="str">
            <v>Q2 12</v>
          </cell>
          <cell r="BC5" t="str">
            <v>Q3 12</v>
          </cell>
          <cell r="BD5" t="str">
            <v>Q4 12</v>
          </cell>
          <cell r="BE5" t="str">
            <v>Q1 13</v>
          </cell>
          <cell r="BF5" t="str">
            <v>Q2 13</v>
          </cell>
          <cell r="BG5" t="str">
            <v>Q3 13</v>
          </cell>
          <cell r="BH5" t="str">
            <v>Q4 14 E</v>
          </cell>
          <cell r="BI5" t="str">
            <v>Sum of Q</v>
          </cell>
          <cell r="BJ5" t="str">
            <v>FY vs Q1-4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 t="str">
            <v>INTERNATIONAL RETAIL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Restated</v>
          </cell>
          <cell r="AY8" t="str">
            <v>Restated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E8">
            <v>0</v>
          </cell>
          <cell r="BF8">
            <v>0</v>
          </cell>
          <cell r="BG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 t="str">
            <v>Net banking income</v>
          </cell>
          <cell r="E9">
            <v>275</v>
          </cell>
          <cell r="F9">
            <v>317</v>
          </cell>
          <cell r="G9">
            <v>824</v>
          </cell>
          <cell r="H9">
            <v>2649</v>
          </cell>
          <cell r="I9">
            <v>3043</v>
          </cell>
          <cell r="J9">
            <v>2931</v>
          </cell>
          <cell r="K9">
            <v>2975</v>
          </cell>
          <cell r="L9">
            <v>2380</v>
          </cell>
          <cell r="M9">
            <v>2472</v>
          </cell>
          <cell r="N9">
            <v>2436</v>
          </cell>
          <cell r="O9">
            <v>2509.08</v>
          </cell>
          <cell r="P9">
            <v>2678.2060000000001</v>
          </cell>
          <cell r="Q9">
            <v>2877.3297200000006</v>
          </cell>
          <cell r="R9">
            <v>0</v>
          </cell>
          <cell r="S9">
            <v>0</v>
          </cell>
          <cell r="T9">
            <v>0</v>
          </cell>
          <cell r="U9">
            <v>69</v>
          </cell>
          <cell r="V9">
            <v>75</v>
          </cell>
          <cell r="W9">
            <v>54</v>
          </cell>
          <cell r="X9">
            <v>77</v>
          </cell>
          <cell r="Y9">
            <v>63</v>
          </cell>
          <cell r="Z9">
            <v>88</v>
          </cell>
          <cell r="AA9">
            <v>76</v>
          </cell>
          <cell r="AB9">
            <v>90</v>
          </cell>
          <cell r="AC9">
            <v>92</v>
          </cell>
          <cell r="AD9">
            <v>130</v>
          </cell>
          <cell r="AE9">
            <v>235</v>
          </cell>
          <cell r="AF9">
            <v>367</v>
          </cell>
          <cell r="AG9">
            <v>472</v>
          </cell>
          <cell r="AH9">
            <v>698</v>
          </cell>
          <cell r="AI9">
            <v>742</v>
          </cell>
          <cell r="AJ9">
            <v>737</v>
          </cell>
          <cell r="AK9">
            <v>782</v>
          </cell>
          <cell r="AL9">
            <v>815</v>
          </cell>
          <cell r="AM9">
            <v>801</v>
          </cell>
          <cell r="AN9">
            <v>644</v>
          </cell>
          <cell r="AO9">
            <v>701</v>
          </cell>
          <cell r="AP9">
            <v>755</v>
          </cell>
          <cell r="AQ9">
            <v>722</v>
          </cell>
          <cell r="AR9">
            <v>753</v>
          </cell>
          <cell r="AS9">
            <v>722</v>
          </cell>
          <cell r="AT9">
            <v>376</v>
          </cell>
          <cell r="AU9">
            <v>752</v>
          </cell>
          <cell r="AV9">
            <v>765</v>
          </cell>
          <cell r="AW9">
            <v>591</v>
          </cell>
          <cell r="AX9">
            <v>591</v>
          </cell>
          <cell r="AY9">
            <v>618</v>
          </cell>
          <cell r="AZ9">
            <v>580</v>
          </cell>
          <cell r="BA9">
            <v>593</v>
          </cell>
          <cell r="BB9">
            <v>651</v>
          </cell>
          <cell r="BC9">
            <v>617</v>
          </cell>
          <cell r="BD9">
            <v>611</v>
          </cell>
          <cell r="BE9">
            <v>593</v>
          </cell>
          <cell r="BF9">
            <v>611</v>
          </cell>
          <cell r="BG9">
            <v>604</v>
          </cell>
          <cell r="BH9">
            <v>628</v>
          </cell>
          <cell r="BI9">
            <v>2436</v>
          </cell>
          <cell r="BJ9">
            <v>0</v>
          </cell>
          <cell r="BN9" t="str">
            <v>CAGR</v>
          </cell>
        </row>
        <row r="10">
          <cell r="A10">
            <v>0</v>
          </cell>
          <cell r="B10">
            <v>0</v>
          </cell>
          <cell r="C10">
            <v>0</v>
          </cell>
          <cell r="D10" t="str">
            <v>Greece</v>
          </cell>
          <cell r="E10">
            <v>0</v>
          </cell>
          <cell r="F10">
            <v>0</v>
          </cell>
          <cell r="G10">
            <v>0</v>
          </cell>
          <cell r="H10">
            <v>932</v>
          </cell>
          <cell r="I10">
            <v>713</v>
          </cell>
          <cell r="J10">
            <v>697</v>
          </cell>
          <cell r="K10">
            <v>759.399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178</v>
          </cell>
          <cell r="AL10">
            <v>170</v>
          </cell>
          <cell r="AM10">
            <v>179</v>
          </cell>
          <cell r="AN10">
            <v>159</v>
          </cell>
          <cell r="AO10">
            <v>149</v>
          </cell>
          <cell r="AP10">
            <v>186</v>
          </cell>
          <cell r="AQ10">
            <v>176</v>
          </cell>
          <cell r="AR10">
            <v>186</v>
          </cell>
          <cell r="AS10">
            <v>186.39899999999997</v>
          </cell>
          <cell r="AT10">
            <v>178</v>
          </cell>
          <cell r="AU10">
            <v>196</v>
          </cell>
          <cell r="AV10">
            <v>199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N10">
            <v>0.05</v>
          </cell>
        </row>
        <row r="11">
          <cell r="A11">
            <v>0</v>
          </cell>
          <cell r="B11">
            <v>0</v>
          </cell>
          <cell r="C11">
            <v>0</v>
          </cell>
          <cell r="D11" t="str">
            <v>Italy</v>
          </cell>
          <cell r="E11">
            <v>0</v>
          </cell>
          <cell r="F11">
            <v>0</v>
          </cell>
          <cell r="G11">
            <v>0</v>
          </cell>
          <cell r="H11">
            <v>1135.6666666666667</v>
          </cell>
          <cell r="I11">
            <v>1498</v>
          </cell>
          <cell r="J11">
            <v>1443</v>
          </cell>
          <cell r="K11">
            <v>1436.2270000000001</v>
          </cell>
          <cell r="L11">
            <v>1592</v>
          </cell>
          <cell r="M11">
            <v>1634</v>
          </cell>
          <cell r="N11">
            <v>1588</v>
          </cell>
          <cell r="O11">
            <v>1635.64</v>
          </cell>
          <cell r="P11">
            <v>1717.4220000000003</v>
          </cell>
          <cell r="Q11">
            <v>1820.4673200000004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386</v>
          </cell>
          <cell r="AL11">
            <v>400</v>
          </cell>
          <cell r="AM11">
            <v>378</v>
          </cell>
          <cell r="AN11">
            <v>352</v>
          </cell>
          <cell r="AO11">
            <v>363</v>
          </cell>
          <cell r="AP11">
            <v>378</v>
          </cell>
          <cell r="AQ11">
            <v>347</v>
          </cell>
          <cell r="AR11">
            <v>355</v>
          </cell>
          <cell r="AS11">
            <v>337.22700000000003</v>
          </cell>
          <cell r="AT11">
            <v>360</v>
          </cell>
          <cell r="AU11">
            <v>367</v>
          </cell>
          <cell r="AV11">
            <v>372</v>
          </cell>
          <cell r="AW11">
            <v>392</v>
          </cell>
          <cell r="AX11">
            <v>394</v>
          </cell>
          <cell r="AY11">
            <v>420</v>
          </cell>
          <cell r="AZ11">
            <v>386</v>
          </cell>
          <cell r="BA11">
            <v>400</v>
          </cell>
          <cell r="BB11">
            <v>429</v>
          </cell>
          <cell r="BC11">
            <v>401</v>
          </cell>
          <cell r="BD11">
            <v>404</v>
          </cell>
          <cell r="BE11">
            <v>387</v>
          </cell>
          <cell r="BF11">
            <v>393</v>
          </cell>
          <cell r="BG11">
            <v>395</v>
          </cell>
          <cell r="BH11">
            <v>413</v>
          </cell>
          <cell r="BI11">
            <v>1588</v>
          </cell>
          <cell r="BJ11">
            <v>0</v>
          </cell>
          <cell r="BN11">
            <v>0.03</v>
          </cell>
        </row>
        <row r="12">
          <cell r="A12">
            <v>0</v>
          </cell>
          <cell r="B12">
            <v>0</v>
          </cell>
          <cell r="C12">
            <v>0</v>
          </cell>
          <cell r="D12" t="str">
            <v>Others</v>
          </cell>
          <cell r="E12">
            <v>0</v>
          </cell>
          <cell r="F12">
            <v>0</v>
          </cell>
          <cell r="G12">
            <v>0</v>
          </cell>
          <cell r="H12">
            <v>588.33333333333326</v>
          </cell>
          <cell r="I12">
            <v>832</v>
          </cell>
          <cell r="J12">
            <v>791</v>
          </cell>
          <cell r="K12">
            <v>779.37400000000002</v>
          </cell>
          <cell r="L12">
            <v>788</v>
          </cell>
          <cell r="M12">
            <v>838</v>
          </cell>
          <cell r="N12">
            <v>847.99999999999989</v>
          </cell>
          <cell r="O12">
            <v>873.43999999999994</v>
          </cell>
          <cell r="P12">
            <v>960.78399999999999</v>
          </cell>
          <cell r="Q12">
            <v>1056.8624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218</v>
          </cell>
          <cell r="AL12">
            <v>245</v>
          </cell>
          <cell r="AM12">
            <v>244</v>
          </cell>
          <cell r="AN12">
            <v>133</v>
          </cell>
          <cell r="AO12">
            <v>189</v>
          </cell>
          <cell r="AP12">
            <v>191</v>
          </cell>
          <cell r="AQ12">
            <v>199</v>
          </cell>
          <cell r="AR12">
            <v>212</v>
          </cell>
          <cell r="AS12">
            <v>198.37399999999997</v>
          </cell>
          <cell r="AT12">
            <v>198</v>
          </cell>
          <cell r="AU12">
            <v>189</v>
          </cell>
          <cell r="AV12">
            <v>194</v>
          </cell>
          <cell r="AW12">
            <v>199</v>
          </cell>
          <cell r="AX12">
            <v>197</v>
          </cell>
          <cell r="AY12">
            <v>198</v>
          </cell>
          <cell r="AZ12">
            <v>194</v>
          </cell>
          <cell r="BA12">
            <v>193</v>
          </cell>
          <cell r="BB12">
            <v>222</v>
          </cell>
          <cell r="BC12">
            <v>216</v>
          </cell>
          <cell r="BD12">
            <v>207</v>
          </cell>
          <cell r="BE12">
            <v>206</v>
          </cell>
          <cell r="BF12">
            <v>218</v>
          </cell>
          <cell r="BG12">
            <v>209</v>
          </cell>
          <cell r="BH12">
            <v>215</v>
          </cell>
          <cell r="BI12">
            <v>848</v>
          </cell>
          <cell r="BJ12">
            <v>0</v>
          </cell>
          <cell r="BN12">
            <v>0.06</v>
          </cell>
        </row>
        <row r="13">
          <cell r="A13">
            <v>0</v>
          </cell>
          <cell r="B13">
            <v>0</v>
          </cell>
          <cell r="C13">
            <v>0</v>
          </cell>
          <cell r="D13" t="str">
            <v>Operating expenses</v>
          </cell>
          <cell r="E13">
            <v>-219</v>
          </cell>
          <cell r="F13">
            <v>-267</v>
          </cell>
          <cell r="G13">
            <v>-625</v>
          </cell>
          <cell r="H13">
            <v>-1763</v>
          </cell>
          <cell r="I13">
            <v>-2085</v>
          </cell>
          <cell r="J13">
            <v>-1987</v>
          </cell>
          <cell r="K13">
            <v>-1951</v>
          </cell>
          <cell r="L13">
            <v>-1568</v>
          </cell>
          <cell r="M13">
            <v>-1707</v>
          </cell>
          <cell r="N13">
            <v>-1517</v>
          </cell>
          <cell r="O13">
            <v>-1503.46</v>
          </cell>
          <cell r="P13">
            <v>-1524.1505999999999</v>
          </cell>
          <cell r="Q13">
            <v>-1573.5783839999999</v>
          </cell>
          <cell r="R13">
            <v>0</v>
          </cell>
          <cell r="S13">
            <v>0</v>
          </cell>
          <cell r="T13">
            <v>0</v>
          </cell>
          <cell r="U13">
            <v>-55</v>
          </cell>
          <cell r="V13">
            <v>-58</v>
          </cell>
          <cell r="W13">
            <v>-37</v>
          </cell>
          <cell r="X13">
            <v>-69</v>
          </cell>
          <cell r="Y13">
            <v>-53</v>
          </cell>
          <cell r="Z13">
            <v>-76</v>
          </cell>
          <cell r="AA13">
            <v>-67</v>
          </cell>
          <cell r="AB13">
            <v>-71</v>
          </cell>
          <cell r="AC13">
            <v>-77</v>
          </cell>
          <cell r="AD13">
            <v>-100</v>
          </cell>
          <cell r="AE13">
            <v>-181</v>
          </cell>
          <cell r="AF13">
            <v>-267</v>
          </cell>
          <cell r="AG13">
            <v>-308</v>
          </cell>
          <cell r="AH13">
            <v>-460</v>
          </cell>
          <cell r="AI13">
            <v>-458</v>
          </cell>
          <cell r="AJ13">
            <v>-537</v>
          </cell>
          <cell r="AK13">
            <v>-521</v>
          </cell>
          <cell r="AL13">
            <v>-523</v>
          </cell>
          <cell r="AM13">
            <v>-531</v>
          </cell>
          <cell r="AN13">
            <v>-510</v>
          </cell>
          <cell r="AO13">
            <v>-489</v>
          </cell>
          <cell r="AP13">
            <v>-508</v>
          </cell>
          <cell r="AQ13">
            <v>-482</v>
          </cell>
          <cell r="AR13">
            <v>-508</v>
          </cell>
          <cell r="AS13">
            <v>-478</v>
          </cell>
          <cell r="AT13">
            <v>-310</v>
          </cell>
          <cell r="AU13">
            <v>-472</v>
          </cell>
          <cell r="AV13">
            <v>-484</v>
          </cell>
          <cell r="AW13">
            <v>-372</v>
          </cell>
          <cell r="AX13">
            <v>-393</v>
          </cell>
          <cell r="AY13">
            <v>-386</v>
          </cell>
          <cell r="AZ13">
            <v>-417</v>
          </cell>
          <cell r="BA13">
            <v>-392</v>
          </cell>
          <cell r="BB13">
            <v>-447</v>
          </cell>
          <cell r="BC13">
            <v>-390</v>
          </cell>
          <cell r="BD13">
            <v>-478</v>
          </cell>
          <cell r="BE13">
            <v>-384</v>
          </cell>
          <cell r="BF13">
            <v>-375</v>
          </cell>
          <cell r="BG13">
            <v>-367</v>
          </cell>
          <cell r="BH13">
            <v>-391</v>
          </cell>
          <cell r="BI13">
            <v>-1517</v>
          </cell>
          <cell r="BJ13">
            <v>0</v>
          </cell>
          <cell r="BN13" t="str">
            <v>C/I Target</v>
          </cell>
        </row>
        <row r="14">
          <cell r="A14">
            <v>0</v>
          </cell>
          <cell r="B14">
            <v>0</v>
          </cell>
          <cell r="C14">
            <v>0</v>
          </cell>
          <cell r="D14" t="str">
            <v>Greece</v>
          </cell>
          <cell r="E14">
            <v>0</v>
          </cell>
          <cell r="F14">
            <v>0</v>
          </cell>
          <cell r="G14">
            <v>0</v>
          </cell>
          <cell r="H14">
            <v>-660</v>
          </cell>
          <cell r="I14">
            <v>-646</v>
          </cell>
          <cell r="J14">
            <v>-642</v>
          </cell>
          <cell r="K14">
            <v>-594.399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-151</v>
          </cell>
          <cell r="AL14">
            <v>-148</v>
          </cell>
          <cell r="AM14">
            <v>-157</v>
          </cell>
          <cell r="AN14">
            <v>-165</v>
          </cell>
          <cell r="AO14">
            <v>-149</v>
          </cell>
          <cell r="AP14">
            <v>-172</v>
          </cell>
          <cell r="AQ14">
            <v>-152</v>
          </cell>
          <cell r="AR14">
            <v>-169</v>
          </cell>
          <cell r="AS14">
            <v>-140.39899999999997</v>
          </cell>
          <cell r="AT14">
            <v>-183</v>
          </cell>
          <cell r="AU14">
            <v>-143</v>
          </cell>
          <cell r="AV14">
            <v>-128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N14">
            <v>0.5</v>
          </cell>
        </row>
        <row r="15">
          <cell r="A15">
            <v>0</v>
          </cell>
          <cell r="B15">
            <v>0</v>
          </cell>
          <cell r="C15">
            <v>0</v>
          </cell>
          <cell r="D15" t="str">
            <v>Italy</v>
          </cell>
          <cell r="E15">
            <v>0</v>
          </cell>
          <cell r="F15">
            <v>0</v>
          </cell>
          <cell r="G15">
            <v>0</v>
          </cell>
          <cell r="H15">
            <v>-594</v>
          </cell>
          <cell r="I15">
            <v>-870</v>
          </cell>
          <cell r="J15">
            <v>-821</v>
          </cell>
          <cell r="K15">
            <v>-836.90800000000002</v>
          </cell>
          <cell r="L15">
            <v>-1006</v>
          </cell>
          <cell r="M15">
            <v>-1124</v>
          </cell>
          <cell r="N15">
            <v>-957</v>
          </cell>
          <cell r="O15">
            <v>-937.86</v>
          </cell>
          <cell r="P15">
            <v>-947.23860000000002</v>
          </cell>
          <cell r="Q15">
            <v>-985.1281440000000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-206</v>
          </cell>
          <cell r="AL15">
            <v>-208</v>
          </cell>
          <cell r="AM15">
            <v>-207</v>
          </cell>
          <cell r="AN15">
            <v>-249</v>
          </cell>
          <cell r="AO15">
            <v>-204</v>
          </cell>
          <cell r="AP15">
            <v>-205</v>
          </cell>
          <cell r="AQ15">
            <v>-200</v>
          </cell>
          <cell r="AR15">
            <v>-212</v>
          </cell>
          <cell r="AS15">
            <v>-206.44800000000001</v>
          </cell>
          <cell r="AT15">
            <v>-207.46</v>
          </cell>
          <cell r="AU15">
            <v>-204</v>
          </cell>
          <cell r="AV15">
            <v>-219</v>
          </cell>
          <cell r="AW15">
            <v>-236</v>
          </cell>
          <cell r="AX15">
            <v>-253</v>
          </cell>
          <cell r="AY15">
            <v>-249</v>
          </cell>
          <cell r="AZ15">
            <v>-268</v>
          </cell>
          <cell r="BA15">
            <v>-251</v>
          </cell>
          <cell r="BB15">
            <v>-309</v>
          </cell>
          <cell r="BC15">
            <v>-240</v>
          </cell>
          <cell r="BD15">
            <v>-324</v>
          </cell>
          <cell r="BE15">
            <v>-244</v>
          </cell>
          <cell r="BF15">
            <v>-243</v>
          </cell>
          <cell r="BG15">
            <v>-225</v>
          </cell>
          <cell r="BH15">
            <v>-245</v>
          </cell>
          <cell r="BI15">
            <v>-957</v>
          </cell>
          <cell r="BJ15">
            <v>0</v>
          </cell>
          <cell r="BN15">
            <v>0.43</v>
          </cell>
        </row>
        <row r="16">
          <cell r="A16">
            <v>0</v>
          </cell>
          <cell r="B16">
            <v>0</v>
          </cell>
          <cell r="C16">
            <v>0</v>
          </cell>
          <cell r="D16" t="str">
            <v>Others</v>
          </cell>
          <cell r="E16">
            <v>0</v>
          </cell>
          <cell r="F16">
            <v>0</v>
          </cell>
          <cell r="G16">
            <v>0</v>
          </cell>
          <cell r="H16">
            <v>-511</v>
          </cell>
          <cell r="I16">
            <v>-569</v>
          </cell>
          <cell r="J16">
            <v>-524</v>
          </cell>
          <cell r="K16">
            <v>-519.69299999999998</v>
          </cell>
          <cell r="L16">
            <v>-562</v>
          </cell>
          <cell r="M16">
            <v>-583</v>
          </cell>
          <cell r="N16">
            <v>-560</v>
          </cell>
          <cell r="O16">
            <v>-565.6</v>
          </cell>
          <cell r="P16">
            <v>-576.91200000000003</v>
          </cell>
          <cell r="Q16">
            <v>-588.45024000000001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-164</v>
          </cell>
          <cell r="AL16">
            <v>-167</v>
          </cell>
          <cell r="AM16">
            <v>-167</v>
          </cell>
          <cell r="AN16">
            <v>-96</v>
          </cell>
          <cell r="AO16">
            <v>-136</v>
          </cell>
          <cell r="AP16">
            <v>-131</v>
          </cell>
          <cell r="AQ16">
            <v>-130</v>
          </cell>
          <cell r="AR16">
            <v>-127</v>
          </cell>
          <cell r="AS16">
            <v>-131.15299999999999</v>
          </cell>
          <cell r="AT16">
            <v>-126.53999999999999</v>
          </cell>
          <cell r="AU16">
            <v>-125</v>
          </cell>
          <cell r="AV16">
            <v>-137</v>
          </cell>
          <cell r="AW16">
            <v>-136</v>
          </cell>
          <cell r="AX16">
            <v>-140</v>
          </cell>
          <cell r="AY16">
            <v>-137</v>
          </cell>
          <cell r="AZ16">
            <v>-149</v>
          </cell>
          <cell r="BA16">
            <v>-141</v>
          </cell>
          <cell r="BB16">
            <v>-138</v>
          </cell>
          <cell r="BC16">
            <v>-150</v>
          </cell>
          <cell r="BD16">
            <v>-154</v>
          </cell>
          <cell r="BE16">
            <v>-140</v>
          </cell>
          <cell r="BF16">
            <v>-132</v>
          </cell>
          <cell r="BG16">
            <v>-142</v>
          </cell>
          <cell r="BH16">
            <v>-146</v>
          </cell>
          <cell r="BI16">
            <v>-560</v>
          </cell>
          <cell r="BJ16">
            <v>0</v>
          </cell>
          <cell r="BN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 t="str">
            <v>Gross operating income</v>
          </cell>
          <cell r="E17">
            <v>56</v>
          </cell>
          <cell r="F17">
            <v>50</v>
          </cell>
          <cell r="G17">
            <v>199</v>
          </cell>
          <cell r="H17">
            <v>886</v>
          </cell>
          <cell r="I17">
            <v>958</v>
          </cell>
          <cell r="J17">
            <v>944</v>
          </cell>
          <cell r="K17">
            <v>1024</v>
          </cell>
          <cell r="L17">
            <v>812</v>
          </cell>
          <cell r="M17">
            <v>765</v>
          </cell>
          <cell r="N17">
            <v>919</v>
          </cell>
          <cell r="O17">
            <v>1005.6199999999999</v>
          </cell>
          <cell r="P17">
            <v>1154.0554000000002</v>
          </cell>
          <cell r="Q17">
            <v>1303.7513360000007</v>
          </cell>
          <cell r="R17">
            <v>0</v>
          </cell>
          <cell r="S17">
            <v>0</v>
          </cell>
          <cell r="T17">
            <v>0</v>
          </cell>
          <cell r="U17">
            <v>14</v>
          </cell>
          <cell r="V17">
            <v>17</v>
          </cell>
          <cell r="W17">
            <v>17</v>
          </cell>
          <cell r="X17">
            <v>8</v>
          </cell>
          <cell r="Y17">
            <v>10</v>
          </cell>
          <cell r="Z17">
            <v>12</v>
          </cell>
          <cell r="AA17">
            <v>9</v>
          </cell>
          <cell r="AB17">
            <v>19</v>
          </cell>
          <cell r="AC17">
            <v>15</v>
          </cell>
          <cell r="AD17">
            <v>30</v>
          </cell>
          <cell r="AE17">
            <v>54</v>
          </cell>
          <cell r="AF17">
            <v>100</v>
          </cell>
          <cell r="AG17">
            <v>164</v>
          </cell>
          <cell r="AH17">
            <v>238</v>
          </cell>
          <cell r="AI17">
            <v>284</v>
          </cell>
          <cell r="AJ17">
            <v>200</v>
          </cell>
          <cell r="AK17">
            <v>261</v>
          </cell>
          <cell r="AL17">
            <v>292</v>
          </cell>
          <cell r="AM17">
            <v>270</v>
          </cell>
          <cell r="AN17">
            <v>134</v>
          </cell>
          <cell r="AO17">
            <v>212</v>
          </cell>
          <cell r="AP17">
            <v>247</v>
          </cell>
          <cell r="AQ17">
            <v>240</v>
          </cell>
          <cell r="AR17">
            <v>245</v>
          </cell>
          <cell r="AS17">
            <v>244</v>
          </cell>
          <cell r="AT17">
            <v>66</v>
          </cell>
          <cell r="AU17">
            <v>280</v>
          </cell>
          <cell r="AV17">
            <v>281</v>
          </cell>
          <cell r="AW17">
            <v>219</v>
          </cell>
          <cell r="AX17">
            <v>198</v>
          </cell>
          <cell r="AY17">
            <v>232</v>
          </cell>
          <cell r="AZ17">
            <v>163</v>
          </cell>
          <cell r="BA17">
            <v>201</v>
          </cell>
          <cell r="BB17">
            <v>204</v>
          </cell>
          <cell r="BC17">
            <v>227</v>
          </cell>
          <cell r="BD17">
            <v>133</v>
          </cell>
          <cell r="BE17">
            <v>209</v>
          </cell>
          <cell r="BF17">
            <v>236</v>
          </cell>
          <cell r="BG17">
            <v>237</v>
          </cell>
          <cell r="BH17">
            <v>237</v>
          </cell>
          <cell r="BI17">
            <v>919</v>
          </cell>
          <cell r="BJ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D18" t="str">
            <v>Greece</v>
          </cell>
          <cell r="E18">
            <v>0</v>
          </cell>
          <cell r="F18">
            <v>0</v>
          </cell>
          <cell r="G18">
            <v>0</v>
          </cell>
          <cell r="H18">
            <v>272</v>
          </cell>
          <cell r="I18">
            <v>67</v>
          </cell>
          <cell r="J18">
            <v>55</v>
          </cell>
          <cell r="K18">
            <v>165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88</v>
          </cell>
          <cell r="AH18">
            <v>71</v>
          </cell>
          <cell r="AI18">
            <v>72</v>
          </cell>
          <cell r="AJ18">
            <v>41</v>
          </cell>
          <cell r="AK18">
            <v>27</v>
          </cell>
          <cell r="AL18">
            <v>22</v>
          </cell>
          <cell r="AM18">
            <v>22</v>
          </cell>
          <cell r="AN18">
            <v>-6</v>
          </cell>
          <cell r="AO18">
            <v>0</v>
          </cell>
          <cell r="AP18">
            <v>14</v>
          </cell>
          <cell r="AQ18">
            <v>24</v>
          </cell>
          <cell r="AR18">
            <v>17</v>
          </cell>
          <cell r="AS18">
            <v>46</v>
          </cell>
          <cell r="AT18">
            <v>-5</v>
          </cell>
          <cell r="AU18">
            <v>53</v>
          </cell>
          <cell r="AV18">
            <v>71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N18">
            <v>-0.75367647058823528</v>
          </cell>
        </row>
        <row r="19">
          <cell r="A19">
            <v>0</v>
          </cell>
          <cell r="B19">
            <v>0</v>
          </cell>
          <cell r="C19">
            <v>0</v>
          </cell>
          <cell r="D19" t="str">
            <v>Italy</v>
          </cell>
          <cell r="E19">
            <v>0</v>
          </cell>
          <cell r="F19">
            <v>0</v>
          </cell>
          <cell r="G19">
            <v>0</v>
          </cell>
          <cell r="H19">
            <v>541.66666666666674</v>
          </cell>
          <cell r="I19">
            <v>628</v>
          </cell>
          <cell r="J19">
            <v>622</v>
          </cell>
          <cell r="K19">
            <v>599.31900000000007</v>
          </cell>
          <cell r="L19">
            <v>586</v>
          </cell>
          <cell r="M19">
            <v>510</v>
          </cell>
          <cell r="N19">
            <v>631</v>
          </cell>
          <cell r="O19">
            <v>697.78000000000009</v>
          </cell>
          <cell r="P19">
            <v>770.18340000000023</v>
          </cell>
          <cell r="Q19">
            <v>835.3391760000004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60.666666666666671</v>
          </cell>
          <cell r="AH19">
            <v>156</v>
          </cell>
          <cell r="AI19">
            <v>185</v>
          </cell>
          <cell r="AJ19">
            <v>140</v>
          </cell>
          <cell r="AK19">
            <v>180</v>
          </cell>
          <cell r="AL19">
            <v>192</v>
          </cell>
          <cell r="AM19">
            <v>171</v>
          </cell>
          <cell r="AN19">
            <v>103</v>
          </cell>
          <cell r="AO19">
            <v>159</v>
          </cell>
          <cell r="AP19">
            <v>173</v>
          </cell>
          <cell r="AQ19">
            <v>147</v>
          </cell>
          <cell r="AR19">
            <v>143</v>
          </cell>
          <cell r="AS19">
            <v>130.77900000000002</v>
          </cell>
          <cell r="AT19">
            <v>154</v>
          </cell>
          <cell r="AU19">
            <v>163</v>
          </cell>
          <cell r="AV19">
            <v>153</v>
          </cell>
          <cell r="AW19">
            <v>156</v>
          </cell>
          <cell r="AX19">
            <v>141</v>
          </cell>
          <cell r="AY19">
            <v>171</v>
          </cell>
          <cell r="AZ19">
            <v>118</v>
          </cell>
          <cell r="BA19">
            <v>149</v>
          </cell>
          <cell r="BB19">
            <v>120</v>
          </cell>
          <cell r="BC19">
            <v>161</v>
          </cell>
          <cell r="BD19">
            <v>80</v>
          </cell>
          <cell r="BE19">
            <v>143</v>
          </cell>
          <cell r="BF19">
            <v>150</v>
          </cell>
          <cell r="BG19">
            <v>170</v>
          </cell>
          <cell r="BH19">
            <v>168</v>
          </cell>
          <cell r="BI19">
            <v>631</v>
          </cell>
          <cell r="BJ19">
            <v>0</v>
          </cell>
          <cell r="BN19">
            <v>0.15938461538461524</v>
          </cell>
        </row>
        <row r="20">
          <cell r="A20">
            <v>0</v>
          </cell>
          <cell r="B20">
            <v>0</v>
          </cell>
          <cell r="C20">
            <v>0</v>
          </cell>
          <cell r="D20" t="str">
            <v>Others</v>
          </cell>
          <cell r="E20">
            <v>0</v>
          </cell>
          <cell r="F20">
            <v>0</v>
          </cell>
          <cell r="G20">
            <v>0</v>
          </cell>
          <cell r="H20">
            <v>77.333333333333258</v>
          </cell>
          <cell r="I20">
            <v>263</v>
          </cell>
          <cell r="J20">
            <v>267</v>
          </cell>
          <cell r="K20">
            <v>259.68100000000004</v>
          </cell>
          <cell r="L20">
            <v>226</v>
          </cell>
          <cell r="M20">
            <v>255</v>
          </cell>
          <cell r="N20">
            <v>287.99999999999989</v>
          </cell>
          <cell r="O20">
            <v>307.83999999999992</v>
          </cell>
          <cell r="P20">
            <v>383.87199999999996</v>
          </cell>
          <cell r="Q20">
            <v>468.41215999999997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15.333333333333314</v>
          </cell>
          <cell r="AH20">
            <v>11</v>
          </cell>
          <cell r="AI20">
            <v>27</v>
          </cell>
          <cell r="AJ20">
            <v>24</v>
          </cell>
          <cell r="AK20">
            <v>54</v>
          </cell>
          <cell r="AL20">
            <v>78</v>
          </cell>
          <cell r="AM20">
            <v>77</v>
          </cell>
          <cell r="AN20">
            <v>37</v>
          </cell>
          <cell r="AO20">
            <v>53</v>
          </cell>
          <cell r="AP20">
            <v>60</v>
          </cell>
          <cell r="AQ20">
            <v>69</v>
          </cell>
          <cell r="AR20">
            <v>85</v>
          </cell>
          <cell r="AS20">
            <v>67.220999999999975</v>
          </cell>
          <cell r="AT20">
            <v>-83</v>
          </cell>
          <cell r="AU20">
            <v>64</v>
          </cell>
          <cell r="AV20">
            <v>57</v>
          </cell>
          <cell r="AW20">
            <v>63</v>
          </cell>
          <cell r="AX20">
            <v>57</v>
          </cell>
          <cell r="AY20">
            <v>61</v>
          </cell>
          <cell r="AZ20">
            <v>45</v>
          </cell>
          <cell r="BA20">
            <v>52</v>
          </cell>
          <cell r="BB20">
            <v>84</v>
          </cell>
          <cell r="BC20">
            <v>66</v>
          </cell>
          <cell r="BD20">
            <v>53</v>
          </cell>
          <cell r="BE20">
            <v>66</v>
          </cell>
          <cell r="BF20">
            <v>86</v>
          </cell>
          <cell r="BG20">
            <v>67</v>
          </cell>
          <cell r="BH20">
            <v>69</v>
          </cell>
          <cell r="BI20">
            <v>288</v>
          </cell>
          <cell r="BJ20">
            <v>0</v>
          </cell>
          <cell r="BN20">
            <v>2.4008620689655205</v>
          </cell>
        </row>
        <row r="21">
          <cell r="A21">
            <v>0</v>
          </cell>
          <cell r="B21">
            <v>0</v>
          </cell>
          <cell r="C21">
            <v>0</v>
          </cell>
          <cell r="D21" t="str">
            <v>Provisions</v>
          </cell>
          <cell r="E21">
            <v>-22</v>
          </cell>
          <cell r="F21">
            <v>-33</v>
          </cell>
          <cell r="G21">
            <v>-73</v>
          </cell>
          <cell r="H21">
            <v>-291.60000000000002</v>
          </cell>
          <cell r="I21">
            <v>-880</v>
          </cell>
          <cell r="J21">
            <v>-1089</v>
          </cell>
          <cell r="K21">
            <v>-1444</v>
          </cell>
          <cell r="L21">
            <v>-441</v>
          </cell>
          <cell r="M21">
            <v>-522</v>
          </cell>
          <cell r="N21">
            <v>-605</v>
          </cell>
          <cell r="O21">
            <v>-497.755</v>
          </cell>
          <cell r="P21">
            <v>-362.74756000000002</v>
          </cell>
          <cell r="Q21">
            <v>-352.69998464000003</v>
          </cell>
          <cell r="R21">
            <v>0</v>
          </cell>
          <cell r="S21">
            <v>0</v>
          </cell>
          <cell r="T21">
            <v>0</v>
          </cell>
          <cell r="U21">
            <v>-7</v>
          </cell>
          <cell r="V21">
            <v>-4</v>
          </cell>
          <cell r="W21">
            <v>2</v>
          </cell>
          <cell r="X21">
            <v>-13</v>
          </cell>
          <cell r="Y21">
            <v>-2</v>
          </cell>
          <cell r="Z21">
            <v>-10</v>
          </cell>
          <cell r="AA21">
            <v>-1</v>
          </cell>
          <cell r="AB21">
            <v>-20</v>
          </cell>
          <cell r="AC21">
            <v>-4</v>
          </cell>
          <cell r="AD21">
            <v>-18</v>
          </cell>
          <cell r="AE21">
            <v>-32</v>
          </cell>
          <cell r="AF21">
            <v>-19</v>
          </cell>
          <cell r="AG21">
            <v>-65</v>
          </cell>
          <cell r="AH21">
            <v>-72.599999999999994</v>
          </cell>
          <cell r="AI21">
            <v>-86</v>
          </cell>
          <cell r="AJ21">
            <v>-68</v>
          </cell>
          <cell r="AK21">
            <v>-99</v>
          </cell>
          <cell r="AL21">
            <v>-92</v>
          </cell>
          <cell r="AM21">
            <v>-160</v>
          </cell>
          <cell r="AN21">
            <v>-529</v>
          </cell>
          <cell r="AO21">
            <v>-267</v>
          </cell>
          <cell r="AP21">
            <v>-273</v>
          </cell>
          <cell r="AQ21">
            <v>-274</v>
          </cell>
          <cell r="AR21">
            <v>-275</v>
          </cell>
          <cell r="AS21">
            <v>-350</v>
          </cell>
          <cell r="AT21">
            <v>-423</v>
          </cell>
          <cell r="AU21">
            <v>-362</v>
          </cell>
          <cell r="AV21">
            <v>-309</v>
          </cell>
          <cell r="AW21">
            <v>-101</v>
          </cell>
          <cell r="AX21">
            <v>-93</v>
          </cell>
          <cell r="AY21">
            <v>-113</v>
          </cell>
          <cell r="AZ21">
            <v>-134</v>
          </cell>
          <cell r="BA21">
            <v>-117</v>
          </cell>
          <cell r="BB21">
            <v>-128</v>
          </cell>
          <cell r="BC21">
            <v>-115</v>
          </cell>
          <cell r="BD21">
            <v>-162</v>
          </cell>
          <cell r="BE21">
            <v>-197</v>
          </cell>
          <cell r="BF21">
            <v>-119</v>
          </cell>
          <cell r="BG21">
            <v>-120</v>
          </cell>
          <cell r="BH21">
            <v>-169</v>
          </cell>
          <cell r="BI21">
            <v>-605</v>
          </cell>
          <cell r="BJ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 t="str">
            <v>Greece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-486.3</v>
          </cell>
          <cell r="J22">
            <v>-658.4</v>
          </cell>
          <cell r="K22">
            <v>-1022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 t="str">
            <v>Italy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231</v>
          </cell>
          <cell r="L23">
            <v>-278</v>
          </cell>
          <cell r="M23">
            <v>-373</v>
          </cell>
          <cell r="N23">
            <v>-463</v>
          </cell>
          <cell r="O23">
            <v>-340.93000000000006</v>
          </cell>
          <cell r="P23">
            <v>-252.97006000000005</v>
          </cell>
          <cell r="Q23">
            <v>-260.4868846400000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-76</v>
          </cell>
          <cell r="AZ23">
            <v>-94</v>
          </cell>
          <cell r="BA23">
            <v>-73</v>
          </cell>
          <cell r="BB23">
            <v>-89</v>
          </cell>
          <cell r="BC23">
            <v>-87</v>
          </cell>
          <cell r="BD23">
            <v>-124</v>
          </cell>
          <cell r="BE23">
            <v>-144</v>
          </cell>
          <cell r="BF23">
            <v>-98</v>
          </cell>
          <cell r="BG23">
            <v>-92</v>
          </cell>
          <cell r="BH23">
            <v>-129</v>
          </cell>
          <cell r="BI23">
            <v>-463</v>
          </cell>
          <cell r="BJ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 t="str">
            <v>Other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430.6</v>
          </cell>
          <cell r="K24">
            <v>-191</v>
          </cell>
          <cell r="L24">
            <v>-163</v>
          </cell>
          <cell r="M24">
            <v>-149</v>
          </cell>
          <cell r="N24">
            <v>-142</v>
          </cell>
          <cell r="O24">
            <v>-156.82499999999996</v>
          </cell>
          <cell r="P24">
            <v>-109.7775</v>
          </cell>
          <cell r="Q24">
            <v>-92.213099999999997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-37</v>
          </cell>
          <cell r="AZ24">
            <v>-40</v>
          </cell>
          <cell r="BA24">
            <v>-44</v>
          </cell>
          <cell r="BB24">
            <v>-39</v>
          </cell>
          <cell r="BC24">
            <v>-28</v>
          </cell>
          <cell r="BD24">
            <v>-38</v>
          </cell>
          <cell r="BE24">
            <v>-53</v>
          </cell>
          <cell r="BF24">
            <v>-21</v>
          </cell>
          <cell r="BG24">
            <v>-28</v>
          </cell>
          <cell r="BH24">
            <v>-40</v>
          </cell>
          <cell r="BI24">
            <v>-142</v>
          </cell>
          <cell r="BJ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 t="str">
            <v>Operating income</v>
          </cell>
          <cell r="E25">
            <v>34</v>
          </cell>
          <cell r="F25">
            <v>17</v>
          </cell>
          <cell r="G25">
            <v>126</v>
          </cell>
          <cell r="H25">
            <v>594.4</v>
          </cell>
          <cell r="I25">
            <v>78</v>
          </cell>
          <cell r="J25">
            <v>-145</v>
          </cell>
          <cell r="K25">
            <v>-420</v>
          </cell>
          <cell r="L25">
            <v>371</v>
          </cell>
          <cell r="M25">
            <v>243</v>
          </cell>
          <cell r="N25">
            <v>314</v>
          </cell>
          <cell r="O25">
            <v>507.8649999999999</v>
          </cell>
          <cell r="P25">
            <v>791.30784000000017</v>
          </cell>
          <cell r="Q25">
            <v>951.05135136000069</v>
          </cell>
          <cell r="R25">
            <v>0</v>
          </cell>
          <cell r="S25">
            <v>0</v>
          </cell>
          <cell r="T25">
            <v>0</v>
          </cell>
          <cell r="U25">
            <v>7</v>
          </cell>
          <cell r="V25">
            <v>13</v>
          </cell>
          <cell r="W25">
            <v>19</v>
          </cell>
          <cell r="X25">
            <v>-5</v>
          </cell>
          <cell r="Y25">
            <v>8</v>
          </cell>
          <cell r="Z25">
            <v>2</v>
          </cell>
          <cell r="AA25">
            <v>8</v>
          </cell>
          <cell r="AB25">
            <v>-1</v>
          </cell>
          <cell r="AC25">
            <v>11</v>
          </cell>
          <cell r="AD25">
            <v>12</v>
          </cell>
          <cell r="AE25">
            <v>22</v>
          </cell>
          <cell r="AF25">
            <v>81</v>
          </cell>
          <cell r="AG25">
            <v>99</v>
          </cell>
          <cell r="AH25">
            <v>165.4</v>
          </cell>
          <cell r="AI25">
            <v>198</v>
          </cell>
          <cell r="AJ25">
            <v>132</v>
          </cell>
          <cell r="AK25">
            <v>162</v>
          </cell>
          <cell r="AL25">
            <v>200</v>
          </cell>
          <cell r="AM25">
            <v>110</v>
          </cell>
          <cell r="AN25">
            <v>-395</v>
          </cell>
          <cell r="AO25">
            <v>-55</v>
          </cell>
          <cell r="AP25">
            <v>-26</v>
          </cell>
          <cell r="AQ25">
            <v>-34</v>
          </cell>
          <cell r="AR25">
            <v>-30</v>
          </cell>
          <cell r="AS25">
            <v>-106</v>
          </cell>
          <cell r="AT25">
            <v>-357</v>
          </cell>
          <cell r="AU25">
            <v>-82</v>
          </cell>
          <cell r="AV25">
            <v>-28</v>
          </cell>
          <cell r="AW25">
            <v>118</v>
          </cell>
          <cell r="AX25">
            <v>105</v>
          </cell>
          <cell r="AY25">
            <v>119</v>
          </cell>
          <cell r="AZ25">
            <v>29</v>
          </cell>
          <cell r="BA25">
            <v>84</v>
          </cell>
          <cell r="BB25">
            <v>76</v>
          </cell>
          <cell r="BC25">
            <v>112</v>
          </cell>
          <cell r="BD25">
            <v>-29</v>
          </cell>
          <cell r="BE25">
            <v>12</v>
          </cell>
          <cell r="BF25">
            <v>117</v>
          </cell>
          <cell r="BG25">
            <v>117</v>
          </cell>
          <cell r="BH25">
            <v>68</v>
          </cell>
          <cell r="BI25">
            <v>314</v>
          </cell>
          <cell r="BJ25">
            <v>0</v>
          </cell>
          <cell r="B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 t="str">
            <v>Affiliates</v>
          </cell>
          <cell r="E28">
            <v>347</v>
          </cell>
          <cell r="F28">
            <v>452</v>
          </cell>
          <cell r="G28">
            <v>522</v>
          </cell>
          <cell r="H28">
            <v>168.49</v>
          </cell>
          <cell r="I28">
            <v>-98</v>
          </cell>
          <cell r="J28">
            <v>144</v>
          </cell>
          <cell r="K28">
            <v>109</v>
          </cell>
          <cell r="L28">
            <v>-911</v>
          </cell>
          <cell r="M28">
            <v>-393</v>
          </cell>
          <cell r="N28">
            <v>-98</v>
          </cell>
          <cell r="O28">
            <v>86.132800000000003</v>
          </cell>
          <cell r="P28">
            <v>91.839999999999989</v>
          </cell>
          <cell r="Q28">
            <v>91.839999999999989</v>
          </cell>
          <cell r="R28">
            <v>0</v>
          </cell>
          <cell r="S28">
            <v>0</v>
          </cell>
          <cell r="T28">
            <v>0</v>
          </cell>
          <cell r="U28">
            <v>85</v>
          </cell>
          <cell r="V28">
            <v>86</v>
          </cell>
          <cell r="W28">
            <v>73</v>
          </cell>
          <cell r="X28">
            <v>103</v>
          </cell>
          <cell r="Y28">
            <v>123</v>
          </cell>
          <cell r="Z28">
            <v>107</v>
          </cell>
          <cell r="AA28">
            <v>114</v>
          </cell>
          <cell r="AB28">
            <v>108</v>
          </cell>
          <cell r="AC28">
            <v>120</v>
          </cell>
          <cell r="AD28">
            <v>140</v>
          </cell>
          <cell r="AE28">
            <v>142</v>
          </cell>
          <cell r="AF28">
            <v>120</v>
          </cell>
          <cell r="AG28">
            <v>35</v>
          </cell>
          <cell r="AH28">
            <v>88.49</v>
          </cell>
          <cell r="AI28">
            <v>33</v>
          </cell>
          <cell r="AJ28">
            <v>12</v>
          </cell>
          <cell r="AK28">
            <v>39</v>
          </cell>
          <cell r="AL28">
            <v>1</v>
          </cell>
          <cell r="AM28">
            <v>19</v>
          </cell>
          <cell r="AN28">
            <v>-157</v>
          </cell>
          <cell r="AO28">
            <v>46</v>
          </cell>
          <cell r="AP28">
            <v>40</v>
          </cell>
          <cell r="AQ28">
            <v>37</v>
          </cell>
          <cell r="AR28">
            <v>21</v>
          </cell>
          <cell r="AS28">
            <v>47</v>
          </cell>
          <cell r="AT28">
            <v>25</v>
          </cell>
          <cell r="AU28">
            <v>41</v>
          </cell>
          <cell r="AV28">
            <v>-4</v>
          </cell>
          <cell r="AW28">
            <v>27</v>
          </cell>
          <cell r="AX28">
            <v>28</v>
          </cell>
          <cell r="AY28">
            <v>10</v>
          </cell>
          <cell r="AZ28">
            <v>-976</v>
          </cell>
          <cell r="BA28">
            <v>24</v>
          </cell>
          <cell r="BB28">
            <v>28</v>
          </cell>
          <cell r="BC28">
            <v>-188</v>
          </cell>
          <cell r="BD28">
            <v>-257</v>
          </cell>
          <cell r="BE28">
            <v>0</v>
          </cell>
          <cell r="BF28">
            <v>-41</v>
          </cell>
          <cell r="BG28">
            <v>-30</v>
          </cell>
          <cell r="BH28">
            <v>-27</v>
          </cell>
          <cell r="BI28">
            <v>-98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 t="str">
            <v>Net gain on disposals</v>
          </cell>
          <cell r="E29">
            <v>0</v>
          </cell>
          <cell r="F29">
            <v>0</v>
          </cell>
          <cell r="G29">
            <v>-3</v>
          </cell>
          <cell r="H29">
            <v>52</v>
          </cell>
          <cell r="I29">
            <v>28</v>
          </cell>
          <cell r="J29">
            <v>-429</v>
          </cell>
          <cell r="K29">
            <v>25</v>
          </cell>
          <cell r="L29">
            <v>-1</v>
          </cell>
          <cell r="M29">
            <v>-3</v>
          </cell>
          <cell r="N29">
            <v>9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-3</v>
          </cell>
          <cell r="AG29">
            <v>0</v>
          </cell>
          <cell r="AH29">
            <v>0</v>
          </cell>
          <cell r="AI29">
            <v>0</v>
          </cell>
          <cell r="AJ29">
            <v>52</v>
          </cell>
          <cell r="AK29">
            <v>0</v>
          </cell>
          <cell r="AL29">
            <v>0</v>
          </cell>
          <cell r="AM29">
            <v>0</v>
          </cell>
          <cell r="AN29">
            <v>28</v>
          </cell>
          <cell r="AO29">
            <v>6</v>
          </cell>
          <cell r="AP29">
            <v>5</v>
          </cell>
          <cell r="AQ29">
            <v>-453</v>
          </cell>
          <cell r="AR29">
            <v>13</v>
          </cell>
          <cell r="AS29">
            <v>4</v>
          </cell>
          <cell r="AT29">
            <v>6</v>
          </cell>
          <cell r="AU29">
            <v>3</v>
          </cell>
          <cell r="AV29">
            <v>12</v>
          </cell>
          <cell r="AW29">
            <v>0</v>
          </cell>
          <cell r="AX29">
            <v>0</v>
          </cell>
          <cell r="AY29">
            <v>0</v>
          </cell>
          <cell r="AZ29">
            <v>-1</v>
          </cell>
          <cell r="BA29">
            <v>2</v>
          </cell>
          <cell r="BB29">
            <v>-2</v>
          </cell>
          <cell r="BC29">
            <v>-2</v>
          </cell>
          <cell r="BD29">
            <v>-1</v>
          </cell>
          <cell r="BE29">
            <v>9</v>
          </cell>
          <cell r="BF29">
            <v>0</v>
          </cell>
          <cell r="BG29">
            <v>0</v>
          </cell>
          <cell r="BH29">
            <v>0</v>
          </cell>
          <cell r="BI29">
            <v>9</v>
          </cell>
          <cell r="BJ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 t="str">
            <v>Other income</v>
          </cell>
          <cell r="E30">
            <v>-3</v>
          </cell>
          <cell r="F30">
            <v>0</v>
          </cell>
          <cell r="G30">
            <v>0</v>
          </cell>
          <cell r="H30">
            <v>0</v>
          </cell>
          <cell r="I30">
            <v>-279</v>
          </cell>
          <cell r="J30">
            <v>147</v>
          </cell>
          <cell r="K30">
            <v>-43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-3</v>
          </cell>
          <cell r="Y30">
            <v>-3</v>
          </cell>
          <cell r="Z30">
            <v>3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-279</v>
          </cell>
          <cell r="AO30">
            <v>0</v>
          </cell>
          <cell r="AP30">
            <v>0</v>
          </cell>
          <cell r="AQ30">
            <v>89</v>
          </cell>
          <cell r="AR30">
            <v>58</v>
          </cell>
          <cell r="AS30">
            <v>0</v>
          </cell>
          <cell r="AT30">
            <v>-418</v>
          </cell>
          <cell r="AU30">
            <v>0</v>
          </cell>
          <cell r="AV30">
            <v>-2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 t="str">
            <v>Integration costs / disc. op's / gw impairment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-274</v>
          </cell>
          <cell r="M31">
            <v>-1066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-274</v>
          </cell>
          <cell r="BA31">
            <v>0</v>
          </cell>
          <cell r="BB31">
            <v>0</v>
          </cell>
          <cell r="BC31">
            <v>0</v>
          </cell>
          <cell r="BD31">
            <v>-1066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 t="str">
            <v>Pretax income</v>
          </cell>
          <cell r="E32">
            <v>378</v>
          </cell>
          <cell r="F32">
            <v>469</v>
          </cell>
          <cell r="G32">
            <v>645</v>
          </cell>
          <cell r="H32">
            <v>814.89</v>
          </cell>
          <cell r="I32">
            <v>-271</v>
          </cell>
          <cell r="J32">
            <v>-283</v>
          </cell>
          <cell r="K32">
            <v>-724</v>
          </cell>
          <cell r="L32">
            <v>-815</v>
          </cell>
          <cell r="M32">
            <v>-1219</v>
          </cell>
          <cell r="N32">
            <v>225</v>
          </cell>
          <cell r="O32">
            <v>593.99779999999987</v>
          </cell>
          <cell r="P32">
            <v>883.1478400000002</v>
          </cell>
          <cell r="Q32">
            <v>1042.8913513600007</v>
          </cell>
          <cell r="R32">
            <v>0</v>
          </cell>
          <cell r="S32">
            <v>0</v>
          </cell>
          <cell r="T32">
            <v>0</v>
          </cell>
          <cell r="U32">
            <v>92</v>
          </cell>
          <cell r="V32">
            <v>99</v>
          </cell>
          <cell r="W32">
            <v>92</v>
          </cell>
          <cell r="X32">
            <v>95</v>
          </cell>
          <cell r="Y32">
            <v>128</v>
          </cell>
          <cell r="Z32">
            <v>112</v>
          </cell>
          <cell r="AA32">
            <v>122</v>
          </cell>
          <cell r="AB32">
            <v>107</v>
          </cell>
          <cell r="AC32">
            <v>131</v>
          </cell>
          <cell r="AD32">
            <v>152</v>
          </cell>
          <cell r="AE32">
            <v>164</v>
          </cell>
          <cell r="AF32">
            <v>198</v>
          </cell>
          <cell r="AG32">
            <v>134</v>
          </cell>
          <cell r="AH32">
            <v>253.89</v>
          </cell>
          <cell r="AI32">
            <v>231</v>
          </cell>
          <cell r="AJ32">
            <v>196</v>
          </cell>
          <cell r="AK32">
            <v>201</v>
          </cell>
          <cell r="AL32">
            <v>201</v>
          </cell>
          <cell r="AM32">
            <v>129</v>
          </cell>
          <cell r="AN32">
            <v>-803</v>
          </cell>
          <cell r="AO32">
            <v>-3</v>
          </cell>
          <cell r="AP32">
            <v>19</v>
          </cell>
          <cell r="AQ32">
            <v>-361</v>
          </cell>
          <cell r="AR32">
            <v>62</v>
          </cell>
          <cell r="AS32">
            <v>-55</v>
          </cell>
          <cell r="AT32">
            <v>-744</v>
          </cell>
          <cell r="AU32">
            <v>-38</v>
          </cell>
          <cell r="AV32">
            <v>-40</v>
          </cell>
          <cell r="AW32">
            <v>145</v>
          </cell>
          <cell r="AX32">
            <v>133</v>
          </cell>
          <cell r="AY32">
            <v>129</v>
          </cell>
          <cell r="AZ32">
            <v>-1222</v>
          </cell>
          <cell r="BA32">
            <v>110</v>
          </cell>
          <cell r="BB32">
            <v>102</v>
          </cell>
          <cell r="BC32">
            <v>-78</v>
          </cell>
          <cell r="BD32">
            <v>-1353</v>
          </cell>
          <cell r="BE32">
            <v>21</v>
          </cell>
          <cell r="BF32">
            <v>76</v>
          </cell>
          <cell r="BG32">
            <v>87</v>
          </cell>
          <cell r="BH32">
            <v>41</v>
          </cell>
          <cell r="BI32">
            <v>225</v>
          </cell>
          <cell r="BJ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 t="str">
            <v>Tax</v>
          </cell>
          <cell r="E33">
            <v>-14</v>
          </cell>
          <cell r="F33">
            <v>-7</v>
          </cell>
          <cell r="G33">
            <v>-76</v>
          </cell>
          <cell r="H33">
            <v>-200</v>
          </cell>
          <cell r="I33">
            <v>-149</v>
          </cell>
          <cell r="J33">
            <v>-179</v>
          </cell>
          <cell r="K33">
            <v>-184</v>
          </cell>
          <cell r="L33">
            <v>-84</v>
          </cell>
          <cell r="M33">
            <v>-50</v>
          </cell>
          <cell r="N33">
            <v>-91</v>
          </cell>
          <cell r="O33">
            <v>-111.73029999999997</v>
          </cell>
          <cell r="P33">
            <v>-174.08772480000005</v>
          </cell>
          <cell r="Q33">
            <v>-209.23129729920015</v>
          </cell>
          <cell r="R33">
            <v>0</v>
          </cell>
          <cell r="S33">
            <v>0</v>
          </cell>
          <cell r="T33">
            <v>0</v>
          </cell>
          <cell r="U33">
            <v>-2</v>
          </cell>
          <cell r="V33">
            <v>-3</v>
          </cell>
          <cell r="W33">
            <v>-2</v>
          </cell>
          <cell r="X33">
            <v>-7</v>
          </cell>
          <cell r="Y33">
            <v>-1</v>
          </cell>
          <cell r="Z33">
            <v>1</v>
          </cell>
          <cell r="AA33">
            <v>-1</v>
          </cell>
          <cell r="AB33">
            <v>-6</v>
          </cell>
          <cell r="AC33">
            <v>-3</v>
          </cell>
          <cell r="AD33">
            <v>1</v>
          </cell>
          <cell r="AE33">
            <v>-7</v>
          </cell>
          <cell r="AF33">
            <v>-67</v>
          </cell>
          <cell r="AG33">
            <v>-37</v>
          </cell>
          <cell r="AH33">
            <v>-68</v>
          </cell>
          <cell r="AI33">
            <v>-52</v>
          </cell>
          <cell r="AJ33">
            <v>-43</v>
          </cell>
          <cell r="AK33">
            <v>-58</v>
          </cell>
          <cell r="AL33">
            <v>-66</v>
          </cell>
          <cell r="AM33">
            <v>-80</v>
          </cell>
          <cell r="AN33">
            <v>55</v>
          </cell>
          <cell r="AO33">
            <v>-28</v>
          </cell>
          <cell r="AP33">
            <v>-81</v>
          </cell>
          <cell r="AQ33">
            <v>-46</v>
          </cell>
          <cell r="AR33">
            <v>-24</v>
          </cell>
          <cell r="AS33">
            <v>-44</v>
          </cell>
          <cell r="AT33">
            <v>-52</v>
          </cell>
          <cell r="AU33">
            <v>-53</v>
          </cell>
          <cell r="AV33">
            <v>-35</v>
          </cell>
          <cell r="AW33">
            <v>-46</v>
          </cell>
          <cell r="AX33">
            <v>-46</v>
          </cell>
          <cell r="AY33">
            <v>-34</v>
          </cell>
          <cell r="AZ33">
            <v>42</v>
          </cell>
          <cell r="BA33">
            <v>-42</v>
          </cell>
          <cell r="BB33">
            <v>13</v>
          </cell>
          <cell r="BC33">
            <v>-43</v>
          </cell>
          <cell r="BD33">
            <v>22</v>
          </cell>
          <cell r="BE33">
            <v>-1</v>
          </cell>
          <cell r="BF33">
            <v>-26</v>
          </cell>
          <cell r="BG33">
            <v>-52</v>
          </cell>
          <cell r="BH33">
            <v>-12</v>
          </cell>
          <cell r="BI33">
            <v>-91</v>
          </cell>
          <cell r="BJ33">
            <v>0</v>
          </cell>
          <cell r="B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 t="str">
            <v xml:space="preserve"> Tax Rate (pre-affiliates)</v>
          </cell>
          <cell r="E34">
            <v>0.45161290322580644</v>
          </cell>
          <cell r="F34">
            <v>0.41176470588235292</v>
          </cell>
          <cell r="G34">
            <v>0.61788617886178865</v>
          </cell>
          <cell r="H34">
            <v>0.24543189878388499</v>
          </cell>
          <cell r="I34">
            <v>-0.86127167630057799</v>
          </cell>
          <cell r="J34">
            <v>-0.41920374707259955</v>
          </cell>
          <cell r="K34">
            <v>-0.22088835534213686</v>
          </cell>
          <cell r="L34" t="str">
            <v>nm</v>
          </cell>
          <cell r="M34">
            <v>-6.0532687651331719E-2</v>
          </cell>
          <cell r="N34">
            <v>0.28980891719745222</v>
          </cell>
          <cell r="O34">
            <v>0.22</v>
          </cell>
          <cell r="P34">
            <v>0.22</v>
          </cell>
          <cell r="Q34">
            <v>0.22</v>
          </cell>
          <cell r="R34">
            <v>0</v>
          </cell>
          <cell r="S34">
            <v>0</v>
          </cell>
          <cell r="T34">
            <v>0</v>
          </cell>
          <cell r="U34">
            <v>0.2857142857142857</v>
          </cell>
          <cell r="V34">
            <v>0.23076923076923078</v>
          </cell>
          <cell r="W34">
            <v>0.10526315789473684</v>
          </cell>
          <cell r="X34" t="str">
            <v>nm</v>
          </cell>
          <cell r="Y34">
            <v>0.2</v>
          </cell>
          <cell r="Z34">
            <v>-0.2</v>
          </cell>
          <cell r="AA34">
            <v>0.125</v>
          </cell>
          <cell r="AB34" t="str">
            <v>nm</v>
          </cell>
          <cell r="AC34">
            <v>0.27272727272727271</v>
          </cell>
          <cell r="AD34">
            <v>-8.3333333333333329E-2</v>
          </cell>
          <cell r="AE34">
            <v>0.31818181818181818</v>
          </cell>
          <cell r="AF34">
            <v>0.85897435897435892</v>
          </cell>
          <cell r="AG34">
            <v>0.37373737373737376</v>
          </cell>
          <cell r="AH34">
            <v>0.41112454655380898</v>
          </cell>
          <cell r="AI34">
            <v>0.26262626262626265</v>
          </cell>
          <cell r="AJ34">
            <v>0.23369565217391305</v>
          </cell>
          <cell r="AK34">
            <v>0.35802469135802467</v>
          </cell>
          <cell r="AL34">
            <v>0.33</v>
          </cell>
          <cell r="AM34">
            <v>0.72727272727272729</v>
          </cell>
          <cell r="AN34">
            <v>8.5139318885448914E-2</v>
          </cell>
          <cell r="AO34" t="str">
            <v>nm</v>
          </cell>
          <cell r="AP34" t="str">
            <v>nm</v>
          </cell>
          <cell r="AQ34" t="str">
            <v>nm</v>
          </cell>
          <cell r="AR34" t="str">
            <v>nm</v>
          </cell>
          <cell r="AS34" t="str">
            <v>nm</v>
          </cell>
          <cell r="AT34" t="str">
            <v>nm</v>
          </cell>
          <cell r="AU34" t="str">
            <v>nm</v>
          </cell>
          <cell r="AV34" t="str">
            <v>nm</v>
          </cell>
          <cell r="AW34">
            <v>0</v>
          </cell>
          <cell r="AX34">
            <v>0</v>
          </cell>
          <cell r="AY34">
            <v>0.2857142857142857</v>
          </cell>
          <cell r="AZ34">
            <v>-1.4482758620689655</v>
          </cell>
          <cell r="BA34">
            <v>0.5</v>
          </cell>
          <cell r="BB34">
            <v>-0.17105263157894737</v>
          </cell>
          <cell r="BC34">
            <v>0.38392857142857145</v>
          </cell>
          <cell r="BD34">
            <v>0.75862068965517238</v>
          </cell>
          <cell r="BE34">
            <v>8.3333333333333329E-2</v>
          </cell>
          <cell r="BF34">
            <v>0.22222222222222221</v>
          </cell>
          <cell r="BG34">
            <v>0.44444444444444442</v>
          </cell>
          <cell r="BH34">
            <v>0.17647058823529413</v>
          </cell>
          <cell r="BI34">
            <v>0.28980891719745222</v>
          </cell>
          <cell r="BJ34">
            <v>0</v>
          </cell>
        </row>
        <row r="35">
          <cell r="C35">
            <v>0</v>
          </cell>
          <cell r="D35" t="str">
            <v>Net income before MI</v>
          </cell>
          <cell r="E35">
            <v>364</v>
          </cell>
          <cell r="F35">
            <v>462</v>
          </cell>
          <cell r="G35">
            <v>569</v>
          </cell>
          <cell r="H35">
            <v>614.89</v>
          </cell>
          <cell r="I35">
            <v>-420</v>
          </cell>
          <cell r="J35">
            <v>-462</v>
          </cell>
          <cell r="K35">
            <v>-908</v>
          </cell>
          <cell r="L35">
            <v>-899</v>
          </cell>
          <cell r="M35">
            <v>-1269</v>
          </cell>
          <cell r="N35">
            <v>134</v>
          </cell>
          <cell r="O35">
            <v>482.26749999999993</v>
          </cell>
          <cell r="P35">
            <v>709.06011520000015</v>
          </cell>
          <cell r="Q35">
            <v>833.66005406080058</v>
          </cell>
          <cell r="R35">
            <v>0</v>
          </cell>
          <cell r="S35">
            <v>0</v>
          </cell>
          <cell r="T35">
            <v>0</v>
          </cell>
          <cell r="U35">
            <v>90</v>
          </cell>
          <cell r="V35">
            <v>96</v>
          </cell>
          <cell r="W35">
            <v>90</v>
          </cell>
          <cell r="X35">
            <v>88</v>
          </cell>
          <cell r="Y35">
            <v>127</v>
          </cell>
          <cell r="Z35">
            <v>113</v>
          </cell>
          <cell r="AA35">
            <v>121</v>
          </cell>
          <cell r="AB35">
            <v>101</v>
          </cell>
          <cell r="AC35">
            <v>128</v>
          </cell>
          <cell r="AD35">
            <v>153</v>
          </cell>
          <cell r="AE35">
            <v>157</v>
          </cell>
          <cell r="AF35">
            <v>131</v>
          </cell>
          <cell r="AG35">
            <v>97</v>
          </cell>
          <cell r="AH35">
            <v>185.89</v>
          </cell>
          <cell r="AI35">
            <v>179</v>
          </cell>
          <cell r="AJ35">
            <v>153</v>
          </cell>
          <cell r="AK35">
            <v>143</v>
          </cell>
          <cell r="AL35">
            <v>135</v>
          </cell>
          <cell r="AM35">
            <v>49</v>
          </cell>
          <cell r="AN35">
            <v>-748</v>
          </cell>
          <cell r="AO35">
            <v>-31</v>
          </cell>
          <cell r="AP35">
            <v>-62</v>
          </cell>
          <cell r="AQ35">
            <v>-407</v>
          </cell>
          <cell r="AR35">
            <v>38</v>
          </cell>
          <cell r="AS35">
            <v>-99</v>
          </cell>
          <cell r="AT35">
            <v>-796</v>
          </cell>
          <cell r="AU35">
            <v>-91</v>
          </cell>
          <cell r="AV35">
            <v>-75</v>
          </cell>
          <cell r="AW35">
            <v>99</v>
          </cell>
          <cell r="AX35">
            <v>87</v>
          </cell>
          <cell r="AY35">
            <v>95</v>
          </cell>
          <cell r="AZ35">
            <v>-1180</v>
          </cell>
          <cell r="BA35">
            <v>68</v>
          </cell>
          <cell r="BB35">
            <v>115</v>
          </cell>
          <cell r="BC35">
            <v>-121</v>
          </cell>
          <cell r="BD35">
            <v>-1331</v>
          </cell>
          <cell r="BE35">
            <v>20</v>
          </cell>
          <cell r="BF35">
            <v>50</v>
          </cell>
          <cell r="BG35">
            <v>35</v>
          </cell>
          <cell r="BH35">
            <v>29</v>
          </cell>
          <cell r="BI35">
            <v>134</v>
          </cell>
          <cell r="BJ35">
            <v>0</v>
          </cell>
        </row>
        <row r="36">
          <cell r="C36">
            <v>0</v>
          </cell>
          <cell r="D36" t="str">
            <v>Net income from held-for-sale op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-3742</v>
          </cell>
          <cell r="N36">
            <v>-26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-140</v>
          </cell>
          <cell r="AX36">
            <v>-765</v>
          </cell>
          <cell r="AY36">
            <v>-389</v>
          </cell>
          <cell r="AZ36">
            <v>-316</v>
          </cell>
          <cell r="BA36">
            <v>-904</v>
          </cell>
          <cell r="BB36">
            <v>-365</v>
          </cell>
          <cell r="BC36">
            <v>-1764</v>
          </cell>
          <cell r="BD36">
            <v>-709</v>
          </cell>
          <cell r="BE36">
            <v>10</v>
          </cell>
          <cell r="BF36">
            <v>-1</v>
          </cell>
          <cell r="BG36">
            <v>2</v>
          </cell>
          <cell r="BH36">
            <v>-37</v>
          </cell>
          <cell r="BI36">
            <v>-26</v>
          </cell>
          <cell r="BJ36">
            <v>0</v>
          </cell>
        </row>
        <row r="37">
          <cell r="C37">
            <v>0</v>
          </cell>
          <cell r="D37" t="str">
            <v>Emporiki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-3742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-140</v>
          </cell>
          <cell r="AX37">
            <v>-765</v>
          </cell>
          <cell r="AY37">
            <v>-389</v>
          </cell>
          <cell r="AZ37">
            <v>-316</v>
          </cell>
          <cell r="BA37">
            <v>-904</v>
          </cell>
          <cell r="BB37">
            <v>-365</v>
          </cell>
          <cell r="BC37">
            <v>-1764</v>
          </cell>
          <cell r="BD37">
            <v>-709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</row>
        <row r="38">
          <cell r="C38">
            <v>0</v>
          </cell>
          <cell r="D38" t="str">
            <v>Italy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</row>
        <row r="39">
          <cell r="C39">
            <v>0</v>
          </cell>
          <cell r="D39" t="str">
            <v>Others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-26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10</v>
          </cell>
          <cell r="BF39">
            <v>-1</v>
          </cell>
          <cell r="BG39">
            <v>2</v>
          </cell>
          <cell r="BH39">
            <v>-37</v>
          </cell>
          <cell r="BI39">
            <v>-26</v>
          </cell>
          <cell r="BJ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 t="str">
            <v>Minority Interest</v>
          </cell>
          <cell r="E40">
            <v>-13</v>
          </cell>
          <cell r="F40">
            <v>-23</v>
          </cell>
          <cell r="G40">
            <v>-39</v>
          </cell>
          <cell r="H40">
            <v>-156</v>
          </cell>
          <cell r="I40">
            <v>0</v>
          </cell>
          <cell r="J40">
            <v>5</v>
          </cell>
          <cell r="K40">
            <v>-18</v>
          </cell>
          <cell r="L40">
            <v>51</v>
          </cell>
          <cell r="M40">
            <v>131</v>
          </cell>
          <cell r="N40">
            <v>-61</v>
          </cell>
          <cell r="O40">
            <v>-25</v>
          </cell>
          <cell r="P40">
            <v>-50</v>
          </cell>
          <cell r="Q40">
            <v>-50</v>
          </cell>
          <cell r="R40">
            <v>0</v>
          </cell>
          <cell r="S40">
            <v>0</v>
          </cell>
          <cell r="T40">
            <v>0</v>
          </cell>
          <cell r="U40">
            <v>-5</v>
          </cell>
          <cell r="V40">
            <v>-4</v>
          </cell>
          <cell r="W40">
            <v>-5</v>
          </cell>
          <cell r="X40">
            <v>1</v>
          </cell>
          <cell r="Y40">
            <v>-7</v>
          </cell>
          <cell r="Z40">
            <v>-4</v>
          </cell>
          <cell r="AA40">
            <v>-6</v>
          </cell>
          <cell r="AB40">
            <v>-6</v>
          </cell>
          <cell r="AC40">
            <v>-7</v>
          </cell>
          <cell r="AD40">
            <v>-11</v>
          </cell>
          <cell r="AE40">
            <v>-10</v>
          </cell>
          <cell r="AF40">
            <v>-11</v>
          </cell>
          <cell r="AG40">
            <v>-24</v>
          </cell>
          <cell r="AH40">
            <v>-39</v>
          </cell>
          <cell r="AI40">
            <v>-47</v>
          </cell>
          <cell r="AJ40">
            <v>-46</v>
          </cell>
          <cell r="AK40">
            <v>-34</v>
          </cell>
          <cell r="AL40">
            <v>-39</v>
          </cell>
          <cell r="AM40">
            <v>-4</v>
          </cell>
          <cell r="AN40">
            <v>77</v>
          </cell>
          <cell r="AO40">
            <v>10</v>
          </cell>
          <cell r="AP40">
            <v>12</v>
          </cell>
          <cell r="AQ40">
            <v>-10</v>
          </cell>
          <cell r="AR40">
            <v>-7</v>
          </cell>
          <cell r="AS40">
            <v>2</v>
          </cell>
          <cell r="AT40">
            <v>3</v>
          </cell>
          <cell r="AU40">
            <v>-8</v>
          </cell>
          <cell r="AV40">
            <v>-15</v>
          </cell>
          <cell r="AW40">
            <v>1</v>
          </cell>
          <cell r="AX40">
            <v>21</v>
          </cell>
          <cell r="AY40">
            <v>9</v>
          </cell>
          <cell r="AZ40">
            <v>20</v>
          </cell>
          <cell r="BA40">
            <v>7</v>
          </cell>
          <cell r="BB40">
            <v>-7</v>
          </cell>
          <cell r="BC40">
            <v>-14</v>
          </cell>
          <cell r="BD40">
            <v>145</v>
          </cell>
          <cell r="BE40">
            <v>-3</v>
          </cell>
          <cell r="BF40">
            <v>-24</v>
          </cell>
          <cell r="BG40">
            <v>-20</v>
          </cell>
          <cell r="BH40">
            <v>-14</v>
          </cell>
          <cell r="BI40">
            <v>-61</v>
          </cell>
          <cell r="BJ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 t="str">
            <v>Net income</v>
          </cell>
          <cell r="E41">
            <v>351</v>
          </cell>
          <cell r="F41">
            <v>439</v>
          </cell>
          <cell r="G41">
            <v>530</v>
          </cell>
          <cell r="H41">
            <v>458.89</v>
          </cell>
          <cell r="I41">
            <v>-420</v>
          </cell>
          <cell r="J41">
            <v>-457</v>
          </cell>
          <cell r="K41">
            <v>-926</v>
          </cell>
          <cell r="L41">
            <v>-848</v>
          </cell>
          <cell r="M41">
            <v>-4880</v>
          </cell>
          <cell r="N41">
            <v>47</v>
          </cell>
          <cell r="O41">
            <v>457.26749999999993</v>
          </cell>
          <cell r="P41">
            <v>659.06011520000015</v>
          </cell>
          <cell r="Q41">
            <v>783.66005406080058</v>
          </cell>
          <cell r="R41">
            <v>0</v>
          </cell>
          <cell r="S41">
            <v>0</v>
          </cell>
          <cell r="T41">
            <v>0</v>
          </cell>
          <cell r="U41">
            <v>85</v>
          </cell>
          <cell r="V41">
            <v>92</v>
          </cell>
          <cell r="W41">
            <v>85</v>
          </cell>
          <cell r="X41">
            <v>89</v>
          </cell>
          <cell r="Y41">
            <v>120</v>
          </cell>
          <cell r="Z41">
            <v>109</v>
          </cell>
          <cell r="AA41">
            <v>115</v>
          </cell>
          <cell r="AB41">
            <v>95</v>
          </cell>
          <cell r="AC41">
            <v>121</v>
          </cell>
          <cell r="AD41">
            <v>142</v>
          </cell>
          <cell r="AE41">
            <v>147</v>
          </cell>
          <cell r="AF41">
            <v>120</v>
          </cell>
          <cell r="AG41">
            <v>73</v>
          </cell>
          <cell r="AH41">
            <v>146.88999999999999</v>
          </cell>
          <cell r="AI41">
            <v>132</v>
          </cell>
          <cell r="AJ41">
            <v>107</v>
          </cell>
          <cell r="AK41">
            <v>109</v>
          </cell>
          <cell r="AL41">
            <v>96</v>
          </cell>
          <cell r="AM41">
            <v>45</v>
          </cell>
          <cell r="AN41">
            <v>-671</v>
          </cell>
          <cell r="AO41">
            <v>-21</v>
          </cell>
          <cell r="AP41">
            <v>-50</v>
          </cell>
          <cell r="AQ41">
            <v>-417</v>
          </cell>
          <cell r="AR41">
            <v>31</v>
          </cell>
          <cell r="AS41">
            <v>-97</v>
          </cell>
          <cell r="AT41">
            <v>-643</v>
          </cell>
          <cell r="AU41">
            <v>-99</v>
          </cell>
          <cell r="AV41">
            <v>-90</v>
          </cell>
          <cell r="AW41">
            <v>-40</v>
          </cell>
          <cell r="AX41">
            <v>-657</v>
          </cell>
          <cell r="AY41">
            <v>-285</v>
          </cell>
          <cell r="AZ41">
            <v>-1476</v>
          </cell>
          <cell r="BA41">
            <v>-829</v>
          </cell>
          <cell r="BB41">
            <v>-257</v>
          </cell>
          <cell r="BC41">
            <v>-1899</v>
          </cell>
          <cell r="BD41">
            <v>-1895</v>
          </cell>
          <cell r="BE41">
            <v>27</v>
          </cell>
          <cell r="BF41">
            <v>25</v>
          </cell>
          <cell r="BG41">
            <v>17</v>
          </cell>
          <cell r="BH41">
            <v>-22</v>
          </cell>
          <cell r="BI41">
            <v>47</v>
          </cell>
          <cell r="BJ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R45">
            <v>0</v>
          </cell>
          <cell r="BF45">
            <v>0</v>
          </cell>
          <cell r="BG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 t="str">
            <v>KEY INFORM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 t="str">
            <v>Allocated equity (€mn)</v>
          </cell>
          <cell r="E47">
            <v>2400</v>
          </cell>
          <cell r="F47">
            <v>2600</v>
          </cell>
          <cell r="G47">
            <v>3800</v>
          </cell>
          <cell r="H47">
            <v>3400</v>
          </cell>
          <cell r="I47">
            <v>4270</v>
          </cell>
          <cell r="J47">
            <v>4193</v>
          </cell>
          <cell r="K47">
            <v>5000</v>
          </cell>
          <cell r="L47">
            <v>5100</v>
          </cell>
          <cell r="M47">
            <v>4400</v>
          </cell>
          <cell r="N47">
            <v>3295.977011494253</v>
          </cell>
          <cell r="O47">
            <v>3292.4514087759817</v>
          </cell>
          <cell r="P47">
            <v>3482.1280036951503</v>
          </cell>
          <cell r="Q47">
            <v>3682.7916698291001</v>
          </cell>
          <cell r="R47">
            <v>0</v>
          </cell>
          <cell r="S47">
            <v>0</v>
          </cell>
          <cell r="T47">
            <v>0</v>
          </cell>
          <cell r="U47">
            <v>2600</v>
          </cell>
          <cell r="V47">
            <v>2400</v>
          </cell>
          <cell r="W47">
            <v>2400</v>
          </cell>
          <cell r="X47">
            <v>2400</v>
          </cell>
          <cell r="Y47">
            <v>2300</v>
          </cell>
          <cell r="Z47">
            <v>2400</v>
          </cell>
          <cell r="AA47">
            <v>2400</v>
          </cell>
          <cell r="AB47">
            <v>2600</v>
          </cell>
          <cell r="AC47">
            <v>2600</v>
          </cell>
          <cell r="AD47">
            <v>2600</v>
          </cell>
          <cell r="AE47">
            <v>3700</v>
          </cell>
          <cell r="AF47">
            <v>3800</v>
          </cell>
          <cell r="AG47">
            <v>2900</v>
          </cell>
          <cell r="AH47">
            <v>3000</v>
          </cell>
          <cell r="AI47">
            <v>3200</v>
          </cell>
          <cell r="AJ47">
            <v>3400</v>
          </cell>
          <cell r="AK47">
            <v>4500</v>
          </cell>
          <cell r="AL47">
            <v>4500</v>
          </cell>
          <cell r="AM47">
            <v>3594</v>
          </cell>
          <cell r="AN47">
            <v>3660</v>
          </cell>
          <cell r="AO47">
            <v>4270</v>
          </cell>
          <cell r="AP47">
            <v>4207</v>
          </cell>
          <cell r="AQ47">
            <v>4207</v>
          </cell>
          <cell r="AR47">
            <v>4193</v>
          </cell>
          <cell r="AS47">
            <v>5200</v>
          </cell>
          <cell r="AT47">
            <v>5100</v>
          </cell>
          <cell r="AU47">
            <v>5200</v>
          </cell>
          <cell r="AV47">
            <v>5000</v>
          </cell>
          <cell r="AW47">
            <v>5100</v>
          </cell>
          <cell r="AX47">
            <v>5100</v>
          </cell>
          <cell r="AY47">
            <v>5100</v>
          </cell>
          <cell r="AZ47">
            <v>5100</v>
          </cell>
          <cell r="BA47">
            <v>5100</v>
          </cell>
          <cell r="BB47">
            <v>5134.2857142857147</v>
          </cell>
          <cell r="BC47">
            <v>4800</v>
          </cell>
          <cell r="BD47">
            <v>4400</v>
          </cell>
          <cell r="BE47">
            <v>3400</v>
          </cell>
          <cell r="BF47">
            <v>3373.6929447852758</v>
          </cell>
          <cell r="BG47">
            <v>3600</v>
          </cell>
          <cell r="BH47">
            <v>3100</v>
          </cell>
          <cell r="BI47">
            <v>3100</v>
          </cell>
          <cell r="BJ47">
            <v>0</v>
          </cell>
          <cell r="B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 t="str">
            <v>RWA (€mn)</v>
          </cell>
          <cell r="E48">
            <v>3400</v>
          </cell>
          <cell r="F48">
            <v>3200</v>
          </cell>
          <cell r="G48">
            <v>22100</v>
          </cell>
          <cell r="H48">
            <v>47900</v>
          </cell>
          <cell r="I48">
            <v>61000</v>
          </cell>
          <cell r="J48">
            <v>59900</v>
          </cell>
          <cell r="K48">
            <v>59600</v>
          </cell>
          <cell r="L48">
            <v>59600</v>
          </cell>
          <cell r="M48">
            <v>56200</v>
          </cell>
          <cell r="N48">
            <v>37000</v>
          </cell>
          <cell r="O48">
            <v>38284.318706697464</v>
          </cell>
          <cell r="P48">
            <v>40489.860508083148</v>
          </cell>
          <cell r="Q48">
            <v>42823.158951501166</v>
          </cell>
          <cell r="R48">
            <v>0</v>
          </cell>
          <cell r="S48">
            <v>0</v>
          </cell>
          <cell r="T48">
            <v>0</v>
          </cell>
          <cell r="U48">
            <v>4200</v>
          </cell>
          <cell r="V48">
            <v>3600</v>
          </cell>
          <cell r="W48">
            <v>2800</v>
          </cell>
          <cell r="X48">
            <v>3400</v>
          </cell>
          <cell r="Y48">
            <v>2200</v>
          </cell>
          <cell r="Z48">
            <v>3200</v>
          </cell>
          <cell r="AA48">
            <v>2900</v>
          </cell>
          <cell r="AB48">
            <v>3200</v>
          </cell>
          <cell r="AC48">
            <v>3400</v>
          </cell>
          <cell r="AD48">
            <v>3700</v>
          </cell>
          <cell r="AE48">
            <v>21800</v>
          </cell>
          <cell r="AF48">
            <v>22100</v>
          </cell>
          <cell r="AG48">
            <v>39300</v>
          </cell>
          <cell r="AH48">
            <v>38800</v>
          </cell>
          <cell r="AI48">
            <v>42300</v>
          </cell>
          <cell r="AJ48">
            <v>47900</v>
          </cell>
          <cell r="AK48">
            <v>47900</v>
          </cell>
          <cell r="AL48">
            <v>58200</v>
          </cell>
          <cell r="AM48">
            <v>59900</v>
          </cell>
          <cell r="AN48">
            <v>61000</v>
          </cell>
          <cell r="AO48">
            <v>61000</v>
          </cell>
          <cell r="AP48">
            <v>60100</v>
          </cell>
          <cell r="AQ48">
            <v>60100</v>
          </cell>
          <cell r="AR48">
            <v>59900</v>
          </cell>
          <cell r="AS48">
            <v>60700</v>
          </cell>
          <cell r="AT48">
            <v>61000</v>
          </cell>
          <cell r="AU48">
            <v>60500</v>
          </cell>
          <cell r="AV48">
            <v>59600</v>
          </cell>
          <cell r="AW48">
            <v>61300</v>
          </cell>
          <cell r="AX48">
            <v>62000</v>
          </cell>
          <cell r="AY48">
            <v>62100</v>
          </cell>
          <cell r="AZ48">
            <v>59600</v>
          </cell>
          <cell r="BA48">
            <v>59500</v>
          </cell>
          <cell r="BB48">
            <v>59900</v>
          </cell>
          <cell r="BC48">
            <v>41600</v>
          </cell>
          <cell r="BD48">
            <v>56200</v>
          </cell>
          <cell r="BE48">
            <v>41900</v>
          </cell>
          <cell r="BF48">
            <v>39228.987730061352</v>
          </cell>
          <cell r="BG48">
            <v>41600</v>
          </cell>
          <cell r="BH48">
            <v>34800</v>
          </cell>
          <cell r="BI48">
            <v>34800</v>
          </cell>
          <cell r="BJ48">
            <v>0</v>
          </cell>
          <cell r="BK48">
            <v>0</v>
          </cell>
          <cell r="BL48" t="str">
            <v>Based on loan growth</v>
          </cell>
        </row>
        <row r="49">
          <cell r="A49">
            <v>0</v>
          </cell>
          <cell r="B49">
            <v>0</v>
          </cell>
          <cell r="C49">
            <v>0</v>
          </cell>
          <cell r="D49" t="str">
            <v>Average RWAs (€mn)</v>
          </cell>
          <cell r="E49">
            <v>3500</v>
          </cell>
          <cell r="F49">
            <v>2875</v>
          </cell>
          <cell r="G49">
            <v>12750</v>
          </cell>
          <cell r="H49">
            <v>21725</v>
          </cell>
          <cell r="I49">
            <v>54450</v>
          </cell>
          <cell r="J49">
            <v>60450</v>
          </cell>
          <cell r="K49">
            <v>59750</v>
          </cell>
          <cell r="L49">
            <v>59600</v>
          </cell>
          <cell r="M49">
            <v>57900</v>
          </cell>
          <cell r="N49">
            <v>46600</v>
          </cell>
          <cell r="O49">
            <v>37642.159353348732</v>
          </cell>
          <cell r="P49">
            <v>39387.089607390306</v>
          </cell>
          <cell r="Q49">
            <v>41656.50972979216</v>
          </cell>
          <cell r="R49">
            <v>0</v>
          </cell>
          <cell r="S49">
            <v>0</v>
          </cell>
          <cell r="T49">
            <v>0</v>
          </cell>
          <cell r="U49">
            <v>4200</v>
          </cell>
          <cell r="V49">
            <v>3900</v>
          </cell>
          <cell r="W49">
            <v>3200</v>
          </cell>
          <cell r="X49">
            <v>3100</v>
          </cell>
          <cell r="Y49">
            <v>2800</v>
          </cell>
          <cell r="Z49">
            <v>2700</v>
          </cell>
          <cell r="AA49">
            <v>3050</v>
          </cell>
          <cell r="AB49">
            <v>3050</v>
          </cell>
          <cell r="AC49">
            <v>3300</v>
          </cell>
          <cell r="AD49">
            <v>3550</v>
          </cell>
          <cell r="AE49">
            <v>12750</v>
          </cell>
          <cell r="AF49">
            <v>21950</v>
          </cell>
          <cell r="AG49">
            <v>30700</v>
          </cell>
          <cell r="AH49">
            <v>39050</v>
          </cell>
          <cell r="AI49">
            <v>40550</v>
          </cell>
          <cell r="AJ49">
            <v>45100</v>
          </cell>
          <cell r="AK49">
            <v>47900</v>
          </cell>
          <cell r="AL49">
            <v>53050</v>
          </cell>
          <cell r="AM49">
            <v>59050</v>
          </cell>
          <cell r="AN49">
            <v>60450</v>
          </cell>
          <cell r="AO49">
            <v>61000</v>
          </cell>
          <cell r="AP49">
            <v>60550</v>
          </cell>
          <cell r="AQ49">
            <v>60100</v>
          </cell>
          <cell r="AR49">
            <v>60000</v>
          </cell>
          <cell r="AS49">
            <v>60300</v>
          </cell>
          <cell r="AT49">
            <v>60850</v>
          </cell>
          <cell r="AU49">
            <v>60750</v>
          </cell>
          <cell r="AV49">
            <v>60050</v>
          </cell>
          <cell r="AW49">
            <v>60450</v>
          </cell>
          <cell r="AX49">
            <v>61650</v>
          </cell>
          <cell r="AY49">
            <v>62050</v>
          </cell>
          <cell r="AZ49">
            <v>60850</v>
          </cell>
          <cell r="BA49">
            <v>59550</v>
          </cell>
          <cell r="BB49">
            <v>59700</v>
          </cell>
          <cell r="BC49">
            <v>50750</v>
          </cell>
          <cell r="BD49">
            <v>48900</v>
          </cell>
          <cell r="BE49">
            <v>49050</v>
          </cell>
          <cell r="BF49">
            <v>40564.493865030672</v>
          </cell>
          <cell r="BG49">
            <v>40414.493865030672</v>
          </cell>
          <cell r="BH49">
            <v>38200</v>
          </cell>
          <cell r="BI49">
            <v>45500</v>
          </cell>
          <cell r="BJ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 t="str">
            <v>YoY Growth (%)</v>
          </cell>
          <cell r="E50">
            <v>0</v>
          </cell>
          <cell r="F50">
            <v>-0.1785714285714286</v>
          </cell>
          <cell r="G50">
            <v>3.4347826086956523</v>
          </cell>
          <cell r="H50">
            <v>0.70392156862745092</v>
          </cell>
          <cell r="I50">
            <v>1.5063291139240507</v>
          </cell>
          <cell r="J50">
            <v>-1.8032786885245899E-2</v>
          </cell>
          <cell r="K50">
            <v>-5.008347245408995E-3</v>
          </cell>
          <cell r="L50">
            <v>0</v>
          </cell>
          <cell r="M50">
            <v>-5.7046979865771785E-2</v>
          </cell>
          <cell r="N50">
            <v>-0.38078291814946619</v>
          </cell>
          <cell r="O50">
            <v>3.4711316397228797E-2</v>
          </cell>
          <cell r="P50">
            <v>5.7609535075776153E-2</v>
          </cell>
          <cell r="Q50">
            <v>5.7626734548819059E-2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-0.47619047619047616</v>
          </cell>
          <cell r="Z50">
            <v>-0.11111111111111116</v>
          </cell>
          <cell r="AA50">
            <v>3.5714285714285809E-2</v>
          </cell>
          <cell r="AB50">
            <v>-5.8823529411764719E-2</v>
          </cell>
          <cell r="AC50">
            <v>0.54545454545454541</v>
          </cell>
          <cell r="AD50">
            <v>0.15625</v>
          </cell>
          <cell r="AE50">
            <v>6.5172413793103452</v>
          </cell>
          <cell r="AF50">
            <v>5.90625</v>
          </cell>
          <cell r="AG50">
            <v>10.558823529411764</v>
          </cell>
          <cell r="AH50">
            <v>9.486486486486486</v>
          </cell>
          <cell r="AI50">
            <v>0.94036697247706424</v>
          </cell>
          <cell r="AJ50">
            <v>1.1674208144796379</v>
          </cell>
          <cell r="AK50">
            <v>0.21882951653944027</v>
          </cell>
          <cell r="AL50">
            <v>0.5</v>
          </cell>
          <cell r="AM50">
            <v>0.41607565011820324</v>
          </cell>
          <cell r="AN50">
            <v>0.27348643006263051</v>
          </cell>
          <cell r="AO50">
            <v>0.27348643006263051</v>
          </cell>
          <cell r="AP50">
            <v>3.2646048109965742E-2</v>
          </cell>
          <cell r="AQ50">
            <v>3.3388981636059967E-3</v>
          </cell>
          <cell r="AR50">
            <v>-1.8032786885245899E-2</v>
          </cell>
          <cell r="AS50">
            <v>-4.9180327868852958E-3</v>
          </cell>
          <cell r="AT50">
            <v>1.4975041597337757E-2</v>
          </cell>
          <cell r="AU50">
            <v>6.6555740432612254E-3</v>
          </cell>
          <cell r="AV50">
            <v>-5.008347245408995E-3</v>
          </cell>
          <cell r="AW50">
            <v>9.884678747940745E-3</v>
          </cell>
          <cell r="AX50">
            <v>1.6393442622950838E-2</v>
          </cell>
          <cell r="AY50">
            <v>2.6446280991735627E-2</v>
          </cell>
          <cell r="AZ50">
            <v>0</v>
          </cell>
          <cell r="BA50">
            <v>-2.9363784665579096E-2</v>
          </cell>
          <cell r="BB50">
            <v>-3.3870967741935432E-2</v>
          </cell>
          <cell r="BC50">
            <v>-0.33011272141706927</v>
          </cell>
          <cell r="BD50">
            <v>-5.7046979865771785E-2</v>
          </cell>
          <cell r="BE50">
            <v>-0.29579831932773104</v>
          </cell>
          <cell r="BF50">
            <v>-0.34509202453987731</v>
          </cell>
          <cell r="BG50">
            <v>-1.385681293302532E-2</v>
          </cell>
          <cell r="BH50">
            <v>2.3148148148146586E-3</v>
          </cell>
          <cell r="BI50">
            <v>-0.38078291814946619</v>
          </cell>
        </row>
        <row r="51">
          <cell r="A51">
            <v>0</v>
          </cell>
          <cell r="B51">
            <v>0</v>
          </cell>
          <cell r="C51">
            <v>0</v>
          </cell>
          <cell r="D51" t="str">
            <v>ROE (%)</v>
          </cell>
          <cell r="E51">
            <v>0.14624999999999999</v>
          </cell>
          <cell r="F51">
            <v>0.16884615384615384</v>
          </cell>
          <cell r="G51">
            <v>0.13947368421052631</v>
          </cell>
          <cell r="H51">
            <v>0.13496764705882353</v>
          </cell>
          <cell r="I51">
            <v>-9.8360655737704916E-2</v>
          </cell>
          <cell r="J51">
            <v>-0.10899117576913904</v>
          </cell>
          <cell r="K51">
            <v>-0.1852</v>
          </cell>
          <cell r="L51">
            <v>-0.16627450980392156</v>
          </cell>
          <cell r="M51">
            <v>-1.1090909090909091</v>
          </cell>
          <cell r="N51">
            <v>1.4259808195292066E-2</v>
          </cell>
          <cell r="O51">
            <v>0.13888359864056307</v>
          </cell>
          <cell r="P51">
            <v>0.1892693532519831</v>
          </cell>
          <cell r="Q51">
            <v>0.21278967813489333</v>
          </cell>
          <cell r="R51">
            <v>0</v>
          </cell>
          <cell r="S51">
            <v>0</v>
          </cell>
          <cell r="T51">
            <v>0</v>
          </cell>
          <cell r="U51">
            <v>0.13076923076923078</v>
          </cell>
          <cell r="V51">
            <v>0.15333333333333332</v>
          </cell>
          <cell r="W51">
            <v>0.14166666666666666</v>
          </cell>
          <cell r="X51">
            <v>0.14833333333333334</v>
          </cell>
          <cell r="Y51">
            <v>0.20869565217391303</v>
          </cell>
          <cell r="Z51">
            <v>0.18166666666666667</v>
          </cell>
          <cell r="AA51">
            <v>0.19166666666666668</v>
          </cell>
          <cell r="AB51">
            <v>0.14615384615384616</v>
          </cell>
          <cell r="AC51">
            <v>0.18615384615384614</v>
          </cell>
          <cell r="AD51">
            <v>0.21846153846153846</v>
          </cell>
          <cell r="AE51">
            <v>0.15891891891891891</v>
          </cell>
          <cell r="AF51">
            <v>0.12631578947368421</v>
          </cell>
          <cell r="AG51">
            <v>0.10068965517241379</v>
          </cell>
          <cell r="AH51">
            <v>0.19585333333333332</v>
          </cell>
          <cell r="AI51">
            <v>0.16500000000000001</v>
          </cell>
          <cell r="AJ51">
            <v>0.12588235294117647</v>
          </cell>
          <cell r="AK51">
            <v>9.6888888888888886E-2</v>
          </cell>
          <cell r="AL51">
            <v>8.533333333333333E-2</v>
          </cell>
          <cell r="AM51">
            <v>5.0083472454090151E-2</v>
          </cell>
          <cell r="AN51">
            <v>-0.73333333333333328</v>
          </cell>
          <cell r="AO51">
            <v>-1.9672131147540985E-2</v>
          </cell>
          <cell r="AP51">
            <v>-4.7539814594723083E-2</v>
          </cell>
          <cell r="AQ51">
            <v>-0.39648205371999051</v>
          </cell>
          <cell r="AR51">
            <v>2.9573098020510374E-2</v>
          </cell>
          <cell r="AS51">
            <v>-7.4615384615384611E-2</v>
          </cell>
          <cell r="AT51">
            <v>-0.50431372549019604</v>
          </cell>
          <cell r="AU51">
            <v>-7.6153846153846155E-2</v>
          </cell>
          <cell r="AV51">
            <v>-7.1999999999999995E-2</v>
          </cell>
          <cell r="AW51">
            <v>-3.1372549019607843E-2</v>
          </cell>
          <cell r="AX51">
            <v>-0.51529411764705879</v>
          </cell>
          <cell r="AY51">
            <v>-0.22352941176470589</v>
          </cell>
          <cell r="AZ51">
            <v>-1.1576470588235295</v>
          </cell>
          <cell r="BA51">
            <v>-0.6501960784313725</v>
          </cell>
          <cell r="BB51">
            <v>-0.20022259321090705</v>
          </cell>
          <cell r="BC51">
            <v>-1.5825</v>
          </cell>
          <cell r="BD51">
            <v>-1.7227272727272727</v>
          </cell>
          <cell r="BE51">
            <v>3.1764705882352938E-2</v>
          </cell>
          <cell r="BF51">
            <v>2.9641108908435253E-2</v>
          </cell>
          <cell r="BG51">
            <v>1.8888888888888889E-2</v>
          </cell>
          <cell r="BH51">
            <v>-2.838709677419355E-2</v>
          </cell>
          <cell r="BI51">
            <v>1.5161290322580645E-2</v>
          </cell>
          <cell r="BJ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 t="str">
            <v>Tier 1 ratio</v>
          </cell>
          <cell r="E52">
            <v>0</v>
          </cell>
          <cell r="F52">
            <v>0</v>
          </cell>
          <cell r="G52">
            <v>0.17194570135746606</v>
          </cell>
          <cell r="H52">
            <v>7.0981210855949897E-2</v>
          </cell>
          <cell r="I52">
            <v>7.0000000000000007E-2</v>
          </cell>
          <cell r="J52">
            <v>7.0000000000000007E-2</v>
          </cell>
          <cell r="K52">
            <v>8.3892617449664433E-2</v>
          </cell>
          <cell r="L52">
            <v>8.557046979865772E-2</v>
          </cell>
          <cell r="M52">
            <v>7.8291814946619215E-2</v>
          </cell>
          <cell r="N52">
            <v>8.9080459770114945E-2</v>
          </cell>
          <cell r="O52">
            <v>8.5999999999999993E-2</v>
          </cell>
          <cell r="P52">
            <v>8.5999999999999993E-2</v>
          </cell>
          <cell r="Q52">
            <v>8.5999999999999993E-2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8.5667215815486003E-2</v>
          </cell>
          <cell r="AT52">
            <v>8.3606557377049182E-2</v>
          </cell>
          <cell r="AU52">
            <v>8.5950413223140495E-2</v>
          </cell>
          <cell r="AV52">
            <v>8.3892617449664433E-2</v>
          </cell>
          <cell r="AW52">
            <v>8.3197389885807507E-2</v>
          </cell>
          <cell r="AX52">
            <v>8.2258064516129034E-2</v>
          </cell>
          <cell r="AY52">
            <v>8.2125603864734303E-2</v>
          </cell>
          <cell r="AZ52">
            <v>8.557046979865772E-2</v>
          </cell>
          <cell r="BA52">
            <v>8.5714285714285715E-2</v>
          </cell>
          <cell r="BB52">
            <v>8.5714285714285715E-2</v>
          </cell>
          <cell r="BC52">
            <v>0.11538461538461539</v>
          </cell>
          <cell r="BD52">
            <v>7.8291814946619215E-2</v>
          </cell>
          <cell r="BE52">
            <v>8.1145584725536998E-2</v>
          </cell>
          <cell r="BF52">
            <v>8.5999999999999993E-2</v>
          </cell>
          <cell r="BG52">
            <v>8.6538461538461536E-2</v>
          </cell>
          <cell r="BH52">
            <v>8.9080459770114945E-2</v>
          </cell>
          <cell r="BI52">
            <v>8.9080459770114945E-2</v>
          </cell>
          <cell r="BJ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 t="str">
            <v>OPERATING RATIOS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 t="str">
            <v>Total Revenues / Avg Loans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4.9790794979079497E-2</v>
          </cell>
          <cell r="L55">
            <v>3.9932885906040272E-2</v>
          </cell>
          <cell r="M55">
            <v>4.2694300518134713E-2</v>
          </cell>
          <cell r="N55">
            <v>5.227467811158798E-2</v>
          </cell>
          <cell r="O55">
            <v>6.6656112271539669E-2</v>
          </cell>
          <cell r="P55">
            <v>6.7997052503657979E-2</v>
          </cell>
          <cell r="Q55">
            <v>6.907275090169579E-2</v>
          </cell>
          <cell r="R55">
            <v>0</v>
          </cell>
          <cell r="S55">
            <v>0</v>
          </cell>
          <cell r="T55">
            <v>0</v>
          </cell>
          <cell r="U55">
            <v>6.5714285714285711E-2</v>
          </cell>
          <cell r="V55">
            <v>7.6923076923076927E-2</v>
          </cell>
          <cell r="W55">
            <v>6.7500000000000004E-2</v>
          </cell>
          <cell r="X55">
            <v>9.9354838709677415E-2</v>
          </cell>
          <cell r="Y55">
            <v>0.09</v>
          </cell>
          <cell r="Z55">
            <v>0.13037037037037036</v>
          </cell>
          <cell r="AA55">
            <v>9.967213114754099E-2</v>
          </cell>
          <cell r="AB55">
            <v>0.11803278688524591</v>
          </cell>
          <cell r="AC55">
            <v>0.11151515151515151</v>
          </cell>
          <cell r="AD55">
            <v>0.14647887323943662</v>
          </cell>
          <cell r="AE55">
            <v>7.3725490196078436E-2</v>
          </cell>
          <cell r="AF55">
            <v>6.6879271070615032E-2</v>
          </cell>
          <cell r="AG55">
            <v>6.1498371335504884E-2</v>
          </cell>
          <cell r="AH55">
            <v>7.1498079385403326E-2</v>
          </cell>
          <cell r="AI55">
            <v>7.3193588162762016E-2</v>
          </cell>
          <cell r="AJ55">
            <v>6.5365853658536588E-2</v>
          </cell>
          <cell r="AK55">
            <v>6.5302713987473907E-2</v>
          </cell>
          <cell r="AL55">
            <v>6.1451460885956648E-2</v>
          </cell>
          <cell r="AM55">
            <v>5.4259102455546146E-2</v>
          </cell>
          <cell r="AN55">
            <v>4.2613730355665839E-2</v>
          </cell>
          <cell r="AO55">
            <v>4.5967213114754095E-2</v>
          </cell>
          <cell r="AP55">
            <v>4.9876135425268371E-2</v>
          </cell>
          <cell r="AQ55">
            <v>4.8053244592346091E-2</v>
          </cell>
          <cell r="AR55">
            <v>5.0200000000000002E-2</v>
          </cell>
          <cell r="AS55">
            <v>4.7893864013267E-2</v>
          </cell>
          <cell r="AT55">
            <v>2.4716516023007395E-2</v>
          </cell>
          <cell r="AU55">
            <v>4.951440329218107E-2</v>
          </cell>
          <cell r="AV55">
            <v>5.0957535387177351E-2</v>
          </cell>
          <cell r="AW55">
            <v>3.910669975186104E-2</v>
          </cell>
          <cell r="AX55">
            <v>3.8345498783454987E-2</v>
          </cell>
          <cell r="AY55">
            <v>3.9838839645447217E-2</v>
          </cell>
          <cell r="AZ55">
            <v>3.8126540673788005E-2</v>
          </cell>
          <cell r="BA55">
            <v>3.9832073887489508E-2</v>
          </cell>
          <cell r="BB55">
            <v>4.361809045226131E-2</v>
          </cell>
          <cell r="BC55">
            <v>4.863054187192118E-2</v>
          </cell>
          <cell r="BD55">
            <v>4.9979550102249491E-2</v>
          </cell>
          <cell r="BE55">
            <v>4.8358817533129463E-2</v>
          </cell>
          <cell r="BF55">
            <v>6.0249734857579298E-2</v>
          </cell>
          <cell r="BG55">
            <v>5.9780533391523803E-2</v>
          </cell>
          <cell r="BH55">
            <v>6.5759162303664923E-2</v>
          </cell>
          <cell r="BI55">
            <v>5.3538461538461542E-2</v>
          </cell>
          <cell r="BJ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 t="str">
            <v>ow Emporiki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2.8513270868075133E-2</v>
          </cell>
          <cell r="J56">
            <v>2.917050305516029E-2</v>
          </cell>
          <cell r="K56">
            <v>3.1504333054589731E-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 t="str">
            <v>ow Italy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5.8515625000000002E-2</v>
          </cell>
          <cell r="J57">
            <v>5.1720430107526881E-2</v>
          </cell>
          <cell r="K57">
            <v>4.9354879725085912E-2</v>
          </cell>
          <cell r="L57">
            <v>4.7100591715976331E-2</v>
          </cell>
          <cell r="M57">
            <v>4.8922155688622758E-2</v>
          </cell>
          <cell r="N57">
            <v>4.7975830815709969E-2</v>
          </cell>
          <cell r="O57">
            <v>4.7975830815709976E-2</v>
          </cell>
          <cell r="P57">
            <v>4.7523228638203276E-2</v>
          </cell>
          <cell r="Q57">
            <v>4.7523228638203269E-2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.05</v>
          </cell>
          <cell r="AZ57">
            <v>4.5680473372781062E-2</v>
          </cell>
          <cell r="BA57">
            <v>4.7619047619047616E-2</v>
          </cell>
          <cell r="BB57">
            <v>5.091988130563798E-2</v>
          </cell>
          <cell r="BC57">
            <v>4.788059701492537E-2</v>
          </cell>
          <cell r="BD57">
            <v>4.8383233532934132E-2</v>
          </cell>
          <cell r="BE57">
            <v>4.7195121951219512E-2</v>
          </cell>
          <cell r="BF57">
            <v>4.7572933058951702E-2</v>
          </cell>
          <cell r="BG57">
            <v>4.7815034499455275E-2</v>
          </cell>
          <cell r="BH57">
            <v>4.9909365558912386E-2</v>
          </cell>
          <cell r="BI57">
            <v>4.7975830815709969E-2</v>
          </cell>
          <cell r="BJ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 t="str">
            <v>ow Other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8.7841030442857154E-2</v>
          </cell>
          <cell r="J58">
            <v>0.14387922148790377</v>
          </cell>
          <cell r="K58">
            <v>0.17119992021826347</v>
          </cell>
          <cell r="L58">
            <v>9.3809523809523745E-2</v>
          </cell>
          <cell r="M58">
            <v>8.5510204081632651E-2</v>
          </cell>
          <cell r="N58">
            <v>8.3137254901960778E-2</v>
          </cell>
          <cell r="O58">
            <v>8.1553688141923444E-2</v>
          </cell>
          <cell r="P58">
            <v>8.5437197101062651E-2</v>
          </cell>
          <cell r="Q58">
            <v>8.9505635058256108E-2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.14380390376758964</v>
          </cell>
          <cell r="AZ58">
            <v>9.2380952380952328E-2</v>
          </cell>
          <cell r="BA58">
            <v>8.8735632183908009E-2</v>
          </cell>
          <cell r="BB58">
            <v>9.5483870967741941E-2</v>
          </cell>
          <cell r="BC58">
            <v>8.8163265306122451E-2</v>
          </cell>
          <cell r="BD58">
            <v>8.4489795918367347E-2</v>
          </cell>
          <cell r="BE58">
            <v>8.408163265306122E-2</v>
          </cell>
          <cell r="BF58">
            <v>8.59367300680004E-2</v>
          </cell>
          <cell r="BG58">
            <v>8.1322957198443582E-2</v>
          </cell>
          <cell r="BH58">
            <v>8.4313725490196084E-2</v>
          </cell>
          <cell r="BI58">
            <v>8.3137254901960778E-2</v>
          </cell>
          <cell r="BJ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 t="str">
            <v>C/I ratio</v>
          </cell>
          <cell r="E59">
            <v>0.79636363636363638</v>
          </cell>
          <cell r="F59">
            <v>0.8422712933753943</v>
          </cell>
          <cell r="G59">
            <v>0.75849514563106801</v>
          </cell>
          <cell r="H59">
            <v>0.66553416383540964</v>
          </cell>
          <cell r="I59">
            <v>0.68517909957279</v>
          </cell>
          <cell r="J59">
            <v>0.67792562265438416</v>
          </cell>
          <cell r="K59">
            <v>0.65579831932773114</v>
          </cell>
          <cell r="L59">
            <v>0.6588235294117647</v>
          </cell>
          <cell r="M59">
            <v>0.69053398058252424</v>
          </cell>
          <cell r="N59">
            <v>0.62274220032840721</v>
          </cell>
          <cell r="O59">
            <v>0.59920767771454087</v>
          </cell>
          <cell r="P59">
            <v>0.56909386357882852</v>
          </cell>
          <cell r="Q59">
            <v>0.54688844766806899</v>
          </cell>
          <cell r="R59">
            <v>0</v>
          </cell>
          <cell r="S59">
            <v>0</v>
          </cell>
          <cell r="T59">
            <v>0</v>
          </cell>
          <cell r="U59">
            <v>0.79710144927536231</v>
          </cell>
          <cell r="V59">
            <v>0.77333333333333332</v>
          </cell>
          <cell r="W59">
            <v>0.68518518518518523</v>
          </cell>
          <cell r="X59">
            <v>0.89610389610389607</v>
          </cell>
          <cell r="Y59">
            <v>0.84126984126984128</v>
          </cell>
          <cell r="Z59">
            <v>0.86363636363636365</v>
          </cell>
          <cell r="AA59">
            <v>0.88157894736842102</v>
          </cell>
          <cell r="AB59">
            <v>0.78888888888888886</v>
          </cell>
          <cell r="AC59">
            <v>0.83695652173913049</v>
          </cell>
          <cell r="AD59">
            <v>0.76923076923076927</v>
          </cell>
          <cell r="AE59">
            <v>0.77021276595744681</v>
          </cell>
          <cell r="AF59">
            <v>0.72752043596730243</v>
          </cell>
          <cell r="AG59">
            <v>0.65254237288135597</v>
          </cell>
          <cell r="AH59">
            <v>0.65902578796561606</v>
          </cell>
          <cell r="AI59">
            <v>0.61725067385444743</v>
          </cell>
          <cell r="AJ59">
            <v>0.72862957937584805</v>
          </cell>
          <cell r="AK59">
            <v>0.6662404092071611</v>
          </cell>
          <cell r="AL59">
            <v>0.6417177914110429</v>
          </cell>
          <cell r="AM59">
            <v>0.6629213483146067</v>
          </cell>
          <cell r="AN59">
            <v>0.79192546583850931</v>
          </cell>
          <cell r="AO59">
            <v>0.69757489300998576</v>
          </cell>
          <cell r="AP59">
            <v>0.67284768211920531</v>
          </cell>
          <cell r="AQ59">
            <v>0.66759002770083098</v>
          </cell>
          <cell r="AR59">
            <v>0.67463479415670646</v>
          </cell>
          <cell r="AS59">
            <v>0.66204986149584488</v>
          </cell>
          <cell r="AT59">
            <v>0.82446808510638303</v>
          </cell>
          <cell r="AU59">
            <v>0.62765957446808507</v>
          </cell>
          <cell r="AV59">
            <v>0.63267973856209148</v>
          </cell>
          <cell r="AW59">
            <v>0.62944162436548223</v>
          </cell>
          <cell r="AX59">
            <v>0.6649746192893401</v>
          </cell>
          <cell r="AY59">
            <v>0.62459546925566345</v>
          </cell>
          <cell r="AZ59">
            <v>0.71896551724137936</v>
          </cell>
          <cell r="BA59">
            <v>0.66104553119730181</v>
          </cell>
          <cell r="BB59">
            <v>0.68663594470046085</v>
          </cell>
          <cell r="BC59">
            <v>0.63209076175040524</v>
          </cell>
          <cell r="BD59">
            <v>0.78232405891980361</v>
          </cell>
          <cell r="BE59">
            <v>0.64755480607082627</v>
          </cell>
          <cell r="BF59">
            <v>0.61374795417348604</v>
          </cell>
          <cell r="BG59">
            <v>0.60761589403973515</v>
          </cell>
          <cell r="BH59">
            <v>0.62261146496815289</v>
          </cell>
          <cell r="BI59">
            <v>0.62274220032840721</v>
          </cell>
          <cell r="BJ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 t="str">
            <v>ow Emporiki</v>
          </cell>
          <cell r="E60">
            <v>0</v>
          </cell>
          <cell r="F60">
            <v>0</v>
          </cell>
          <cell r="G60">
            <v>0</v>
          </cell>
          <cell r="H60">
            <v>0.70815450643776823</v>
          </cell>
          <cell r="I60">
            <v>0.90603085553997198</v>
          </cell>
          <cell r="J60">
            <v>0.92109038737446203</v>
          </cell>
          <cell r="K60">
            <v>0.78272291641153069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 t="str">
            <v>ow Italy</v>
          </cell>
          <cell r="E61">
            <v>0</v>
          </cell>
          <cell r="F61">
            <v>0</v>
          </cell>
          <cell r="G61">
            <v>0</v>
          </cell>
          <cell r="H61">
            <v>0.52304079835632522</v>
          </cell>
          <cell r="I61">
            <v>0.58077436582109476</v>
          </cell>
          <cell r="J61">
            <v>0.56895356895356897</v>
          </cell>
          <cell r="K61">
            <v>0.5827128998410418</v>
          </cell>
          <cell r="L61">
            <v>0.63190954773869346</v>
          </cell>
          <cell r="M61">
            <v>0.68788249694002446</v>
          </cell>
          <cell r="N61">
            <v>0.60264483627204035</v>
          </cell>
          <cell r="O61">
            <v>0.57339023256951405</v>
          </cell>
          <cell r="P61">
            <v>0.55154679513829441</v>
          </cell>
          <cell r="Q61">
            <v>0.5411402518337982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Y61">
            <v>0.59285714285714286</v>
          </cell>
          <cell r="AZ61">
            <v>0.69430051813471505</v>
          </cell>
          <cell r="BA61">
            <v>0.62749999999999995</v>
          </cell>
          <cell r="BB61">
            <v>0.72027972027972031</v>
          </cell>
          <cell r="BC61">
            <v>0.59850374064837908</v>
          </cell>
          <cell r="BD61">
            <v>0.80198019801980203</v>
          </cell>
          <cell r="BE61">
            <v>0.63049095607235139</v>
          </cell>
          <cell r="BF61">
            <v>0.61832061068702293</v>
          </cell>
          <cell r="BG61">
            <v>0.569620253164557</v>
          </cell>
          <cell r="BH61">
            <v>0.59322033898305082</v>
          </cell>
          <cell r="BI61">
            <v>0.60264483627204035</v>
          </cell>
          <cell r="BJ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 t="str">
            <v>ow Others</v>
          </cell>
          <cell r="E62">
            <v>0</v>
          </cell>
          <cell r="F62">
            <v>0</v>
          </cell>
          <cell r="G62">
            <v>0</v>
          </cell>
          <cell r="H62">
            <v>0.86855524079320123</v>
          </cell>
          <cell r="I62">
            <v>0.68389423076923073</v>
          </cell>
          <cell r="J62">
            <v>0.66245259165613146</v>
          </cell>
          <cell r="K62">
            <v>0.66680823327439709</v>
          </cell>
          <cell r="L62">
            <v>0.71319796954314718</v>
          </cell>
          <cell r="M62">
            <v>0.69570405727923623</v>
          </cell>
          <cell r="N62">
            <v>0.66037735849056611</v>
          </cell>
          <cell r="O62">
            <v>0.64755449716065216</v>
          </cell>
          <cell r="P62">
            <v>0.60045962463987745</v>
          </cell>
          <cell r="Q62">
            <v>0.55678983375697733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Y62">
            <v>0.69191919191919193</v>
          </cell>
          <cell r="AZ62">
            <v>0.76804123711340211</v>
          </cell>
          <cell r="BA62">
            <v>0.73056994818652854</v>
          </cell>
          <cell r="BB62">
            <v>0.6216216216216216</v>
          </cell>
          <cell r="BC62">
            <v>0.69444444444444442</v>
          </cell>
          <cell r="BD62">
            <v>0.7439613526570048</v>
          </cell>
          <cell r="BE62">
            <v>0.67961165048543692</v>
          </cell>
          <cell r="BF62">
            <v>0.60550458715596334</v>
          </cell>
          <cell r="BG62">
            <v>0.67942583732057416</v>
          </cell>
          <cell r="BH62">
            <v>0.67906976744186043</v>
          </cell>
          <cell r="BI62">
            <v>0.660377358490566</v>
          </cell>
          <cell r="BJ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 t="str">
            <v>Gross Op Income / Avg RWA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 t="str">
            <v>Cost of risk / Avg RWA</v>
          </cell>
          <cell r="E64">
            <v>6.285714285714286E-3</v>
          </cell>
          <cell r="F64">
            <v>1.1478260869565217E-2</v>
          </cell>
          <cell r="G64">
            <v>5.725490196078431E-3</v>
          </cell>
          <cell r="H64">
            <v>1.3422324510932107E-2</v>
          </cell>
          <cell r="I64">
            <v>1.6161616161616162E-2</v>
          </cell>
          <cell r="J64">
            <v>1.8014888337468983E-2</v>
          </cell>
          <cell r="K64">
            <v>2.4167364016736401E-2</v>
          </cell>
          <cell r="L64">
            <v>7.3993288590604028E-3</v>
          </cell>
          <cell r="M64">
            <v>9.0155440414507772E-3</v>
          </cell>
          <cell r="N64">
            <v>1.2982832618025752E-2</v>
          </cell>
          <cell r="O64">
            <v>1.322333810150343E-2</v>
          </cell>
          <cell r="P64">
            <v>9.209808686446757E-3</v>
          </cell>
          <cell r="Q64">
            <v>8.4668635689310739E-3</v>
          </cell>
          <cell r="R64">
            <v>0</v>
          </cell>
          <cell r="S64">
            <v>0</v>
          </cell>
          <cell r="T64">
            <v>0</v>
          </cell>
          <cell r="U64">
            <v>6.6666666666666671E-3</v>
          </cell>
          <cell r="V64">
            <v>4.1025641025641026E-3</v>
          </cell>
          <cell r="W64">
            <v>-2.5000000000000001E-3</v>
          </cell>
          <cell r="X64">
            <v>1.6774193548387096E-2</v>
          </cell>
          <cell r="Y64">
            <v>2.8571428571428571E-3</v>
          </cell>
          <cell r="Z64">
            <v>1.4814814814814815E-2</v>
          </cell>
          <cell r="AA64">
            <v>1.3114754098360656E-3</v>
          </cell>
          <cell r="AB64">
            <v>2.6229508196721311E-2</v>
          </cell>
          <cell r="AC64">
            <v>4.8484848484848485E-3</v>
          </cell>
          <cell r="AD64">
            <v>2.028169014084507E-2</v>
          </cell>
          <cell r="AE64">
            <v>1.003921568627451E-2</v>
          </cell>
          <cell r="AF64">
            <v>3.4624145785876995E-3</v>
          </cell>
          <cell r="AG64">
            <v>8.4690553745928338E-3</v>
          </cell>
          <cell r="AH64">
            <v>7.4366197183098589E-3</v>
          </cell>
          <cell r="AI64">
            <v>8.4833538840937122E-3</v>
          </cell>
          <cell r="AJ64">
            <v>6.0310421286031042E-3</v>
          </cell>
          <cell r="AK64">
            <v>8.2672233820459285E-3</v>
          </cell>
          <cell r="AL64">
            <v>6.9368520263901976E-3</v>
          </cell>
          <cell r="AM64">
            <v>1.083827265029636E-2</v>
          </cell>
          <cell r="AN64">
            <v>3.5004135649296941E-2</v>
          </cell>
          <cell r="AO64">
            <v>1.7508196721311476E-2</v>
          </cell>
          <cell r="AP64">
            <v>1.8034682080924857E-2</v>
          </cell>
          <cell r="AQ64">
            <v>1.8236272878535773E-2</v>
          </cell>
          <cell r="AR64">
            <v>1.8333333333333333E-2</v>
          </cell>
          <cell r="AS64">
            <v>2.3217247097844111E-2</v>
          </cell>
          <cell r="AT64">
            <v>2.780608052588332E-2</v>
          </cell>
          <cell r="AU64">
            <v>2.3835390946502059E-2</v>
          </cell>
          <cell r="AV64">
            <v>2.058284762697752E-2</v>
          </cell>
          <cell r="AW64">
            <v>6.6832092638544251E-3</v>
          </cell>
          <cell r="AX64">
            <v>6.0340632603406328E-3</v>
          </cell>
          <cell r="AY64">
            <v>7.2844480257856564E-3</v>
          </cell>
          <cell r="AZ64">
            <v>8.8085456039441248E-3</v>
          </cell>
          <cell r="BA64">
            <v>7.8589420654911844E-3</v>
          </cell>
          <cell r="BB64">
            <v>8.5762144053601348E-3</v>
          </cell>
          <cell r="BC64">
            <v>9.0640394088669952E-3</v>
          </cell>
          <cell r="BD64">
            <v>1.3251533742331288E-2</v>
          </cell>
          <cell r="BE64">
            <v>1.6065239551478084E-2</v>
          </cell>
          <cell r="BF64">
            <v>1.1734400078644741E-2</v>
          </cell>
          <cell r="BG64">
            <v>1.1876927163878901E-2</v>
          </cell>
          <cell r="BH64">
            <v>1.7696335078534031E-2</v>
          </cell>
          <cell r="BI64">
            <v>1.3296703296703297E-2</v>
          </cell>
          <cell r="BJ64">
            <v>0</v>
          </cell>
          <cell r="BN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 t="str">
            <v>Cost of risk / Loan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1.4647733070932985E-2</v>
          </cell>
          <cell r="J65">
            <v>1.8578875236294898E-2</v>
          </cell>
          <cell r="K65">
            <v>2.5001294498381874E-2</v>
          </cell>
          <cell r="L65">
            <v>6.7431192660550449E-3</v>
          </cell>
          <cell r="M65">
            <v>1.2083333333333333E-2</v>
          </cell>
          <cell r="N65">
            <v>1.397228637413395E-2</v>
          </cell>
          <cell r="O65">
            <v>1.1109858714818201E-2</v>
          </cell>
          <cell r="P65">
            <v>7.6554733150881061E-3</v>
          </cell>
          <cell r="Q65">
            <v>7.0378590949031847E-3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7.7000000000000002E-3</v>
          </cell>
          <cell r="AL65">
            <v>6.7000000000000002E-3</v>
          </cell>
          <cell r="AM65">
            <v>1.14E-2</v>
          </cell>
          <cell r="AN65">
            <v>3.61E-2</v>
          </cell>
          <cell r="AO65">
            <v>1.83E-2</v>
          </cell>
          <cell r="AP65">
            <v>1.8599999999999998E-2</v>
          </cell>
          <cell r="AQ65">
            <v>1.8599999999999998E-2</v>
          </cell>
          <cell r="AR65">
            <v>1.9199999999999998E-2</v>
          </cell>
          <cell r="AS65">
            <v>2.4199999999999999E-2</v>
          </cell>
          <cell r="AT65">
            <v>2.9600000000000001E-2</v>
          </cell>
          <cell r="AU65">
            <v>2.5000000000000001E-2</v>
          </cell>
          <cell r="AV65">
            <v>2.1399999999999999E-2</v>
          </cell>
          <cell r="AW65">
            <v>2.1899999999999999E-2</v>
          </cell>
          <cell r="AX65">
            <v>2.3900000000000001E-2</v>
          </cell>
          <cell r="AY65">
            <v>1.8225806451612904E-3</v>
          </cell>
          <cell r="AZ65">
            <v>2.0489296636085623E-3</v>
          </cell>
          <cell r="BA65">
            <v>7.1779141104294482E-3</v>
          </cell>
          <cell r="BB65">
            <v>7.8527607361963195E-3</v>
          </cell>
          <cell r="BC65">
            <v>1.0623556581986143E-2</v>
          </cell>
          <cell r="BD65">
            <v>1.4999999999999999E-2</v>
          </cell>
          <cell r="BE65">
            <v>1.8454332552693208E-2</v>
          </cell>
          <cell r="BF65">
            <v>1.1147540983606558E-2</v>
          </cell>
          <cell r="BG65">
            <v>1.1241217798594848E-2</v>
          </cell>
          <cell r="BH65">
            <v>1.5612009237875289E-2</v>
          </cell>
          <cell r="BI65">
            <v>1.397228637413395E-2</v>
          </cell>
          <cell r="BJ65">
            <v>0</v>
          </cell>
          <cell r="BN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 t="str">
            <v>ow Emporiki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-1.9447410411142969E-2</v>
          </cell>
          <cell r="J66">
            <v>-2.7555034736753997E-2</v>
          </cell>
          <cell r="K66">
            <v>-4.2398565683903593E-2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N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 t="str">
            <v>ow Italy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-7.9381443298969078E-3</v>
          </cell>
          <cell r="L67">
            <v>-8.2248520710059177E-3</v>
          </cell>
          <cell r="M67">
            <v>-1.1167664670658682E-2</v>
          </cell>
          <cell r="N67">
            <v>-1.3987915407854984E-2</v>
          </cell>
          <cell r="O67">
            <v>-1.0000000000000002E-2</v>
          </cell>
          <cell r="P67">
            <v>-7.000000000000001E-3</v>
          </cell>
          <cell r="Q67">
            <v>-6.7999999999999988E-3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-2.2619047619047618E-3</v>
          </cell>
          <cell r="AZ67">
            <v>-2.7810650887573965E-3</v>
          </cell>
          <cell r="BA67">
            <v>-8.6904761904761912E-3</v>
          </cell>
          <cell r="BB67">
            <v>-1.056379821958457E-2</v>
          </cell>
          <cell r="BC67">
            <v>-1.0388059701492538E-2</v>
          </cell>
          <cell r="BD67">
            <v>-1.4850299401197605E-2</v>
          </cell>
          <cell r="BE67">
            <v>-1.7560975609756099E-2</v>
          </cell>
          <cell r="BF67">
            <v>-1.1862970584674979E-2</v>
          </cell>
          <cell r="BG67">
            <v>-1.1136666263164266E-2</v>
          </cell>
          <cell r="BH67">
            <v>-1.5589123867069487E-2</v>
          </cell>
          <cell r="BI67">
            <v>-1.3987915407854984E-2</v>
          </cell>
          <cell r="BJ67">
            <v>0</v>
          </cell>
          <cell r="BN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 t="str">
            <v>ow Other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-7.8324137512884154E-2</v>
          </cell>
          <cell r="K68">
            <v>-4.1955703887592254E-2</v>
          </cell>
          <cell r="L68">
            <v>-1.9404761904761893E-2</v>
          </cell>
          <cell r="M68">
            <v>-1.5204081632653061E-2</v>
          </cell>
          <cell r="N68">
            <v>-1.3921568627450981E-2</v>
          </cell>
          <cell r="O68">
            <v>-1.4642857142857141E-2</v>
          </cell>
          <cell r="P68">
            <v>-9.7619047619047616E-3</v>
          </cell>
          <cell r="Q68">
            <v>-7.8095238095238096E-3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-6.7181116659101228E-3</v>
          </cell>
          <cell r="AZ68">
            <v>-4.7619047619047589E-3</v>
          </cell>
          <cell r="BA68">
            <v>-2.0229885057471256E-2</v>
          </cell>
          <cell r="BB68">
            <v>-1.6774193548387096E-2</v>
          </cell>
          <cell r="BC68">
            <v>-1.1428571428571429E-2</v>
          </cell>
          <cell r="BD68">
            <v>-1.5510204081632653E-2</v>
          </cell>
          <cell r="BE68">
            <v>-2.1632653061224489E-2</v>
          </cell>
          <cell r="BF68">
            <v>-8.2783088597615066E-3</v>
          </cell>
          <cell r="BG68">
            <v>-1.0894941634241245E-2</v>
          </cell>
          <cell r="BH68">
            <v>-1.5686274509803921E-2</v>
          </cell>
          <cell r="BI68">
            <v>-1.3921568627450981E-2</v>
          </cell>
          <cell r="BJ68">
            <v>0</v>
          </cell>
          <cell r="BN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 t="str">
            <v>Net Margin (Revenues - provisions) / RWA</v>
          </cell>
          <cell r="E69">
            <v>7.2285714285714286E-2</v>
          </cell>
          <cell r="F69">
            <v>9.8782608695652169E-2</v>
          </cell>
          <cell r="G69">
            <v>5.8901960784313728E-2</v>
          </cell>
          <cell r="H69">
            <v>0.10851093210586882</v>
          </cell>
          <cell r="I69">
            <v>3.972451790633609E-2</v>
          </cell>
          <cell r="J69">
            <v>3.0471464019851117E-2</v>
          </cell>
          <cell r="K69">
            <v>2.5623430962343097E-2</v>
          </cell>
          <cell r="L69">
            <v>3.2533557046979869E-2</v>
          </cell>
          <cell r="M69">
            <v>3.367875647668394E-2</v>
          </cell>
          <cell r="N69">
            <v>3.9291845493562232E-2</v>
          </cell>
          <cell r="O69">
            <v>5.343277417003623E-2</v>
          </cell>
          <cell r="P69">
            <v>5.8787243817211225E-2</v>
          </cell>
          <cell r="Q69">
            <v>6.0605887332764716E-2</v>
          </cell>
          <cell r="R69">
            <v>0</v>
          </cell>
          <cell r="S69">
            <v>0</v>
          </cell>
          <cell r="T69">
            <v>0</v>
          </cell>
          <cell r="U69">
            <v>5.904761904761905E-2</v>
          </cell>
          <cell r="V69">
            <v>7.2820512820512814E-2</v>
          </cell>
          <cell r="W69">
            <v>7.0000000000000007E-2</v>
          </cell>
          <cell r="X69">
            <v>8.2580645161290323E-2</v>
          </cell>
          <cell r="Y69">
            <v>8.7142857142857147E-2</v>
          </cell>
          <cell r="Z69">
            <v>0.11555555555555555</v>
          </cell>
          <cell r="AA69">
            <v>9.8360655737704916E-2</v>
          </cell>
          <cell r="AB69">
            <v>9.1803278688524587E-2</v>
          </cell>
          <cell r="AC69">
            <v>0.10666666666666667</v>
          </cell>
          <cell r="AD69">
            <v>0.12619718309859154</v>
          </cell>
          <cell r="AE69">
            <v>6.3686274509803922E-2</v>
          </cell>
          <cell r="AF69">
            <v>6.3416856492027329E-2</v>
          </cell>
          <cell r="AG69">
            <v>5.3029315960912052E-2</v>
          </cell>
          <cell r="AH69">
            <v>6.4061459667093465E-2</v>
          </cell>
          <cell r="AI69">
            <v>6.4710234278668316E-2</v>
          </cell>
          <cell r="AJ69">
            <v>5.933481152993348E-2</v>
          </cell>
          <cell r="AK69">
            <v>5.7035490605427973E-2</v>
          </cell>
          <cell r="AL69">
            <v>5.4514608859566445E-2</v>
          </cell>
          <cell r="AM69">
            <v>4.3420829805249792E-2</v>
          </cell>
          <cell r="AN69">
            <v>7.6095947063688999E-3</v>
          </cell>
          <cell r="AO69">
            <v>2.8459016393442622E-2</v>
          </cell>
          <cell r="AP69">
            <v>3.1841453344343518E-2</v>
          </cell>
          <cell r="AQ69">
            <v>2.9816971713810318E-2</v>
          </cell>
          <cell r="AR69">
            <v>3.1866666666666668E-2</v>
          </cell>
          <cell r="AS69">
            <v>2.4676616915422885E-2</v>
          </cell>
          <cell r="AT69">
            <v>-3.0895645028759244E-3</v>
          </cell>
          <cell r="AU69">
            <v>2.5679012345679011E-2</v>
          </cell>
          <cell r="AV69">
            <v>3.0374687760199835E-2</v>
          </cell>
          <cell r="AW69">
            <v>3.242349048800662E-2</v>
          </cell>
          <cell r="AX69">
            <v>3.2311435523114357E-2</v>
          </cell>
          <cell r="AY69">
            <v>3.255439161966156E-2</v>
          </cell>
          <cell r="AZ69">
            <v>2.9317995069843877E-2</v>
          </cell>
          <cell r="BA69">
            <v>3.1973131821998318E-2</v>
          </cell>
          <cell r="BB69">
            <v>3.504187604690117E-2</v>
          </cell>
          <cell r="BC69">
            <v>3.9566502463054189E-2</v>
          </cell>
          <cell r="BD69">
            <v>3.6728016359918202E-2</v>
          </cell>
          <cell r="BE69">
            <v>3.2293577981651375E-2</v>
          </cell>
          <cell r="BF69">
            <v>4.8515334778934556E-2</v>
          </cell>
          <cell r="BG69">
            <v>4.7903606227644904E-2</v>
          </cell>
          <cell r="BH69">
            <v>4.8062827225130889E-2</v>
          </cell>
          <cell r="BI69">
            <v>4.0241758241758241E-2</v>
          </cell>
          <cell r="BJ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 t="str">
            <v>Pretax profit / RWA</v>
          </cell>
          <cell r="E70">
            <v>0.108</v>
          </cell>
          <cell r="F70">
            <v>0.16313043478260869</v>
          </cell>
          <cell r="G70">
            <v>5.0588235294117649E-2</v>
          </cell>
          <cell r="H70">
            <v>3.750932105868815E-2</v>
          </cell>
          <cell r="I70">
            <v>-4.9770431588613403E-3</v>
          </cell>
          <cell r="J70">
            <v>-4.6815550041356497E-3</v>
          </cell>
          <cell r="K70">
            <v>-1.2117154811715481E-2</v>
          </cell>
          <cell r="L70">
            <v>-1.3674496644295302E-2</v>
          </cell>
          <cell r="M70">
            <v>-2.1053540587219345E-2</v>
          </cell>
          <cell r="N70">
            <v>4.8283261802575111E-3</v>
          </cell>
          <cell r="O70">
            <v>1.5780120221693832E-2</v>
          </cell>
          <cell r="P70">
            <v>2.2422267011937148E-2</v>
          </cell>
          <cell r="Q70">
            <v>2.5035495247316394E-2</v>
          </cell>
          <cell r="R70">
            <v>0</v>
          </cell>
          <cell r="S70">
            <v>0</v>
          </cell>
          <cell r="T70">
            <v>0</v>
          </cell>
          <cell r="U70">
            <v>8.7619047619047624E-2</v>
          </cell>
          <cell r="V70">
            <v>0.10153846153846154</v>
          </cell>
          <cell r="W70">
            <v>0.115</v>
          </cell>
          <cell r="X70">
            <v>0.12258064516129032</v>
          </cell>
          <cell r="Y70">
            <v>0.18285714285714286</v>
          </cell>
          <cell r="Z70">
            <v>0.16592592592592592</v>
          </cell>
          <cell r="AA70">
            <v>0.16</v>
          </cell>
          <cell r="AB70">
            <v>0.14032786885245901</v>
          </cell>
          <cell r="AC70">
            <v>0.15878787878787878</v>
          </cell>
          <cell r="AD70">
            <v>0.17126760563380281</v>
          </cell>
          <cell r="AE70">
            <v>5.1450980392156863E-2</v>
          </cell>
          <cell r="AF70">
            <v>3.6082004555808657E-2</v>
          </cell>
          <cell r="AG70">
            <v>1.7459283387622149E-2</v>
          </cell>
          <cell r="AH70">
            <v>2.6006658130601792E-2</v>
          </cell>
          <cell r="AI70">
            <v>2.2786683107274969E-2</v>
          </cell>
          <cell r="AJ70">
            <v>1.7383592017738359E-2</v>
          </cell>
          <cell r="AK70">
            <v>1.6784968684759916E-2</v>
          </cell>
          <cell r="AL70">
            <v>1.5155513666352498E-2</v>
          </cell>
          <cell r="AM70">
            <v>8.7383573243014403E-3</v>
          </cell>
          <cell r="AN70">
            <v>-5.313482216708023E-2</v>
          </cell>
          <cell r="AO70">
            <v>-1.9672131147540983E-4</v>
          </cell>
          <cell r="AP70">
            <v>1.2551610239471512E-3</v>
          </cell>
          <cell r="AQ70">
            <v>-2.4026622296173045E-2</v>
          </cell>
          <cell r="AR70">
            <v>4.1333333333333335E-3</v>
          </cell>
          <cell r="AS70">
            <v>-3.6484245439469321E-3</v>
          </cell>
          <cell r="AT70">
            <v>-4.8907148726376339E-2</v>
          </cell>
          <cell r="AU70">
            <v>-2.5020576131687244E-3</v>
          </cell>
          <cell r="AV70">
            <v>-2.6644462947543715E-3</v>
          </cell>
          <cell r="AW70">
            <v>9.5947063688999173E-3</v>
          </cell>
          <cell r="AX70">
            <v>8.6293592862935926E-3</v>
          </cell>
          <cell r="AY70">
            <v>8.3158742949234494E-3</v>
          </cell>
          <cell r="AZ70">
            <v>-8.0328677074774035E-2</v>
          </cell>
          <cell r="BA70">
            <v>7.3887489504617966E-3</v>
          </cell>
          <cell r="BB70">
            <v>6.8341708542713564E-3</v>
          </cell>
          <cell r="BC70">
            <v>-6.1477832512315273E-3</v>
          </cell>
          <cell r="BD70">
            <v>-0.11067484662576688</v>
          </cell>
          <cell r="BE70">
            <v>1.7125382262996943E-3</v>
          </cell>
          <cell r="BF70">
            <v>7.4942387056890778E-3</v>
          </cell>
          <cell r="BG70">
            <v>8.6107721938122033E-3</v>
          </cell>
          <cell r="BH70">
            <v>4.2931937172774872E-3</v>
          </cell>
          <cell r="BI70">
            <v>4.9450549450549448E-3</v>
          </cell>
          <cell r="BJ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 t="str">
            <v>Net profit / RWA</v>
          </cell>
          <cell r="E71">
            <v>0.10028571428571428</v>
          </cell>
          <cell r="F71">
            <v>0.15269565217391304</v>
          </cell>
          <cell r="G71">
            <v>4.1568627450980389E-2</v>
          </cell>
          <cell r="H71">
            <v>2.1122669735327962E-2</v>
          </cell>
          <cell r="I71">
            <v>-7.7134986225895321E-3</v>
          </cell>
          <cell r="J71">
            <v>-7.5599669148056249E-3</v>
          </cell>
          <cell r="K71">
            <v>-1.5497907949790795E-2</v>
          </cell>
          <cell r="L71">
            <v>-1.4228187919463087E-2</v>
          </cell>
          <cell r="M71">
            <v>-8.4283246977547494E-2</v>
          </cell>
          <cell r="N71">
            <v>1.0085836909871245E-3</v>
          </cell>
          <cell r="O71">
            <v>1.2147748903233958E-2</v>
          </cell>
          <cell r="P71">
            <v>1.6732897042393783E-2</v>
          </cell>
          <cell r="Q71">
            <v>1.8812427136696421E-2</v>
          </cell>
          <cell r="R71">
            <v>0</v>
          </cell>
          <cell r="S71">
            <v>0</v>
          </cell>
          <cell r="T71">
            <v>0</v>
          </cell>
          <cell r="U71">
            <v>8.0952380952380956E-2</v>
          </cell>
          <cell r="V71">
            <v>9.4358974358974362E-2</v>
          </cell>
          <cell r="W71">
            <v>0.10625</v>
          </cell>
          <cell r="X71">
            <v>0.11483870967741935</v>
          </cell>
          <cell r="Y71">
            <v>0.17142857142857143</v>
          </cell>
          <cell r="Z71">
            <v>0.16148148148148148</v>
          </cell>
          <cell r="AA71">
            <v>0.15081967213114755</v>
          </cell>
          <cell r="AB71">
            <v>0.12459016393442623</v>
          </cell>
          <cell r="AC71">
            <v>0.14666666666666667</v>
          </cell>
          <cell r="AD71">
            <v>0.16</v>
          </cell>
          <cell r="AE71">
            <v>4.6117647058823527E-2</v>
          </cell>
          <cell r="AF71">
            <v>2.1867881548974944E-2</v>
          </cell>
          <cell r="AG71">
            <v>9.5114006514657977E-3</v>
          </cell>
          <cell r="AH71">
            <v>1.5046350832266324E-2</v>
          </cell>
          <cell r="AI71">
            <v>1.3020961775585697E-2</v>
          </cell>
          <cell r="AJ71">
            <v>9.4900221729490031E-3</v>
          </cell>
          <cell r="AK71">
            <v>9.102296450939457E-3</v>
          </cell>
          <cell r="AL71">
            <v>7.2384542884071628E-3</v>
          </cell>
          <cell r="AM71">
            <v>3.048264182895851E-3</v>
          </cell>
          <cell r="AN71">
            <v>-4.4400330851943753E-2</v>
          </cell>
          <cell r="AO71">
            <v>-1.3770491803278689E-3</v>
          </cell>
          <cell r="AP71">
            <v>-3.3030553261767133E-3</v>
          </cell>
          <cell r="AQ71">
            <v>-2.7753743760399335E-2</v>
          </cell>
          <cell r="AR71">
            <v>2.0666666666666667E-3</v>
          </cell>
          <cell r="AS71">
            <v>-6.4344941956882258E-3</v>
          </cell>
          <cell r="AT71">
            <v>-4.2267871815940841E-2</v>
          </cell>
          <cell r="AU71">
            <v>-6.5185185185185181E-3</v>
          </cell>
          <cell r="AV71">
            <v>-5.9950041631973358E-3</v>
          </cell>
          <cell r="AW71">
            <v>-2.6468155500413565E-3</v>
          </cell>
          <cell r="AX71">
            <v>-4.2627737226277371E-2</v>
          </cell>
          <cell r="AY71">
            <v>-1.8372280419016923E-2</v>
          </cell>
          <cell r="AZ71">
            <v>-9.7025472473294988E-2</v>
          </cell>
          <cell r="BA71">
            <v>-5.568429890848027E-2</v>
          </cell>
          <cell r="BB71">
            <v>-1.7219430485762143E-2</v>
          </cell>
          <cell r="BC71">
            <v>-0.14967487684729064</v>
          </cell>
          <cell r="BD71">
            <v>-0.15501022494887526</v>
          </cell>
          <cell r="BE71">
            <v>2.2018348623853213E-3</v>
          </cell>
          <cell r="BF71">
            <v>2.4652101005556179E-3</v>
          </cell>
          <cell r="BG71">
            <v>1.6825646815495109E-3</v>
          </cell>
          <cell r="BH71">
            <v>-2.3036649214659686E-3</v>
          </cell>
          <cell r="BI71">
            <v>1.0329670329670331E-3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N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 t="str">
            <v>GROWTH (YOY)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 t="str">
            <v>Revenues</v>
          </cell>
          <cell r="E74">
            <v>0</v>
          </cell>
          <cell r="F74">
            <v>0.15272727272727282</v>
          </cell>
          <cell r="G74">
            <v>1.5993690851735014</v>
          </cell>
          <cell r="H74">
            <v>2.2148058252427183</v>
          </cell>
          <cell r="I74">
            <v>0.14873537183842966</v>
          </cell>
          <cell r="J74">
            <v>-3.6805783766020395E-2</v>
          </cell>
          <cell r="K74">
            <v>1.5011941316956712E-2</v>
          </cell>
          <cell r="L74">
            <v>-0.19999999999999996</v>
          </cell>
          <cell r="M74">
            <v>3.8655462184874034E-2</v>
          </cell>
          <cell r="N74">
            <v>-1.4563106796116498E-2</v>
          </cell>
          <cell r="O74">
            <v>3.0000000000000027E-2</v>
          </cell>
          <cell r="P74">
            <v>6.7405582922824392E-2</v>
          </cell>
          <cell r="Q74">
            <v>7.4349665410353261E-2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-8.6956521739130488E-2</v>
          </cell>
          <cell r="Z74">
            <v>0.17333333333333334</v>
          </cell>
          <cell r="AA74">
            <v>0.40740740740740744</v>
          </cell>
          <cell r="AB74">
            <v>0.16883116883116878</v>
          </cell>
          <cell r="AC74">
            <v>0.46031746031746024</v>
          </cell>
          <cell r="AD74">
            <v>0.47727272727272729</v>
          </cell>
          <cell r="AE74">
            <v>2.0921052631578947</v>
          </cell>
          <cell r="AF74">
            <v>3.0777777777777775</v>
          </cell>
          <cell r="AG74">
            <v>4.1304347826086953</v>
          </cell>
          <cell r="AH74">
            <v>4.3692307692307688</v>
          </cell>
          <cell r="AI74">
            <v>2.1574468085106382</v>
          </cell>
          <cell r="AJ74">
            <v>1.0081743869209809</v>
          </cell>
          <cell r="AK74">
            <v>0.65677966101694918</v>
          </cell>
          <cell r="AL74">
            <v>0.16762177650429799</v>
          </cell>
          <cell r="AM74">
            <v>7.9514824797843664E-2</v>
          </cell>
          <cell r="AN74">
            <v>-0.12618724559023065</v>
          </cell>
          <cell r="AO74">
            <v>-0.1035805626598465</v>
          </cell>
          <cell r="AP74">
            <v>-7.361963190184051E-2</v>
          </cell>
          <cell r="AQ74">
            <v>-9.8626716604244713E-2</v>
          </cell>
          <cell r="AR74">
            <v>0.16925465838509313</v>
          </cell>
          <cell r="AS74">
            <v>2.9957203994293913E-2</v>
          </cell>
          <cell r="AT74">
            <v>-0.50198675496688749</v>
          </cell>
          <cell r="AU74">
            <v>4.1551246537396169E-2</v>
          </cell>
          <cell r="AV74">
            <v>1.5936254980079667E-2</v>
          </cell>
          <cell r="AW74">
            <v>-0.18144044321329644</v>
          </cell>
          <cell r="AX74">
            <v>0.57180851063829796</v>
          </cell>
          <cell r="AY74">
            <v>-0.17819148936170215</v>
          </cell>
          <cell r="AZ74">
            <v>-0.24183006535947715</v>
          </cell>
          <cell r="BA74">
            <v>3.3840947546530664E-3</v>
          </cell>
          <cell r="BB74">
            <v>0.10152284263959399</v>
          </cell>
          <cell r="BC74">
            <v>-1.6181229773463146E-3</v>
          </cell>
          <cell r="BD74">
            <v>5.3448275862068906E-2</v>
          </cell>
          <cell r="BE74">
            <v>0</v>
          </cell>
          <cell r="BF74">
            <v>-6.144393241167434E-2</v>
          </cell>
          <cell r="BG74">
            <v>-2.1069692058346856E-2</v>
          </cell>
          <cell r="BH74">
            <v>2.7823240589198051E-2</v>
          </cell>
          <cell r="BI74">
            <v>-1.4563106796116498E-2</v>
          </cell>
          <cell r="BJ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 t="str">
            <v>ow Emporiki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-0.23497854077253222</v>
          </cell>
          <cell r="J75">
            <v>-2.244039270687237E-2</v>
          </cell>
          <cell r="K75">
            <v>8.9525107604017329E-2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-0.1629213483146067</v>
          </cell>
          <cell r="AP75">
            <v>9.4117647058823639E-2</v>
          </cell>
          <cell r="AQ75">
            <v>-1.6759776536312887E-2</v>
          </cell>
          <cell r="AR75">
            <v>0.16981132075471694</v>
          </cell>
          <cell r="AS75">
            <v>0.25099999999999989</v>
          </cell>
          <cell r="AT75">
            <v>-4.3010752688172005E-2</v>
          </cell>
          <cell r="AU75">
            <v>0.11363636363636354</v>
          </cell>
          <cell r="AV75">
            <v>6.9892473118279508E-2</v>
          </cell>
          <cell r="AW75">
            <v>-1</v>
          </cell>
          <cell r="AX75">
            <v>-1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 t="str">
            <v>ow Italy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.31904901673026109</v>
          </cell>
          <cell r="J76">
            <v>-3.6715620827770357E-2</v>
          </cell>
          <cell r="K76">
            <v>-4.6936936936936569E-3</v>
          </cell>
          <cell r="L76">
            <v>0.10845987437918936</v>
          </cell>
          <cell r="M76">
            <v>2.6381909547738669E-2</v>
          </cell>
          <cell r="N76">
            <v>-2.8151774785801664E-2</v>
          </cell>
          <cell r="O76">
            <v>3.0000000000000027E-2</v>
          </cell>
          <cell r="P76">
            <v>5.0000000000000044E-2</v>
          </cell>
          <cell r="Q76">
            <v>6.0000000000000053E-2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.5989847715736127E-2</v>
          </cell>
          <cell r="AZ76">
            <v>3.7634408602150504E-2</v>
          </cell>
          <cell r="BA76">
            <v>2.0408163265306145E-2</v>
          </cell>
          <cell r="BB76">
            <v>8.8832487309644659E-2</v>
          </cell>
          <cell r="BC76">
            <v>-4.5238095238095188E-2</v>
          </cell>
          <cell r="BD76">
            <v>4.663212435233155E-2</v>
          </cell>
          <cell r="BE76">
            <v>-3.2499999999999973E-2</v>
          </cell>
          <cell r="BF76">
            <v>-8.3916083916083961E-2</v>
          </cell>
          <cell r="BG76">
            <v>-1.4962593516209433E-2</v>
          </cell>
          <cell r="BH76">
            <v>2.2277227722772297E-2</v>
          </cell>
          <cell r="BI76">
            <v>-2.8151774785801664E-2</v>
          </cell>
          <cell r="BJ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 t="str">
            <v>ow Others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.41416430594900877</v>
          </cell>
          <cell r="J77">
            <v>-4.9278846153846145E-2</v>
          </cell>
          <cell r="K77">
            <v>-1.4697850821744574E-2</v>
          </cell>
          <cell r="L77">
            <v>1.1067857023713934E-2</v>
          </cell>
          <cell r="M77">
            <v>6.3451776649746217E-2</v>
          </cell>
          <cell r="N77">
            <v>1.193317422434359E-2</v>
          </cell>
          <cell r="O77">
            <v>3.0000000000000027E-2</v>
          </cell>
          <cell r="P77">
            <v>0.10000000000000009</v>
          </cell>
          <cell r="Q77">
            <v>0.10000000000000009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5.0761421319795996E-3</v>
          </cell>
          <cell r="AZ77">
            <v>0</v>
          </cell>
          <cell r="BA77">
            <v>-3.0150753768844241E-2</v>
          </cell>
          <cell r="BB77">
            <v>0.12690355329949243</v>
          </cell>
          <cell r="BC77">
            <v>9.0909090909090828E-2</v>
          </cell>
          <cell r="BD77">
            <v>6.7010309278350499E-2</v>
          </cell>
          <cell r="BE77">
            <v>6.7357512953367893E-2</v>
          </cell>
          <cell r="BF77">
            <v>-1.8018018018018056E-2</v>
          </cell>
          <cell r="BG77">
            <v>-3.240740740740744E-2</v>
          </cell>
          <cell r="BH77">
            <v>3.8647342995169032E-2</v>
          </cell>
          <cell r="BI77">
            <v>1.193317422434359E-2</v>
          </cell>
          <cell r="BJ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 t="str">
            <v>Costs</v>
          </cell>
          <cell r="E78">
            <v>0</v>
          </cell>
          <cell r="F78">
            <v>0.21917808219178081</v>
          </cell>
          <cell r="G78">
            <v>1.3408239700374533</v>
          </cell>
          <cell r="H78">
            <v>1.8208000000000002</v>
          </cell>
          <cell r="I78">
            <v>0.18264322178105497</v>
          </cell>
          <cell r="J78">
            <v>-4.7002398081534724E-2</v>
          </cell>
          <cell r="K78">
            <v>-1.8117765475591296E-2</v>
          </cell>
          <cell r="L78">
            <v>-0.19630958482829319</v>
          </cell>
          <cell r="M78">
            <v>8.8647959183673519E-2</v>
          </cell>
          <cell r="N78">
            <v>-0.11130638547158755</v>
          </cell>
          <cell r="O78">
            <v>-8.9255108767303248E-3</v>
          </cell>
          <cell r="P78">
            <v>1.3761989012012199E-2</v>
          </cell>
          <cell r="Q78">
            <v>3.2429724464235976E-2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-3.6363636363636376E-2</v>
          </cell>
          <cell r="Z78">
            <v>0.31034482758620685</v>
          </cell>
          <cell r="AA78">
            <v>0.81081081081081074</v>
          </cell>
          <cell r="AB78">
            <v>2.8985507246376718E-2</v>
          </cell>
          <cell r="AC78">
            <v>0.45283018867924518</v>
          </cell>
          <cell r="AD78">
            <v>0.31578947368421062</v>
          </cell>
          <cell r="AE78">
            <v>1.7014925373134329</v>
          </cell>
          <cell r="AF78">
            <v>2.76056338028169</v>
          </cell>
          <cell r="AG78">
            <v>3</v>
          </cell>
          <cell r="AH78">
            <v>3.5999999999999996</v>
          </cell>
          <cell r="AI78">
            <v>1.5303867403314917</v>
          </cell>
          <cell r="AJ78">
            <v>1.0112359550561796</v>
          </cell>
          <cell r="AK78">
            <v>0.69155844155844148</v>
          </cell>
          <cell r="AL78">
            <v>0.13695652173913042</v>
          </cell>
          <cell r="AM78">
            <v>0.1593886462882097</v>
          </cell>
          <cell r="AN78">
            <v>-5.027932960893855E-2</v>
          </cell>
          <cell r="AO78">
            <v>-6.1420345489443418E-2</v>
          </cell>
          <cell r="AP78">
            <v>-2.8680688336520044E-2</v>
          </cell>
          <cell r="AQ78">
            <v>-9.2278719397363429E-2</v>
          </cell>
          <cell r="AR78">
            <v>-3.9215686274509665E-3</v>
          </cell>
          <cell r="AS78">
            <v>-2.249488752556239E-2</v>
          </cell>
          <cell r="AT78">
            <v>-0.38976377952755903</v>
          </cell>
          <cell r="AU78">
            <v>-2.0746887966805017E-2</v>
          </cell>
          <cell r="AV78">
            <v>-4.7244094488189003E-2</v>
          </cell>
          <cell r="AW78">
            <v>-0.22175732217573219</v>
          </cell>
          <cell r="AX78">
            <v>0.26774193548387104</v>
          </cell>
          <cell r="AY78">
            <v>-0.18220338983050843</v>
          </cell>
          <cell r="AZ78">
            <v>-0.13842975206611574</v>
          </cell>
          <cell r="BA78">
            <v>5.3763440860215006E-2</v>
          </cell>
          <cell r="BB78">
            <v>0.13740458015267176</v>
          </cell>
          <cell r="BC78">
            <v>1.0362694300518172E-2</v>
          </cell>
          <cell r="BD78">
            <v>0.1462829736211031</v>
          </cell>
          <cell r="BE78">
            <v>-2.0408163265306145E-2</v>
          </cell>
          <cell r="BF78">
            <v>-0.16107382550335569</v>
          </cell>
          <cell r="BG78">
            <v>-5.8974358974358987E-2</v>
          </cell>
          <cell r="BH78">
            <v>-0.18200836820083677</v>
          </cell>
          <cell r="BI78">
            <v>-0.11130638547158755</v>
          </cell>
          <cell r="BJ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 t="str">
            <v>ow Emporiki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-2.1212121212121238E-2</v>
          </cell>
          <cell r="J79">
            <v>-6.1919504643962453E-3</v>
          </cell>
          <cell r="K79">
            <v>-7.4144859813084163E-2</v>
          </cell>
          <cell r="L79">
            <v>-1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-3.2051282051282048E-2</v>
          </cell>
          <cell r="AL79">
            <v>-0.12426035502958577</v>
          </cell>
          <cell r="AM79">
            <v>6.4102564102563875E-3</v>
          </cell>
          <cell r="AN79">
            <v>-7.8212290502793325E-2</v>
          </cell>
          <cell r="AO79">
            <v>-1.3245033112582738E-2</v>
          </cell>
          <cell r="AP79">
            <v>0.16216216216216206</v>
          </cell>
          <cell r="AQ79">
            <v>-3.1847133757961776E-2</v>
          </cell>
          <cell r="AR79">
            <v>2.4242424242424176E-2</v>
          </cell>
          <cell r="AS79">
            <v>-5.772483221476532E-2</v>
          </cell>
          <cell r="AT79">
            <v>-0.38976377952755903</v>
          </cell>
          <cell r="AU79">
            <v>-2.0746887966805017E-2</v>
          </cell>
          <cell r="AV79">
            <v>-4.7244094488189003E-2</v>
          </cell>
          <cell r="AW79">
            <v>-0.22175732217573219</v>
          </cell>
          <cell r="AX79">
            <v>0.26774193548387104</v>
          </cell>
          <cell r="AY79">
            <v>-1</v>
          </cell>
          <cell r="AZ79">
            <v>-1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 t="str">
            <v>ow Italy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.46464646464646475</v>
          </cell>
          <cell r="J80">
            <v>-5.6321839080459735E-2</v>
          </cell>
          <cell r="K80">
            <v>1.937637028014616E-2</v>
          </cell>
          <cell r="L80">
            <v>0.20204371328748194</v>
          </cell>
          <cell r="M80">
            <v>0.11729622266401596</v>
          </cell>
          <cell r="N80">
            <v>-0.14857651245551606</v>
          </cell>
          <cell r="O80">
            <v>-2.0000000000000018E-2</v>
          </cell>
          <cell r="P80">
            <v>1.0000000000000009E-2</v>
          </cell>
          <cell r="Q80">
            <v>4.0000000000000036E-2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Y80">
            <v>0.22058823529411775</v>
          </cell>
          <cell r="AZ80">
            <v>0.22374429223744285</v>
          </cell>
          <cell r="BA80">
            <v>6.3559322033898358E-2</v>
          </cell>
          <cell r="BB80">
            <v>0.22134387351778662</v>
          </cell>
          <cell r="BC80">
            <v>-3.6144578313253017E-2</v>
          </cell>
          <cell r="BD80">
            <v>0.20895522388059695</v>
          </cell>
          <cell r="BE80">
            <v>-2.7888446215139417E-2</v>
          </cell>
          <cell r="BF80">
            <v>-0.21359223300970875</v>
          </cell>
          <cell r="BG80">
            <v>-6.25E-2</v>
          </cell>
          <cell r="BH80">
            <v>-0.24382716049382713</v>
          </cell>
          <cell r="BI80">
            <v>-0.14857651245551606</v>
          </cell>
          <cell r="BJ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 t="str">
            <v>ow Others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.11350293542074374</v>
          </cell>
          <cell r="J81">
            <v>-7.9086115992970107E-2</v>
          </cell>
          <cell r="K81">
            <v>-8.2194656488550066E-3</v>
          </cell>
          <cell r="L81">
            <v>8.1407677224823116E-2</v>
          </cell>
          <cell r="M81">
            <v>3.7366548042704562E-2</v>
          </cell>
          <cell r="N81">
            <v>-3.9451114922813058E-2</v>
          </cell>
          <cell r="O81">
            <v>1.0000000000000009E-2</v>
          </cell>
          <cell r="P81">
            <v>2.0000000000000018E-2</v>
          </cell>
          <cell r="Q81">
            <v>2.0000000000000018E-2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Y81">
            <v>9.6000000000000085E-2</v>
          </cell>
          <cell r="AZ81">
            <v>8.7591240875912302E-2</v>
          </cell>
          <cell r="BA81">
            <v>3.6764705882353033E-2</v>
          </cell>
          <cell r="BB81">
            <v>-1.4285714285714235E-2</v>
          </cell>
          <cell r="BC81">
            <v>9.4890510948905105E-2</v>
          </cell>
          <cell r="BD81">
            <v>3.3557046979865834E-2</v>
          </cell>
          <cell r="BE81">
            <v>-7.0921985815602939E-3</v>
          </cell>
          <cell r="BF81">
            <v>-4.3478260869565188E-2</v>
          </cell>
          <cell r="BG81">
            <v>-5.3333333333333344E-2</v>
          </cell>
          <cell r="BH81">
            <v>-5.1948051948051965E-2</v>
          </cell>
          <cell r="BI81">
            <v>-3.9451114922813058E-2</v>
          </cell>
          <cell r="BJ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 t="str">
            <v>Gross Op Profit</v>
          </cell>
          <cell r="E82">
            <v>0</v>
          </cell>
          <cell r="F82">
            <v>0</v>
          </cell>
          <cell r="G82">
            <v>2.98</v>
          </cell>
          <cell r="H82">
            <v>3.4522613065326633</v>
          </cell>
          <cell r="I82">
            <v>8.1264108352144371E-2</v>
          </cell>
          <cell r="J82">
            <v>-1.4613778705636737E-2</v>
          </cell>
          <cell r="K82">
            <v>8.4745762711864403E-2</v>
          </cell>
          <cell r="L82">
            <v>-0.20703125</v>
          </cell>
          <cell r="M82">
            <v>-5.7881773399014791E-2</v>
          </cell>
          <cell r="N82">
            <v>0.20130718954248361</v>
          </cell>
          <cell r="O82">
            <v>9.4254624591947556E-2</v>
          </cell>
          <cell r="P82">
            <v>0.14760585509436996</v>
          </cell>
          <cell r="Q82">
            <v>0.12971295485468071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-0.1877394636015326</v>
          </cell>
          <cell r="AP82">
            <v>-0.15410958904109584</v>
          </cell>
          <cell r="AQ82">
            <v>-0.11111111111111116</v>
          </cell>
          <cell r="AR82">
            <v>0.82835820895522394</v>
          </cell>
          <cell r="AS82">
            <v>0.15094339622641506</v>
          </cell>
          <cell r="AT82">
            <v>-0.7327935222672064</v>
          </cell>
          <cell r="AU82">
            <v>0.16666666666666674</v>
          </cell>
          <cell r="AV82">
            <v>0.14693877551020407</v>
          </cell>
          <cell r="AW82">
            <v>-0.10245901639344257</v>
          </cell>
          <cell r="AX82">
            <v>2</v>
          </cell>
          <cell r="AY82">
            <v>-0.17142857142857137</v>
          </cell>
          <cell r="AZ82">
            <v>-0.41992882562277578</v>
          </cell>
          <cell r="BA82">
            <v>-8.2191780821917804E-2</v>
          </cell>
          <cell r="BB82">
            <v>3.0303030303030276E-2</v>
          </cell>
          <cell r="BC82">
            <v>-2.155172413793105E-2</v>
          </cell>
          <cell r="BD82">
            <v>-0.18404907975460127</v>
          </cell>
          <cell r="BE82">
            <v>3.9800995024875663E-2</v>
          </cell>
          <cell r="BF82">
            <v>0.15686274509803932</v>
          </cell>
          <cell r="BG82">
            <v>4.4052863436123246E-2</v>
          </cell>
          <cell r="BH82">
            <v>0.78195488721804507</v>
          </cell>
          <cell r="BI82">
            <v>0.20130718954248361</v>
          </cell>
          <cell r="BJ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 t="str">
            <v>ow Emporiki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75367647058823528</v>
          </cell>
          <cell r="J83">
            <v>-0.17910447761194026</v>
          </cell>
          <cell r="K83">
            <v>2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-1</v>
          </cell>
          <cell r="AP83">
            <v>-0.36363636363636365</v>
          </cell>
          <cell r="AQ83">
            <v>9.0909090909090828E-2</v>
          </cell>
          <cell r="AR83">
            <v>-3.8333333333333335</v>
          </cell>
          <cell r="AS83" t="str">
            <v>NA</v>
          </cell>
          <cell r="AT83">
            <v>-1.3571428571428572</v>
          </cell>
          <cell r="AU83">
            <v>1.2083333333333335</v>
          </cell>
          <cell r="AV83">
            <v>3.1764705882352944</v>
          </cell>
          <cell r="AW83">
            <v>-1</v>
          </cell>
          <cell r="AX83">
            <v>-1</v>
          </cell>
          <cell r="AY83">
            <v>-1</v>
          </cell>
          <cell r="AZ83">
            <v>-1</v>
          </cell>
          <cell r="BA83" t="str">
            <v>NA</v>
          </cell>
          <cell r="BB83" t="str">
            <v>NA</v>
          </cell>
          <cell r="BC83" t="str">
            <v>NA</v>
          </cell>
          <cell r="BD83" t="str">
            <v>NA</v>
          </cell>
          <cell r="BE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>
            <v>0</v>
          </cell>
          <cell r="BJ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 t="str">
            <v>ow Italy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.15938461538461524</v>
          </cell>
          <cell r="J84">
            <v>-9.5541401273885329E-3</v>
          </cell>
          <cell r="K84">
            <v>-3.6464630225080286E-2</v>
          </cell>
          <cell r="L84">
            <v>-2.2223557070608635E-2</v>
          </cell>
          <cell r="M84">
            <v>-0.12969283276450516</v>
          </cell>
          <cell r="N84">
            <v>0.23725490196078436</v>
          </cell>
          <cell r="O84">
            <v>0.10583201267828857</v>
          </cell>
          <cell r="P84">
            <v>0.10376250394107034</v>
          </cell>
          <cell r="Q84">
            <v>8.4597741265262538E-2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4.9079754601226933E-2</v>
          </cell>
          <cell r="AZ84">
            <v>-0.22875816993464049</v>
          </cell>
          <cell r="BA84">
            <v>-4.4871794871794823E-2</v>
          </cell>
          <cell r="BB84">
            <v>-0.14893617021276595</v>
          </cell>
          <cell r="BC84">
            <v>-5.8479532163742687E-2</v>
          </cell>
          <cell r="BD84">
            <v>-0.32203389830508478</v>
          </cell>
          <cell r="BE84">
            <v>-4.0268456375838979E-2</v>
          </cell>
          <cell r="BF84">
            <v>0.25</v>
          </cell>
          <cell r="BG84">
            <v>5.5900621118012417E-2</v>
          </cell>
          <cell r="BH84">
            <v>1.1000000000000001</v>
          </cell>
          <cell r="BI84">
            <v>0.23725490196078436</v>
          </cell>
          <cell r="BJ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 t="str">
            <v>ow Others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2.4008620689655205</v>
          </cell>
          <cell r="J85">
            <v>1.5209125475285079E-2</v>
          </cell>
          <cell r="K85">
            <v>-2.7411985018726437E-2</v>
          </cell>
          <cell r="L85">
            <v>-0.12970144138385187</v>
          </cell>
          <cell r="M85">
            <v>0.12831858407079655</v>
          </cell>
          <cell r="N85">
            <v>0.12941176470588189</v>
          </cell>
          <cell r="O85">
            <v>6.8888888888888999E-2</v>
          </cell>
          <cell r="P85">
            <v>0.24698544698544711</v>
          </cell>
          <cell r="Q85">
            <v>0.22023007669223071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-1.851851851851849E-2</v>
          </cell>
          <cell r="AP85">
            <v>-0.23076923076923073</v>
          </cell>
          <cell r="AQ85">
            <v>-0.10389610389610393</v>
          </cell>
          <cell r="AR85">
            <v>1.2972972972972974</v>
          </cell>
          <cell r="AS85">
            <v>0.26832075471698058</v>
          </cell>
          <cell r="AT85">
            <v>-2.3833333333333333</v>
          </cell>
          <cell r="AU85">
            <v>-7.2463768115942018E-2</v>
          </cell>
          <cell r="AV85">
            <v>-0.3294117647058824</v>
          </cell>
          <cell r="AW85">
            <v>-6.2792877225866572E-2</v>
          </cell>
          <cell r="AX85">
            <v>-1.6867469879518073</v>
          </cell>
          <cell r="AY85">
            <v>-4.6875E-2</v>
          </cell>
          <cell r="AZ85">
            <v>-0.21052631578947367</v>
          </cell>
          <cell r="BA85">
            <v>-0.17460317460317465</v>
          </cell>
          <cell r="BB85">
            <v>0.47368421052631571</v>
          </cell>
          <cell r="BC85">
            <v>8.1967213114754189E-2</v>
          </cell>
          <cell r="BD85">
            <v>0.17777777777777781</v>
          </cell>
          <cell r="BE85">
            <v>0.26923076923076916</v>
          </cell>
          <cell r="BF85">
            <v>2.3809523809523725E-2</v>
          </cell>
          <cell r="BG85">
            <v>1.5151515151515138E-2</v>
          </cell>
          <cell r="BH85">
            <v>0.30188679245283012</v>
          </cell>
          <cell r="BI85">
            <v>0.12941176470588234</v>
          </cell>
          <cell r="BJ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 t="str">
            <v>Provisions</v>
          </cell>
          <cell r="E86">
            <v>0</v>
          </cell>
          <cell r="F86">
            <v>0.5</v>
          </cell>
          <cell r="G86">
            <v>1.2121212121212119</v>
          </cell>
          <cell r="H86">
            <v>2.9945205479452057</v>
          </cell>
          <cell r="I86">
            <v>2.017832647462277</v>
          </cell>
          <cell r="J86">
            <v>0.23750000000000004</v>
          </cell>
          <cell r="K86">
            <v>0.32598714416896235</v>
          </cell>
          <cell r="L86">
            <v>-0.69459833795013848</v>
          </cell>
          <cell r="M86">
            <v>0.18367346938775508</v>
          </cell>
          <cell r="N86">
            <v>0.15900383141762453</v>
          </cell>
          <cell r="O86">
            <v>-0.17726446280991737</v>
          </cell>
          <cell r="P86">
            <v>-0.27123271488985545</v>
          </cell>
          <cell r="Q86">
            <v>-2.7698533272008774E-2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0.7142857142857143</v>
          </cell>
          <cell r="Z86">
            <v>1.5</v>
          </cell>
          <cell r="AA86">
            <v>-1.5</v>
          </cell>
          <cell r="AB86">
            <v>0.53846153846153855</v>
          </cell>
          <cell r="AC86">
            <v>1</v>
          </cell>
          <cell r="AD86">
            <v>0.8</v>
          </cell>
          <cell r="AE86">
            <v>31</v>
          </cell>
          <cell r="AF86">
            <v>-5.0000000000000044E-2</v>
          </cell>
          <cell r="AG86">
            <v>15.25</v>
          </cell>
          <cell r="AH86">
            <v>3.0333333333333332</v>
          </cell>
          <cell r="AI86">
            <v>1.6875</v>
          </cell>
          <cell r="AJ86">
            <v>2.5789473684210527</v>
          </cell>
          <cell r="AK86">
            <v>0.52307692307692299</v>
          </cell>
          <cell r="AL86">
            <v>0.26721763085399464</v>
          </cell>
          <cell r="AM86">
            <v>0.86046511627906974</v>
          </cell>
          <cell r="AN86">
            <v>6.7794117647058822</v>
          </cell>
          <cell r="AO86">
            <v>1.6969696969696968</v>
          </cell>
          <cell r="AP86">
            <v>1.9673913043478262</v>
          </cell>
          <cell r="AQ86">
            <v>0.71249999999999991</v>
          </cell>
          <cell r="AR86">
            <v>-0.48015122873345939</v>
          </cell>
          <cell r="AS86">
            <v>0.31086142322097388</v>
          </cell>
          <cell r="AT86">
            <v>0.5494505494505495</v>
          </cell>
          <cell r="AU86">
            <v>0.32116788321167888</v>
          </cell>
          <cell r="AV86">
            <v>0.12363636363636354</v>
          </cell>
          <cell r="AW86">
            <v>-0.71142857142857141</v>
          </cell>
          <cell r="AX86">
            <v>-0.78014184397163122</v>
          </cell>
          <cell r="AY86">
            <v>-0.68784530386740328</v>
          </cell>
          <cell r="AZ86">
            <v>-0.56634304207119746</v>
          </cell>
          <cell r="BA86">
            <v>0.15841584158415833</v>
          </cell>
          <cell r="BB86">
            <v>0.37634408602150549</v>
          </cell>
          <cell r="BC86">
            <v>1.7699115044247815E-2</v>
          </cell>
          <cell r="BD86">
            <v>0.20895522388059695</v>
          </cell>
          <cell r="BE86">
            <v>0.68376068376068377</v>
          </cell>
          <cell r="BF86">
            <v>-7.03125E-2</v>
          </cell>
          <cell r="BG86">
            <v>4.3478260869565188E-2</v>
          </cell>
          <cell r="BH86">
            <v>4.3209876543209846E-2</v>
          </cell>
          <cell r="BI86">
            <v>0.15900383141762453</v>
          </cell>
          <cell r="BJ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 t="str">
            <v>Operating Profit</v>
          </cell>
          <cell r="E87">
            <v>0</v>
          </cell>
          <cell r="F87">
            <v>-0.5</v>
          </cell>
          <cell r="G87">
            <v>6.4117647058823533</v>
          </cell>
          <cell r="H87">
            <v>3.7174603174603176</v>
          </cell>
          <cell r="I87">
            <v>-0.8687752355316285</v>
          </cell>
          <cell r="J87">
            <v>-2.858974358974359</v>
          </cell>
          <cell r="K87">
            <v>1.896551724137931</v>
          </cell>
          <cell r="L87">
            <v>-1.8833333333333333</v>
          </cell>
          <cell r="M87">
            <v>-0.34501347708894881</v>
          </cell>
          <cell r="N87">
            <v>0.29218106995884763</v>
          </cell>
          <cell r="O87">
            <v>0.61740445859872572</v>
          </cell>
          <cell r="P87">
            <v>0.55810666220353911</v>
          </cell>
          <cell r="Q87">
            <v>0.20187277729991959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.14285714285714279</v>
          </cell>
          <cell r="Z87">
            <v>-0.84615384615384615</v>
          </cell>
          <cell r="AA87">
            <v>-0.57894736842105265</v>
          </cell>
          <cell r="AB87">
            <v>-0.8</v>
          </cell>
          <cell r="AC87">
            <v>0.375</v>
          </cell>
          <cell r="AD87">
            <v>5</v>
          </cell>
          <cell r="AE87">
            <v>1.75</v>
          </cell>
          <cell r="AF87">
            <v>-82</v>
          </cell>
          <cell r="AG87">
            <v>8</v>
          </cell>
          <cell r="AH87">
            <v>12.783333333333333</v>
          </cell>
          <cell r="AI87">
            <v>8</v>
          </cell>
          <cell r="AJ87">
            <v>0.62962962962962954</v>
          </cell>
          <cell r="AK87">
            <v>0.63636363636363646</v>
          </cell>
          <cell r="AL87">
            <v>0.20918984280532049</v>
          </cell>
          <cell r="AM87">
            <v>-0.44444444444444442</v>
          </cell>
          <cell r="AN87">
            <v>-3.9924242424242422</v>
          </cell>
          <cell r="AO87">
            <v>-1.3395061728395061</v>
          </cell>
          <cell r="AP87">
            <v>-1.1299999999999999</v>
          </cell>
          <cell r="AQ87">
            <v>-1.3090909090909091</v>
          </cell>
          <cell r="AR87">
            <v>-0.92405063291139244</v>
          </cell>
          <cell r="AS87">
            <v>0.92727272727272725</v>
          </cell>
          <cell r="AT87">
            <v>12.73076923076923</v>
          </cell>
          <cell r="AU87">
            <v>1.4117647058823528</v>
          </cell>
          <cell r="AV87">
            <v>-6.6666666666666652E-2</v>
          </cell>
          <cell r="AW87">
            <v>-2.1132075471698113</v>
          </cell>
          <cell r="AX87">
            <v>-1.2941176470588236</v>
          </cell>
          <cell r="AY87">
            <v>-2.4512195121951219</v>
          </cell>
          <cell r="AZ87">
            <v>-2.0357142857142856</v>
          </cell>
          <cell r="BA87">
            <v>-0.28813559322033899</v>
          </cell>
          <cell r="BB87">
            <v>-0.27619047619047621</v>
          </cell>
          <cell r="BC87">
            <v>-5.8823529411764719E-2</v>
          </cell>
          <cell r="BD87">
            <v>-2</v>
          </cell>
          <cell r="BE87">
            <v>-0.85714285714285721</v>
          </cell>
          <cell r="BF87">
            <v>0.53947368421052633</v>
          </cell>
          <cell r="BG87">
            <v>4.4642857142857206E-2</v>
          </cell>
          <cell r="BH87">
            <v>-3.3448275862068964</v>
          </cell>
          <cell r="BI87">
            <v>0.29218106995884763</v>
          </cell>
          <cell r="BJ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 t="str">
            <v>Pretax income</v>
          </cell>
          <cell r="E88">
            <v>0</v>
          </cell>
          <cell r="F88">
            <v>0.2407407407407407</v>
          </cell>
          <cell r="G88">
            <v>0.37526652452025577</v>
          </cell>
          <cell r="H88">
            <v>0.26339534883720939</v>
          </cell>
          <cell r="I88">
            <v>-1.332560222852164</v>
          </cell>
          <cell r="J88">
            <v>4.4280442804428111E-2</v>
          </cell>
          <cell r="K88">
            <v>1.558303886925795</v>
          </cell>
          <cell r="L88">
            <v>0.12569060773480656</v>
          </cell>
          <cell r="M88">
            <v>0.49570552147239266</v>
          </cell>
          <cell r="N88">
            <v>-1.184577522559475</v>
          </cell>
          <cell r="O88">
            <v>1.6399902222222216</v>
          </cell>
          <cell r="P88">
            <v>0.48678638203710589</v>
          </cell>
          <cell r="Q88">
            <v>0.18087969434426809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.39130434782608692</v>
          </cell>
          <cell r="Z88">
            <v>0.13131313131313127</v>
          </cell>
          <cell r="AA88">
            <v>0.32608695652173902</v>
          </cell>
          <cell r="AB88">
            <v>0.12631578947368416</v>
          </cell>
          <cell r="AC88">
            <v>2.34375E-2</v>
          </cell>
          <cell r="AD88">
            <v>0.35714285714285721</v>
          </cell>
          <cell r="AE88">
            <v>0.34426229508196715</v>
          </cell>
          <cell r="AF88">
            <v>0.85046728971962615</v>
          </cell>
          <cell r="AG88">
            <v>2.2900763358778553E-2</v>
          </cell>
          <cell r="AH88">
            <v>0.67032894736842086</v>
          </cell>
          <cell r="AI88">
            <v>0.40853658536585358</v>
          </cell>
          <cell r="AJ88">
            <v>-1.0101010101010055E-2</v>
          </cell>
          <cell r="AK88">
            <v>0.5</v>
          </cell>
          <cell r="AL88">
            <v>-0.20831856315727282</v>
          </cell>
          <cell r="AM88">
            <v>-0.44155844155844159</v>
          </cell>
          <cell r="AN88">
            <v>-5.0969387755102042</v>
          </cell>
          <cell r="AO88">
            <v>-1.0149253731343284</v>
          </cell>
          <cell r="AP88">
            <v>-0.90547263681592038</v>
          </cell>
          <cell r="AQ88">
            <v>-3.7984496124031009</v>
          </cell>
          <cell r="AR88">
            <v>-1.0772104607721047</v>
          </cell>
          <cell r="AS88">
            <v>17.333333333333332</v>
          </cell>
          <cell r="AT88">
            <v>-40.157894736842103</v>
          </cell>
          <cell r="AU88">
            <v>-0.89473684210526316</v>
          </cell>
          <cell r="AV88">
            <v>-1.6451612903225805</v>
          </cell>
          <cell r="AW88">
            <v>-3.6363636363636362</v>
          </cell>
          <cell r="AX88">
            <v>-1.178763440860215</v>
          </cell>
          <cell r="AY88">
            <v>-4.3947368421052637</v>
          </cell>
          <cell r="AZ88">
            <v>29.55</v>
          </cell>
          <cell r="BA88">
            <v>-0.24137931034482762</v>
          </cell>
          <cell r="BB88">
            <v>-0.23308270676691734</v>
          </cell>
          <cell r="BC88">
            <v>-1.6046511627906976</v>
          </cell>
          <cell r="BD88">
            <v>0.10720130932896899</v>
          </cell>
          <cell r="BE88">
            <v>-0.80909090909090908</v>
          </cell>
          <cell r="BF88">
            <v>-0.25490196078431371</v>
          </cell>
          <cell r="BG88">
            <v>-2.1153846153846154</v>
          </cell>
          <cell r="BH88">
            <v>-1.0303030303030303</v>
          </cell>
          <cell r="BI88">
            <v>-1.184577522559475</v>
          </cell>
          <cell r="BJ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 t="str">
            <v>Net Profit</v>
          </cell>
          <cell r="E89">
            <v>0</v>
          </cell>
          <cell r="F89">
            <v>0.25071225071225078</v>
          </cell>
          <cell r="G89">
            <v>0.20728929384965822</v>
          </cell>
          <cell r="H89">
            <v>-0.13416981132075478</v>
          </cell>
          <cell r="I89">
            <v>-1.9152520211815469</v>
          </cell>
          <cell r="J89">
            <v>8.8095238095238004E-2</v>
          </cell>
          <cell r="K89">
            <v>1.0262582056892779</v>
          </cell>
          <cell r="L89">
            <v>-8.4233261339092924E-2</v>
          </cell>
          <cell r="M89">
            <v>4.7547169811320753</v>
          </cell>
          <cell r="N89">
            <v>-1.0096311475409836</v>
          </cell>
          <cell r="O89">
            <v>8.7290957446808495</v>
          </cell>
          <cell r="P89">
            <v>0.44130102226814771</v>
          </cell>
          <cell r="Q89">
            <v>0.18905701617672466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.41176470588235303</v>
          </cell>
          <cell r="Z89">
            <v>0.18478260869565211</v>
          </cell>
          <cell r="AA89">
            <v>0.35294117647058831</v>
          </cell>
          <cell r="AB89">
            <v>6.7415730337078594E-2</v>
          </cell>
          <cell r="AC89">
            <v>8.3333333333333037E-3</v>
          </cell>
          <cell r="AD89">
            <v>0.30275229357798161</v>
          </cell>
          <cell r="AE89">
            <v>0.27826086956521734</v>
          </cell>
          <cell r="AF89">
            <v>0.26315789473684204</v>
          </cell>
          <cell r="AG89">
            <v>-0.39669421487603307</v>
          </cell>
          <cell r="AH89">
            <v>3.4436619718309691E-2</v>
          </cell>
          <cell r="AI89">
            <v>-0.10204081632653061</v>
          </cell>
          <cell r="AJ89">
            <v>-0.10833333333333328</v>
          </cell>
          <cell r="AK89">
            <v>0.49315068493150682</v>
          </cell>
          <cell r="AL89">
            <v>-0.34644972428347742</v>
          </cell>
          <cell r="AM89">
            <v>-0.65909090909090917</v>
          </cell>
          <cell r="AN89">
            <v>-7.2710280373831777</v>
          </cell>
          <cell r="AO89">
            <v>-1.1926605504587156</v>
          </cell>
          <cell r="AP89">
            <v>-1.5208333333333335</v>
          </cell>
          <cell r="AQ89">
            <v>-10.266666666666667</v>
          </cell>
          <cell r="AR89">
            <v>-1.046199701937407</v>
          </cell>
          <cell r="AS89">
            <v>3.6190476190476186</v>
          </cell>
          <cell r="AT89">
            <v>11.86</v>
          </cell>
          <cell r="AU89">
            <v>-0.76258992805755399</v>
          </cell>
          <cell r="AV89">
            <v>-3.903225806451613</v>
          </cell>
          <cell r="AW89">
            <v>-0.58762886597938147</v>
          </cell>
          <cell r="AX89">
            <v>2.1772939346811793E-2</v>
          </cell>
          <cell r="AY89">
            <v>1.8787878787878789</v>
          </cell>
          <cell r="AZ89">
            <v>15.399999999999999</v>
          </cell>
          <cell r="BA89">
            <v>19.725000000000001</v>
          </cell>
          <cell r="BB89">
            <v>-0.60882800608828003</v>
          </cell>
          <cell r="BC89">
            <v>5.6631578947368419</v>
          </cell>
          <cell r="BD89">
            <v>0.28387533875338744</v>
          </cell>
          <cell r="BE89">
            <v>-1.0325693606755126</v>
          </cell>
          <cell r="BF89">
            <v>-1.0972762645914398</v>
          </cell>
          <cell r="BG89">
            <v>-1.0089520800421274</v>
          </cell>
          <cell r="BH89">
            <v>-0.98839050131926121</v>
          </cell>
          <cell r="BI89">
            <v>-1.0096311475409836</v>
          </cell>
          <cell r="BJ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 t="str">
            <v>Loan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 t="str">
            <v>Loans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60.07755573770492</v>
          </cell>
          <cell r="J92">
            <v>58.614958448753463</v>
          </cell>
          <cell r="K92">
            <v>57.757009345794394</v>
          </cell>
          <cell r="L92">
            <v>65.400000000000006</v>
          </cell>
          <cell r="M92">
            <v>43.2</v>
          </cell>
          <cell r="N92">
            <v>43.3</v>
          </cell>
          <cell r="O92">
            <v>44.803000000000004</v>
          </cell>
          <cell r="P92">
            <v>47.384080000000004</v>
          </cell>
          <cell r="Q92">
            <v>50.114669800000009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51.428571428571431</v>
          </cell>
          <cell r="AL92">
            <v>54.92537313432836</v>
          </cell>
          <cell r="AM92">
            <v>56.140350877192979</v>
          </cell>
          <cell r="AN92">
            <v>58.614958448753463</v>
          </cell>
          <cell r="AO92">
            <v>58.360655737704917</v>
          </cell>
          <cell r="AP92">
            <v>58.70967741935484</v>
          </cell>
          <cell r="AQ92">
            <v>58.924731182795703</v>
          </cell>
          <cell r="AR92">
            <v>57.291666666666671</v>
          </cell>
          <cell r="AS92">
            <v>57.851239669421489</v>
          </cell>
          <cell r="AT92">
            <v>57.162162162162161</v>
          </cell>
          <cell r="AU92">
            <v>57.92</v>
          </cell>
          <cell r="AV92">
            <v>57.757009345794394</v>
          </cell>
          <cell r="AW92">
            <v>18.447488584474886</v>
          </cell>
          <cell r="AX92">
            <v>61.225000000000001</v>
          </cell>
          <cell r="AY92">
            <v>62</v>
          </cell>
          <cell r="AZ92">
            <v>65.400000000000006</v>
          </cell>
          <cell r="BA92">
            <v>65.2</v>
          </cell>
          <cell r="BB92">
            <v>65.2</v>
          </cell>
          <cell r="BC92">
            <v>43.3</v>
          </cell>
          <cell r="BD92">
            <v>43.2</v>
          </cell>
          <cell r="BE92">
            <v>42.7</v>
          </cell>
          <cell r="BF92">
            <v>42.7</v>
          </cell>
          <cell r="BG92">
            <v>42.7</v>
          </cell>
          <cell r="BH92">
            <v>43.3</v>
          </cell>
          <cell r="BI92">
            <v>43.3</v>
          </cell>
          <cell r="BJ92">
            <v>0</v>
          </cell>
          <cell r="BK92">
            <v>0</v>
          </cell>
        </row>
        <row r="93">
          <cell r="D93" t="str">
            <v>% YoY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2.4345153044126322E-2</v>
          </cell>
          <cell r="K93">
            <v>-1.4637033372789432E-2</v>
          </cell>
          <cell r="L93">
            <v>0.13233009708737864</v>
          </cell>
          <cell r="M93">
            <v>-0.33944954128440363</v>
          </cell>
          <cell r="N93">
            <v>2.3148148148146586E-3</v>
          </cell>
          <cell r="O93">
            <v>3.4711316397228797E-2</v>
          </cell>
          <cell r="P93">
            <v>5.7609535075776153E-2</v>
          </cell>
          <cell r="Q93">
            <v>5.7626734548819059E-2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.13479052823315119</v>
          </cell>
          <cell r="AP93">
            <v>6.8899018232819076E-2</v>
          </cell>
          <cell r="AQ93">
            <v>4.9596774193548576E-2</v>
          </cell>
          <cell r="AR93">
            <v>-2.2576008191556363E-2</v>
          </cell>
          <cell r="AS93">
            <v>-8.7287584733958257E-3</v>
          </cell>
          <cell r="AT93">
            <v>-2.635877635877637E-2</v>
          </cell>
          <cell r="AU93">
            <v>-1.7051094890511043E-2</v>
          </cell>
          <cell r="AV93">
            <v>8.1223449447747065E-3</v>
          </cell>
          <cell r="AW93">
            <v>-0.68112198303979121</v>
          </cell>
          <cell r="AX93">
            <v>7.1075650118203271E-2</v>
          </cell>
          <cell r="AY93">
            <v>7.0441988950276313E-2</v>
          </cell>
          <cell r="AZ93">
            <v>0.13233009708737864</v>
          </cell>
          <cell r="BA93">
            <v>2.5343564356435646</v>
          </cell>
          <cell r="BB93">
            <v>6.4924458962841936E-2</v>
          </cell>
          <cell r="BC93">
            <v>-0.30161290322580647</v>
          </cell>
          <cell r="BD93">
            <v>-0.33944954128440363</v>
          </cell>
          <cell r="BE93">
            <v>-0.34509202453987731</v>
          </cell>
          <cell r="BF93">
            <v>-0.34509202453987731</v>
          </cell>
          <cell r="BG93">
            <v>-1.385681293302532E-2</v>
          </cell>
          <cell r="BH93">
            <v>2.3148148148146586E-3</v>
          </cell>
          <cell r="BI93">
            <v>2.3148148148146586E-3</v>
          </cell>
          <cell r="BJ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D94" t="str">
            <v>Loans / RWA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.9848779629131954</v>
          </cell>
          <cell r="J94">
            <v>0.97854688562192749</v>
          </cell>
          <cell r="K94">
            <v>0.9690773380166845</v>
          </cell>
          <cell r="L94">
            <v>1.0973154362416109</v>
          </cell>
          <cell r="M94">
            <v>0.76868327402135228</v>
          </cell>
          <cell r="N94">
            <v>1.1702702702702703</v>
          </cell>
          <cell r="O94">
            <v>1.1702702702702703</v>
          </cell>
          <cell r="P94">
            <v>1.1702702702702701</v>
          </cell>
          <cell r="Q94">
            <v>1.1702702702702703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BA94">
            <v>1.0957983193277312</v>
          </cell>
          <cell r="BB94">
            <v>1.0884808013355594</v>
          </cell>
          <cell r="BC94">
            <v>1.0408653846153846</v>
          </cell>
          <cell r="BD94">
            <v>0.76868327402135228</v>
          </cell>
          <cell r="BE94">
            <v>1.0190930787589498</v>
          </cell>
          <cell r="BF94">
            <v>1.0884808013355591</v>
          </cell>
          <cell r="BG94">
            <v>1.0264423076923077</v>
          </cell>
          <cell r="BH94">
            <v>1.2442528735632183</v>
          </cell>
          <cell r="BI94">
            <v>1.2442528735632183</v>
          </cell>
          <cell r="BJ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 t="str">
            <v>Deposits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40.652000000000001</v>
          </cell>
          <cell r="L96">
            <v>53.9</v>
          </cell>
          <cell r="M96">
            <v>45.7</v>
          </cell>
          <cell r="N96">
            <v>47.095999999999997</v>
          </cell>
          <cell r="O96">
            <v>47.819919999999996</v>
          </cell>
          <cell r="P96">
            <v>48.558318399999997</v>
          </cell>
          <cell r="Q96">
            <v>49.311484768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52.400000000000006</v>
          </cell>
          <cell r="AZ96">
            <v>53.9</v>
          </cell>
          <cell r="BA96">
            <v>55.699999999999996</v>
          </cell>
          <cell r="BB96">
            <v>57.1</v>
          </cell>
          <cell r="BC96">
            <v>45.4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 t="str">
            <v>ITALY - CARIPARMA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 t="str">
            <v>Revenues</v>
          </cell>
          <cell r="E99">
            <v>0</v>
          </cell>
          <cell r="F99">
            <v>0</v>
          </cell>
          <cell r="G99">
            <v>0</v>
          </cell>
          <cell r="H99">
            <v>1135.6666666666667</v>
          </cell>
          <cell r="I99">
            <v>1498</v>
          </cell>
          <cell r="J99">
            <v>1443</v>
          </cell>
          <cell r="K99">
            <v>1436.2270000000001</v>
          </cell>
          <cell r="L99">
            <v>1592</v>
          </cell>
          <cell r="M99">
            <v>1634</v>
          </cell>
          <cell r="N99">
            <v>1588</v>
          </cell>
          <cell r="O99">
            <v>1635.64</v>
          </cell>
          <cell r="P99">
            <v>1717.4220000000003</v>
          </cell>
          <cell r="Q99">
            <v>1820.4673200000004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90.666666666666671</v>
          </cell>
          <cell r="AH99">
            <v>314</v>
          </cell>
          <cell r="AI99">
            <v>367</v>
          </cell>
          <cell r="AJ99">
            <v>364</v>
          </cell>
          <cell r="AK99">
            <v>386</v>
          </cell>
          <cell r="AL99">
            <v>400</v>
          </cell>
          <cell r="AM99">
            <v>378</v>
          </cell>
          <cell r="AN99">
            <v>352</v>
          </cell>
          <cell r="AO99">
            <v>363</v>
          </cell>
          <cell r="AP99">
            <v>378</v>
          </cell>
          <cell r="AQ99">
            <v>347</v>
          </cell>
          <cell r="AR99">
            <v>355</v>
          </cell>
          <cell r="AS99">
            <v>337.22700000000003</v>
          </cell>
          <cell r="AT99">
            <v>360</v>
          </cell>
          <cell r="AU99">
            <v>367</v>
          </cell>
          <cell r="AV99">
            <v>372</v>
          </cell>
          <cell r="AW99">
            <v>392</v>
          </cell>
          <cell r="AX99">
            <v>394</v>
          </cell>
          <cell r="AY99">
            <v>420</v>
          </cell>
          <cell r="AZ99">
            <v>386</v>
          </cell>
          <cell r="BA99">
            <v>400</v>
          </cell>
          <cell r="BB99">
            <v>429</v>
          </cell>
          <cell r="BC99">
            <v>401</v>
          </cell>
          <cell r="BD99">
            <v>404</v>
          </cell>
          <cell r="BE99">
            <v>387</v>
          </cell>
          <cell r="BF99">
            <v>393</v>
          </cell>
          <cell r="BG99">
            <v>395</v>
          </cell>
          <cell r="BH99">
            <v>413</v>
          </cell>
          <cell r="BI99">
            <v>1588</v>
          </cell>
          <cell r="BJ99">
            <v>0</v>
          </cell>
          <cell r="BK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 t="str">
            <v>Costs</v>
          </cell>
          <cell r="E100">
            <v>0</v>
          </cell>
          <cell r="F100">
            <v>0</v>
          </cell>
          <cell r="G100">
            <v>0</v>
          </cell>
          <cell r="H100">
            <v>-594</v>
          </cell>
          <cell r="I100">
            <v>-870</v>
          </cell>
          <cell r="J100">
            <v>-821</v>
          </cell>
          <cell r="K100">
            <v>-836.90800000000002</v>
          </cell>
          <cell r="L100">
            <v>-1006</v>
          </cell>
          <cell r="M100">
            <v>-1124</v>
          </cell>
          <cell r="N100">
            <v>-957</v>
          </cell>
          <cell r="O100">
            <v>-937.86</v>
          </cell>
          <cell r="P100">
            <v>-947.23860000000002</v>
          </cell>
          <cell r="Q100">
            <v>-985.12814400000002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-30</v>
          </cell>
          <cell r="AH100">
            <v>-158</v>
          </cell>
          <cell r="AI100">
            <v>-182</v>
          </cell>
          <cell r="AJ100">
            <v>-224</v>
          </cell>
          <cell r="AK100">
            <v>-206</v>
          </cell>
          <cell r="AL100">
            <v>-208</v>
          </cell>
          <cell r="AM100">
            <v>-207</v>
          </cell>
          <cell r="AN100">
            <v>-249</v>
          </cell>
          <cell r="AO100">
            <v>-204</v>
          </cell>
          <cell r="AP100">
            <v>-205</v>
          </cell>
          <cell r="AQ100">
            <v>-200</v>
          </cell>
          <cell r="AR100">
            <v>-212</v>
          </cell>
          <cell r="AS100">
            <v>-206.44800000000001</v>
          </cell>
          <cell r="AT100">
            <v>-207.46</v>
          </cell>
          <cell r="AU100">
            <v>-204</v>
          </cell>
          <cell r="AV100">
            <v>-219</v>
          </cell>
          <cell r="AW100">
            <v>-236</v>
          </cell>
          <cell r="AX100">
            <v>-253</v>
          </cell>
          <cell r="AY100">
            <v>-249</v>
          </cell>
          <cell r="AZ100">
            <v>-268</v>
          </cell>
          <cell r="BA100">
            <v>-251</v>
          </cell>
          <cell r="BB100">
            <v>-309</v>
          </cell>
          <cell r="BC100">
            <v>-240</v>
          </cell>
          <cell r="BD100">
            <v>-324</v>
          </cell>
          <cell r="BE100">
            <v>-244</v>
          </cell>
          <cell r="BF100">
            <v>-243</v>
          </cell>
          <cell r="BG100">
            <v>-225</v>
          </cell>
          <cell r="BH100">
            <v>-245</v>
          </cell>
          <cell r="BI100">
            <v>-957</v>
          </cell>
          <cell r="BJ100">
            <v>0</v>
          </cell>
          <cell r="BK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 t="str">
            <v>Gross Operating profit</v>
          </cell>
          <cell r="E101">
            <v>0</v>
          </cell>
          <cell r="F101">
            <v>0</v>
          </cell>
          <cell r="G101">
            <v>0</v>
          </cell>
          <cell r="H101">
            <v>541.66666666666674</v>
          </cell>
          <cell r="I101">
            <v>628</v>
          </cell>
          <cell r="J101">
            <v>622</v>
          </cell>
          <cell r="K101">
            <v>599.31900000000007</v>
          </cell>
          <cell r="L101">
            <v>586</v>
          </cell>
          <cell r="M101">
            <v>510</v>
          </cell>
          <cell r="N101">
            <v>631</v>
          </cell>
          <cell r="O101">
            <v>697.78000000000009</v>
          </cell>
          <cell r="P101">
            <v>770.18340000000023</v>
          </cell>
          <cell r="Q101">
            <v>835.33917600000041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60.666666666666671</v>
          </cell>
          <cell r="AH101">
            <v>156</v>
          </cell>
          <cell r="AI101">
            <v>185</v>
          </cell>
          <cell r="AJ101">
            <v>140</v>
          </cell>
          <cell r="AK101">
            <v>180</v>
          </cell>
          <cell r="AL101">
            <v>192</v>
          </cell>
          <cell r="AM101">
            <v>171</v>
          </cell>
          <cell r="AN101">
            <v>103</v>
          </cell>
          <cell r="AO101">
            <v>159</v>
          </cell>
          <cell r="AP101">
            <v>173</v>
          </cell>
          <cell r="AQ101">
            <v>147</v>
          </cell>
          <cell r="AR101">
            <v>143</v>
          </cell>
          <cell r="AS101">
            <v>130.77900000000002</v>
          </cell>
          <cell r="AT101">
            <v>152.54</v>
          </cell>
          <cell r="AU101">
            <v>163</v>
          </cell>
          <cell r="AV101">
            <v>153</v>
          </cell>
          <cell r="AW101">
            <v>156</v>
          </cell>
          <cell r="AX101">
            <v>141</v>
          </cell>
          <cell r="AY101">
            <v>171</v>
          </cell>
          <cell r="AZ101">
            <v>118</v>
          </cell>
          <cell r="BA101">
            <v>149</v>
          </cell>
          <cell r="BB101">
            <v>120</v>
          </cell>
          <cell r="BC101">
            <v>161</v>
          </cell>
          <cell r="BD101">
            <v>80</v>
          </cell>
          <cell r="BE101">
            <v>143</v>
          </cell>
          <cell r="BF101">
            <v>150</v>
          </cell>
          <cell r="BG101">
            <v>170</v>
          </cell>
          <cell r="BH101">
            <v>168</v>
          </cell>
          <cell r="BI101">
            <v>631</v>
          </cell>
          <cell r="BJ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 t="str">
            <v>Provisions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231</v>
          </cell>
          <cell r="L102">
            <v>-278</v>
          </cell>
          <cell r="M102">
            <v>-373</v>
          </cell>
          <cell r="N102">
            <v>-463</v>
          </cell>
          <cell r="O102">
            <v>-340.93000000000006</v>
          </cell>
          <cell r="P102">
            <v>-252.97006000000005</v>
          </cell>
          <cell r="Q102">
            <v>-260.48688464000003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-52</v>
          </cell>
          <cell r="AT102">
            <v>-55</v>
          </cell>
          <cell r="AU102">
            <v>-59</v>
          </cell>
          <cell r="AV102">
            <v>-65</v>
          </cell>
          <cell r="AW102">
            <v>-55</v>
          </cell>
          <cell r="AX102">
            <v>-53</v>
          </cell>
          <cell r="AY102">
            <v>-76</v>
          </cell>
          <cell r="AZ102">
            <v>-94</v>
          </cell>
          <cell r="BA102">
            <v>-73</v>
          </cell>
          <cell r="BB102">
            <v>-89</v>
          </cell>
          <cell r="BC102">
            <v>-87</v>
          </cell>
          <cell r="BD102">
            <v>-124</v>
          </cell>
          <cell r="BE102">
            <v>-144</v>
          </cell>
          <cell r="BF102">
            <v>-98</v>
          </cell>
          <cell r="BG102">
            <v>-92</v>
          </cell>
          <cell r="BH102">
            <v>-129</v>
          </cell>
          <cell r="BI102">
            <v>-463</v>
          </cell>
          <cell r="BJ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 t="str">
            <v>Others / goodwill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997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-997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 t="str">
            <v>Pre Tax Profit</v>
          </cell>
          <cell r="E104">
            <v>0</v>
          </cell>
          <cell r="F104">
            <v>0</v>
          </cell>
          <cell r="G104">
            <v>0</v>
          </cell>
          <cell r="H104">
            <v>541.66666666666674</v>
          </cell>
          <cell r="I104">
            <v>628</v>
          </cell>
          <cell r="J104">
            <v>622</v>
          </cell>
          <cell r="K104">
            <v>368.31900000000007</v>
          </cell>
          <cell r="L104">
            <v>308</v>
          </cell>
          <cell r="M104">
            <v>-860</v>
          </cell>
          <cell r="N104">
            <v>168</v>
          </cell>
          <cell r="O104">
            <v>356.85</v>
          </cell>
          <cell r="P104">
            <v>517.21334000000024</v>
          </cell>
          <cell r="Q104">
            <v>574.85229136000044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78.779000000000025</v>
          </cell>
          <cell r="AT104">
            <v>97.539999999999992</v>
          </cell>
          <cell r="AU104">
            <v>104</v>
          </cell>
          <cell r="AV104">
            <v>88</v>
          </cell>
          <cell r="AW104">
            <v>101</v>
          </cell>
          <cell r="AX104">
            <v>88</v>
          </cell>
          <cell r="AY104">
            <v>95</v>
          </cell>
          <cell r="AZ104">
            <v>24</v>
          </cell>
          <cell r="BA104">
            <v>76</v>
          </cell>
          <cell r="BB104">
            <v>31</v>
          </cell>
          <cell r="BC104">
            <v>74</v>
          </cell>
          <cell r="BD104">
            <v>-1041</v>
          </cell>
          <cell r="BE104">
            <v>-1</v>
          </cell>
          <cell r="BF104">
            <v>52</v>
          </cell>
          <cell r="BG104">
            <v>78</v>
          </cell>
          <cell r="BH104">
            <v>39</v>
          </cell>
          <cell r="BI104">
            <v>168</v>
          </cell>
          <cell r="BJ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 t="str">
            <v>Taxes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17.86208000000002</v>
          </cell>
          <cell r="L105">
            <v>-98.56</v>
          </cell>
          <cell r="M105">
            <v>-26.92</v>
          </cell>
          <cell r="N105">
            <v>-53</v>
          </cell>
          <cell r="O105">
            <v>-114.19200000000001</v>
          </cell>
          <cell r="P105">
            <v>-165.50826880000008</v>
          </cell>
          <cell r="Q105">
            <v>-183.95273323520016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-25.209280000000007</v>
          </cell>
          <cell r="AT105">
            <v>-31.212799999999998</v>
          </cell>
          <cell r="AU105">
            <v>-33.28</v>
          </cell>
          <cell r="AV105">
            <v>-28.16</v>
          </cell>
          <cell r="AW105">
            <v>-32.32</v>
          </cell>
          <cell r="AX105">
            <v>-28.16</v>
          </cell>
          <cell r="AY105">
            <v>-30.400000000000002</v>
          </cell>
          <cell r="AZ105">
            <v>-7.68</v>
          </cell>
          <cell r="BA105">
            <v>-24.32</v>
          </cell>
          <cell r="BB105">
            <v>-9.92</v>
          </cell>
          <cell r="BC105">
            <v>-23.68</v>
          </cell>
          <cell r="BD105">
            <v>31</v>
          </cell>
          <cell r="BE105">
            <v>10</v>
          </cell>
          <cell r="BF105">
            <v>-9</v>
          </cell>
          <cell r="BG105">
            <v>-43</v>
          </cell>
          <cell r="BH105">
            <v>-11</v>
          </cell>
          <cell r="BI105">
            <v>-53</v>
          </cell>
          <cell r="BJ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 t="str">
            <v>Tax rate rate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.32</v>
          </cell>
          <cell r="L106">
            <v>0.32</v>
          </cell>
          <cell r="M106">
            <v>0.32</v>
          </cell>
          <cell r="N106">
            <v>0.31547619047619047</v>
          </cell>
          <cell r="O106">
            <v>0.32</v>
          </cell>
          <cell r="P106">
            <v>0.32</v>
          </cell>
          <cell r="Q106">
            <v>0.32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.32</v>
          </cell>
          <cell r="AT106">
            <v>0.32</v>
          </cell>
          <cell r="AU106">
            <v>0.32</v>
          </cell>
          <cell r="AV106">
            <v>0.32</v>
          </cell>
          <cell r="AW106">
            <v>0.32</v>
          </cell>
          <cell r="AX106">
            <v>0.32</v>
          </cell>
          <cell r="AY106">
            <v>0.32</v>
          </cell>
          <cell r="AZ106">
            <v>0.32</v>
          </cell>
          <cell r="BA106">
            <v>0.32</v>
          </cell>
          <cell r="BB106">
            <v>0.32</v>
          </cell>
          <cell r="BC106">
            <v>0.32</v>
          </cell>
          <cell r="BD106">
            <v>0.32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.31547619047619047</v>
          </cell>
          <cell r="BJ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 t="str">
            <v>Minoriti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149</v>
          </cell>
          <cell r="N107">
            <v>-32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149</v>
          </cell>
          <cell r="BE107">
            <v>-2</v>
          </cell>
          <cell r="BF107">
            <v>-12</v>
          </cell>
          <cell r="BG107">
            <v>-10</v>
          </cell>
          <cell r="BH107">
            <v>-8</v>
          </cell>
          <cell r="BI107">
            <v>-32</v>
          </cell>
          <cell r="BJ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 t="str">
            <v>% Net Profit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.27826086956521739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.27826086956521739</v>
          </cell>
          <cell r="BJ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 t="str">
            <v>Group Net Profit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204</v>
          </cell>
          <cell r="K109">
            <v>250.45692000000005</v>
          </cell>
          <cell r="L109">
            <v>209.44</v>
          </cell>
          <cell r="M109">
            <v>-737.92</v>
          </cell>
          <cell r="N109">
            <v>83</v>
          </cell>
          <cell r="O109">
            <v>242.65800000000002</v>
          </cell>
          <cell r="P109">
            <v>351.70507120000013</v>
          </cell>
          <cell r="Q109">
            <v>390.89955812480025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53.569720000000018</v>
          </cell>
          <cell r="AT109">
            <v>66.327199999999991</v>
          </cell>
          <cell r="AU109">
            <v>70.72</v>
          </cell>
          <cell r="AV109">
            <v>59.84</v>
          </cell>
          <cell r="AW109">
            <v>68.680000000000007</v>
          </cell>
          <cell r="AX109">
            <v>59.84</v>
          </cell>
          <cell r="AY109">
            <v>64.599999999999994</v>
          </cell>
          <cell r="AZ109">
            <v>16.32</v>
          </cell>
          <cell r="BA109">
            <v>51.68</v>
          </cell>
          <cell r="BB109">
            <v>21.08</v>
          </cell>
          <cell r="BC109">
            <v>50.32</v>
          </cell>
          <cell r="BD109">
            <v>-861</v>
          </cell>
          <cell r="BE109">
            <v>7</v>
          </cell>
          <cell r="BF109">
            <v>31</v>
          </cell>
          <cell r="BG109">
            <v>25</v>
          </cell>
          <cell r="BH109">
            <v>20</v>
          </cell>
          <cell r="BI109">
            <v>83</v>
          </cell>
          <cell r="BJ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 t="str">
            <v>Net Profit disclose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204</v>
          </cell>
          <cell r="K110">
            <v>164</v>
          </cell>
          <cell r="L110">
            <v>-11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23</v>
          </cell>
          <cell r="AH110">
            <v>53.5</v>
          </cell>
          <cell r="AI110">
            <v>64</v>
          </cell>
          <cell r="AJ110">
            <v>0</v>
          </cell>
          <cell r="AK110">
            <v>71</v>
          </cell>
          <cell r="AL110">
            <v>71</v>
          </cell>
          <cell r="AM110">
            <v>77</v>
          </cell>
          <cell r="AN110">
            <v>77</v>
          </cell>
          <cell r="AO110">
            <v>77</v>
          </cell>
          <cell r="AP110">
            <v>62</v>
          </cell>
          <cell r="AQ110">
            <v>44</v>
          </cell>
          <cell r="AR110">
            <v>48</v>
          </cell>
          <cell r="AS110">
            <v>33</v>
          </cell>
          <cell r="AT110">
            <v>42</v>
          </cell>
          <cell r="AU110">
            <v>44</v>
          </cell>
          <cell r="AV110">
            <v>45</v>
          </cell>
          <cell r="AW110">
            <v>41</v>
          </cell>
          <cell r="AX110">
            <v>39</v>
          </cell>
          <cell r="AY110">
            <v>48</v>
          </cell>
          <cell r="AZ110">
            <v>-139</v>
          </cell>
          <cell r="BA110">
            <v>31</v>
          </cell>
          <cell r="BB110">
            <v>41</v>
          </cell>
          <cell r="BC110">
            <v>27</v>
          </cell>
          <cell r="BD110">
            <v>-1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 t="str">
            <v>Loans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25.6</v>
          </cell>
          <cell r="J112">
            <v>27.9</v>
          </cell>
          <cell r="K112">
            <v>29.1</v>
          </cell>
          <cell r="L112">
            <v>33.799999999999997</v>
          </cell>
          <cell r="M112">
            <v>33.4</v>
          </cell>
          <cell r="N112">
            <v>33.1</v>
          </cell>
          <cell r="O112">
            <v>34.093000000000004</v>
          </cell>
          <cell r="P112">
            <v>36.138580000000005</v>
          </cell>
          <cell r="Q112">
            <v>38.306894800000009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25.6</v>
          </cell>
          <cell r="AP112">
            <v>26.4</v>
          </cell>
          <cell r="AQ112">
            <v>26.7</v>
          </cell>
          <cell r="AR112">
            <v>27.9</v>
          </cell>
          <cell r="AS112">
            <v>27.8</v>
          </cell>
          <cell r="AT112">
            <v>28.3</v>
          </cell>
          <cell r="AU112">
            <v>28.4</v>
          </cell>
          <cell r="AV112">
            <v>29.1</v>
          </cell>
          <cell r="AW112">
            <v>31.6</v>
          </cell>
          <cell r="AX112">
            <v>33.200000000000003</v>
          </cell>
          <cell r="AY112">
            <v>33.6</v>
          </cell>
          <cell r="AZ112">
            <v>33.799999999999997</v>
          </cell>
          <cell r="BA112">
            <v>33.6</v>
          </cell>
          <cell r="BB112">
            <v>33.700000000000003</v>
          </cell>
          <cell r="BC112">
            <v>33.5</v>
          </cell>
          <cell r="BD112">
            <v>33.4</v>
          </cell>
          <cell r="BE112">
            <v>32.799999999999997</v>
          </cell>
          <cell r="BF112">
            <v>33.043999999999997</v>
          </cell>
          <cell r="BG112">
            <v>33.043999999999997</v>
          </cell>
          <cell r="BH112">
            <v>33.1</v>
          </cell>
          <cell r="BI112">
            <v>33.1</v>
          </cell>
          <cell r="BJ112">
            <v>0</v>
          </cell>
          <cell r="BK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 t="str">
            <v>Growth YoY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8.9843749999999778E-2</v>
          </cell>
          <cell r="K113">
            <v>4.3010752688172227E-2</v>
          </cell>
          <cell r="L113">
            <v>0.1615120274914088</v>
          </cell>
          <cell r="M113">
            <v>-1.1834319526627168E-2</v>
          </cell>
          <cell r="N113">
            <v>-8.9820359281436168E-3</v>
          </cell>
          <cell r="O113">
            <v>0.03</v>
          </cell>
          <cell r="P113">
            <v>0.06</v>
          </cell>
          <cell r="Q113">
            <v>0.06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8.59375E-2</v>
          </cell>
          <cell r="AT113">
            <v>7.1969696969697017E-2</v>
          </cell>
          <cell r="AU113">
            <v>6.367041198501866E-2</v>
          </cell>
          <cell r="AV113">
            <v>4.3010752688172227E-2</v>
          </cell>
          <cell r="AW113">
            <v>0.13669064748201443</v>
          </cell>
          <cell r="AX113">
            <v>0.17314487632508846</v>
          </cell>
          <cell r="AY113">
            <v>0.18309859154929597</v>
          </cell>
          <cell r="AZ113">
            <v>0.1615120274914088</v>
          </cell>
          <cell r="BA113">
            <v>6.3291139240506222E-2</v>
          </cell>
          <cell r="BB113">
            <v>1.5060240963855387E-2</v>
          </cell>
          <cell r="BC113">
            <v>-2.9761904761904656E-3</v>
          </cell>
          <cell r="BD113">
            <v>-1.1834319526627168E-2</v>
          </cell>
          <cell r="BE113">
            <v>-2.3809523809523947E-2</v>
          </cell>
          <cell r="BF113">
            <v>-1.9465875370920038E-2</v>
          </cell>
          <cell r="BG113">
            <v>-1.3611940298507541E-2</v>
          </cell>
          <cell r="BH113">
            <v>-8.9820359281436168E-3</v>
          </cell>
          <cell r="BI113">
            <v>-8.9820359281436168E-3</v>
          </cell>
          <cell r="BJ113">
            <v>0</v>
          </cell>
          <cell r="BK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 t="str">
            <v>Deposits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25.5</v>
          </cell>
          <cell r="J114">
            <v>28</v>
          </cell>
          <cell r="K114">
            <v>28.5</v>
          </cell>
          <cell r="L114">
            <v>33.799999999999997</v>
          </cell>
          <cell r="M114">
            <v>35.6</v>
          </cell>
          <cell r="N114">
            <v>36.195999999999998</v>
          </cell>
          <cell r="O114">
            <v>36.919919999999998</v>
          </cell>
          <cell r="P114">
            <v>37.658318399999999</v>
          </cell>
          <cell r="Q114">
            <v>38.411484768000001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28.3</v>
          </cell>
          <cell r="AT114">
            <v>28.9</v>
          </cell>
          <cell r="AU114">
            <v>28.6</v>
          </cell>
          <cell r="AV114">
            <v>28.5</v>
          </cell>
          <cell r="AW114">
            <v>30.3</v>
          </cell>
          <cell r="AX114">
            <v>32.799999999999997</v>
          </cell>
          <cell r="AY114">
            <v>32.700000000000003</v>
          </cell>
          <cell r="AZ114">
            <v>33.799999999999997</v>
          </cell>
          <cell r="BA114">
            <v>34.9</v>
          </cell>
          <cell r="BB114">
            <v>34.9</v>
          </cell>
          <cell r="BC114">
            <v>35.5</v>
          </cell>
          <cell r="BD114">
            <v>35.6</v>
          </cell>
          <cell r="BE114">
            <v>35.799999999999997</v>
          </cell>
          <cell r="BF114">
            <v>36.11</v>
          </cell>
          <cell r="BG114">
            <v>34.715000000000003</v>
          </cell>
          <cell r="BH114">
            <v>36.195999999999998</v>
          </cell>
          <cell r="BI114">
            <v>36.195999999999998</v>
          </cell>
          <cell r="BJ114">
            <v>0</v>
          </cell>
          <cell r="BK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 t="str">
            <v>Growth YoY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9.8039215686274606E-2</v>
          </cell>
          <cell r="K115">
            <v>1.7857142857142794E-2</v>
          </cell>
          <cell r="L115">
            <v>0.18596491228070167</v>
          </cell>
          <cell r="M115">
            <v>5.3254437869822535E-2</v>
          </cell>
          <cell r="N115">
            <v>1.6741573033707713E-2</v>
          </cell>
          <cell r="O115">
            <v>0.02</v>
          </cell>
          <cell r="P115">
            <v>0.02</v>
          </cell>
          <cell r="Q115">
            <v>0.02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2.5787965616045794E-2</v>
          </cell>
          <cell r="BF115">
            <v>3.4670487106017278E-2</v>
          </cell>
          <cell r="BG115">
            <v>-2.2112676056337932E-2</v>
          </cell>
          <cell r="BH115">
            <v>1.6741573033707713E-2</v>
          </cell>
          <cell r="BI115">
            <v>1.6741573033707713E-2</v>
          </cell>
          <cell r="BJ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 t="str">
            <v>OPERATING RATIOS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 t="str">
            <v>Total Revenues / Avg Loan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5.8515625000000002E-2</v>
          </cell>
          <cell r="J118">
            <v>5.3943925233644857E-2</v>
          </cell>
          <cell r="K118">
            <v>5.0393929824561409E-2</v>
          </cell>
          <cell r="L118">
            <v>5.0620031796502388E-2</v>
          </cell>
          <cell r="M118">
            <v>4.8630952380952393E-2</v>
          </cell>
          <cell r="N118">
            <v>4.7759398496240599E-2</v>
          </cell>
          <cell r="O118">
            <v>4.8684833241557895E-2</v>
          </cell>
          <cell r="P118">
            <v>4.8907400346112108E-2</v>
          </cell>
          <cell r="Q118">
            <v>4.8907400346112108E-2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5.8153846153846153E-2</v>
          </cell>
          <cell r="AQ118">
            <v>5.227871939736347E-2</v>
          </cell>
          <cell r="AR118">
            <v>5.2014652014652024E-2</v>
          </cell>
          <cell r="AS118">
            <v>4.8434757630161585E-2</v>
          </cell>
          <cell r="AT118">
            <v>5.1336898395721926E-2</v>
          </cell>
          <cell r="AU118">
            <v>5.1781305114638451E-2</v>
          </cell>
          <cell r="AV118">
            <v>5.1756521739130437E-2</v>
          </cell>
          <cell r="AW118">
            <v>5.1663920922570016E-2</v>
          </cell>
          <cell r="AX118">
            <v>4.8641975308641963E-2</v>
          </cell>
          <cell r="AY118">
            <v>5.029940119760478E-2</v>
          </cell>
          <cell r="AZ118">
            <v>4.5816023738872405E-2</v>
          </cell>
          <cell r="BA118">
            <v>4.7477744807121663E-2</v>
          </cell>
          <cell r="BB118">
            <v>5.0995542347696869E-2</v>
          </cell>
          <cell r="BC118">
            <v>4.7738095238095239E-2</v>
          </cell>
          <cell r="BD118">
            <v>4.8310911808669657E-2</v>
          </cell>
          <cell r="BE118">
            <v>4.6767371601208467E-2</v>
          </cell>
          <cell r="BF118">
            <v>4.7749225441953709E-2</v>
          </cell>
          <cell r="BG118">
            <v>4.7815034499455275E-2</v>
          </cell>
          <cell r="BH118">
            <v>4.9951620706337685E-2</v>
          </cell>
          <cell r="BI118">
            <v>4.7759398496240599E-2</v>
          </cell>
          <cell r="BJ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 t="str">
            <v>Cost Income Ratio</v>
          </cell>
          <cell r="E119">
            <v>0</v>
          </cell>
          <cell r="F119">
            <v>0</v>
          </cell>
          <cell r="G119">
            <v>0</v>
          </cell>
          <cell r="H119">
            <v>0.52304079835632522</v>
          </cell>
          <cell r="I119">
            <v>0.58077436582109476</v>
          </cell>
          <cell r="J119">
            <v>0.56895356895356897</v>
          </cell>
          <cell r="K119">
            <v>0.5827128998410418</v>
          </cell>
          <cell r="L119">
            <v>0.63190954773869346</v>
          </cell>
          <cell r="M119">
            <v>0.68788249694002446</v>
          </cell>
          <cell r="N119">
            <v>0.60264483627204035</v>
          </cell>
          <cell r="O119">
            <v>0.57339023256951405</v>
          </cell>
          <cell r="P119">
            <v>0.55154679513829441</v>
          </cell>
          <cell r="Q119">
            <v>0.54114025183379821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.52</v>
          </cell>
          <cell r="AM119">
            <v>0.54761904761904767</v>
          </cell>
          <cell r="AN119">
            <v>0.70738636363636365</v>
          </cell>
          <cell r="AO119">
            <v>0.56198347107438018</v>
          </cell>
          <cell r="AP119">
            <v>0.54232804232804233</v>
          </cell>
          <cell r="AQ119">
            <v>0.57636887608069165</v>
          </cell>
          <cell r="AR119">
            <v>0.59718309859154928</v>
          </cell>
          <cell r="AS119">
            <v>0.61219297387219884</v>
          </cell>
          <cell r="AT119">
            <v>0.57627777777777778</v>
          </cell>
          <cell r="AU119">
            <v>0.55585831062670299</v>
          </cell>
          <cell r="AV119">
            <v>0.58870967741935487</v>
          </cell>
          <cell r="AW119">
            <v>0.60204081632653061</v>
          </cell>
          <cell r="AX119">
            <v>0.64213197969543145</v>
          </cell>
          <cell r="AY119">
            <v>0.59285714285714286</v>
          </cell>
          <cell r="AZ119">
            <v>0.69430051813471505</v>
          </cell>
          <cell r="BA119">
            <v>0.62749999999999995</v>
          </cell>
          <cell r="BB119">
            <v>0.72027972027972031</v>
          </cell>
          <cell r="BC119">
            <v>0.59850374064837908</v>
          </cell>
          <cell r="BD119">
            <v>0.80198019801980203</v>
          </cell>
          <cell r="BE119">
            <v>0.63049095607235139</v>
          </cell>
          <cell r="BF119">
            <v>0.61832061068702293</v>
          </cell>
          <cell r="BG119">
            <v>0.569620253164557</v>
          </cell>
          <cell r="BH119">
            <v>0.59322033898305082</v>
          </cell>
          <cell r="BI119">
            <v>0.60264483627204035</v>
          </cell>
          <cell r="BJ119">
            <v>0</v>
          </cell>
          <cell r="BK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 t="str">
            <v>GOP / Avg Loan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2.3252336448598129E-2</v>
          </cell>
          <cell r="K120">
            <v>2.1028736842105267E-2</v>
          </cell>
          <cell r="L120">
            <v>1.863275039745628E-2</v>
          </cell>
          <cell r="M120">
            <v>1.5178571428571432E-2</v>
          </cell>
          <cell r="N120">
            <v>1.8977443609022555E-2</v>
          </cell>
          <cell r="O120">
            <v>2.0769425386573004E-2</v>
          </cell>
          <cell r="P120">
            <v>2.1932680426668464E-2</v>
          </cell>
          <cell r="Q120">
            <v>2.244163740628061E-2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2.2146892655367234E-2</v>
          </cell>
          <cell r="AR120">
            <v>2.0952380952380955E-2</v>
          </cell>
          <cell r="AS120">
            <v>1.8783339317773793E-2</v>
          </cell>
          <cell r="AT120">
            <v>2.175258467023173E-2</v>
          </cell>
          <cell r="AU120">
            <v>2.2998236331569666E-2</v>
          </cell>
          <cell r="AV120">
            <v>2.128695652173913E-2</v>
          </cell>
          <cell r="AW120">
            <v>2.0560131795716641E-2</v>
          </cell>
          <cell r="AX120">
            <v>1.7407407407407403E-2</v>
          </cell>
          <cell r="AY120">
            <v>2.0479041916167659E-2</v>
          </cell>
          <cell r="AZ120">
            <v>1.4005934718100891E-2</v>
          </cell>
          <cell r="BA120">
            <v>1.768545994065282E-2</v>
          </cell>
          <cell r="BB120">
            <v>1.4264487369985137E-2</v>
          </cell>
          <cell r="BC120">
            <v>1.9166666666666665E-2</v>
          </cell>
          <cell r="BD120">
            <v>9.5665171898355762E-3</v>
          </cell>
          <cell r="BE120">
            <v>1.7280966767371606E-2</v>
          </cell>
          <cell r="BF120">
            <v>1.8224895206852561E-2</v>
          </cell>
          <cell r="BG120">
            <v>2.0578622442803535E-2</v>
          </cell>
          <cell r="BH120">
            <v>2.0319303338171262E-2</v>
          </cell>
          <cell r="BI120">
            <v>1.8977443609022555E-2</v>
          </cell>
          <cell r="BJ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 t="str">
            <v>Cost of Risk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8.1052631578947369E-3</v>
          </cell>
          <cell r="L121">
            <v>8.839427662957075E-3</v>
          </cell>
          <cell r="M121">
            <v>1.1101190476190478E-2</v>
          </cell>
          <cell r="N121">
            <v>1.3987915407854984E-2</v>
          </cell>
          <cell r="O121">
            <v>0.01</v>
          </cell>
          <cell r="P121">
            <v>7.0000000000000001E-3</v>
          </cell>
          <cell r="Q121">
            <v>6.7999999999999996E-3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7.4820143884892091E-3</v>
          </cell>
          <cell r="AT121">
            <v>7.7738515901060075E-3</v>
          </cell>
          <cell r="AU121">
            <v>8.3098591549295771E-3</v>
          </cell>
          <cell r="AV121">
            <v>8.9347079037800682E-3</v>
          </cell>
          <cell r="AW121">
            <v>6.962025316455696E-3</v>
          </cell>
          <cell r="AX121">
            <v>6.3855421686746985E-3</v>
          </cell>
          <cell r="AY121">
            <v>9.0476190476190474E-3</v>
          </cell>
          <cell r="AZ121">
            <v>1.1124260355029586E-2</v>
          </cell>
          <cell r="BA121">
            <v>8.6904761904761912E-3</v>
          </cell>
          <cell r="BB121">
            <v>1.056379821958457E-2</v>
          </cell>
          <cell r="BC121">
            <v>1.0388059701492538E-2</v>
          </cell>
          <cell r="BD121">
            <v>1.4850299401197605E-2</v>
          </cell>
          <cell r="BE121">
            <v>1.7560975609756099E-2</v>
          </cell>
          <cell r="BF121">
            <v>1.1862970584674979E-2</v>
          </cell>
          <cell r="BG121">
            <v>1.1136666263164266E-2</v>
          </cell>
          <cell r="BH121">
            <v>1.5589123867069487E-2</v>
          </cell>
          <cell r="BI121">
            <v>1.3987915407854984E-2</v>
          </cell>
          <cell r="BJ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 t="str">
            <v>Bear case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2.7975830815709968E-2</v>
          </cell>
          <cell r="O122">
            <v>0.02</v>
          </cell>
          <cell r="P122">
            <v>1.4E-2</v>
          </cell>
          <cell r="Q122">
            <v>1.3599999999999999E-2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 t="str">
            <v>Base call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.3987915407854984E-2</v>
          </cell>
          <cell r="O123">
            <v>0.01</v>
          </cell>
          <cell r="P123">
            <v>7.0000000000000001E-3</v>
          </cell>
          <cell r="Q123">
            <v>6.7999999999999996E-3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 t="str">
            <v>Bull case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.1190332326283988E-2</v>
          </cell>
          <cell r="O124">
            <v>8.0000000000000002E-3</v>
          </cell>
          <cell r="P124">
            <v>5.6000000000000008E-3</v>
          </cell>
          <cell r="Q124">
            <v>5.4400000000000004E-3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 t="str">
            <v>PBT / Avg Loans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1.2923473684210528E-2</v>
          </cell>
          <cell r="L125">
            <v>9.7933227344992047E-3</v>
          </cell>
          <cell r="M125">
            <v>-2.5595238095238101E-2</v>
          </cell>
          <cell r="N125">
            <v>5.0526315789473685E-3</v>
          </cell>
          <cell r="O125">
            <v>1.0621642135341478E-2</v>
          </cell>
          <cell r="P125">
            <v>1.4728796931522835E-2</v>
          </cell>
          <cell r="Q125">
            <v>1.5443579153853429E-2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1.1314757630161584E-2</v>
          </cell>
          <cell r="AT125">
            <v>1.3909447415329767E-2</v>
          </cell>
          <cell r="AU125">
            <v>1.4673721340388007E-2</v>
          </cell>
          <cell r="AV125">
            <v>1.2243478260869566E-2</v>
          </cell>
          <cell r="AW125">
            <v>1.3311367380560131E-2</v>
          </cell>
          <cell r="AX125">
            <v>1.0864197530864195E-2</v>
          </cell>
          <cell r="AY125">
            <v>1.1377245508982033E-2</v>
          </cell>
          <cell r="AZ125">
            <v>2.8486646884272999E-3</v>
          </cell>
          <cell r="BA125">
            <v>9.0207715133531156E-3</v>
          </cell>
          <cell r="BB125">
            <v>3.684992570579494E-3</v>
          </cell>
          <cell r="BC125">
            <v>8.8095238095238088E-3</v>
          </cell>
          <cell r="BD125">
            <v>-0.12448430493273542</v>
          </cell>
          <cell r="BE125">
            <v>-1.2084592145015108E-4</v>
          </cell>
          <cell r="BF125">
            <v>6.3179636717088875E-3</v>
          </cell>
          <cell r="BG125">
            <v>9.4419561796392684E-3</v>
          </cell>
          <cell r="BH125">
            <v>4.7169811320754715E-3</v>
          </cell>
          <cell r="BI125">
            <v>5.0526315789473685E-3</v>
          </cell>
          <cell r="BJ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 t="str">
            <v>PBT Margin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.25644901537152559</v>
          </cell>
          <cell r="L126">
            <v>0.19346733668341709</v>
          </cell>
          <cell r="M126">
            <v>-0.52631578947368418</v>
          </cell>
          <cell r="N126">
            <v>0.10579345088161209</v>
          </cell>
          <cell r="O126">
            <v>0.21817148027683353</v>
          </cell>
          <cell r="P126">
            <v>0.3011568152731246</v>
          </cell>
          <cell r="Q126">
            <v>0.31577182685158023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.2336082223546751</v>
          </cell>
          <cell r="AT126">
            <v>0.27094444444444443</v>
          </cell>
          <cell r="AU126">
            <v>0.28337874659400547</v>
          </cell>
          <cell r="AV126">
            <v>0.23655913978494625</v>
          </cell>
          <cell r="AW126">
            <v>0.25765306122448978</v>
          </cell>
          <cell r="AX126">
            <v>0.2233502538071066</v>
          </cell>
          <cell r="AY126">
            <v>0.22619047619047619</v>
          </cell>
          <cell r="AZ126">
            <v>6.2176165803108807E-2</v>
          </cell>
          <cell r="BA126">
            <v>0.19</v>
          </cell>
          <cell r="BB126">
            <v>7.2261072261072257E-2</v>
          </cell>
          <cell r="BC126">
            <v>0.18453865336658354</v>
          </cell>
          <cell r="BD126">
            <v>-2.5767326732673266</v>
          </cell>
          <cell r="BE126">
            <v>-2.5839793281653748E-3</v>
          </cell>
          <cell r="BF126">
            <v>0.13231552162849872</v>
          </cell>
          <cell r="BG126">
            <v>0.19746835443037974</v>
          </cell>
          <cell r="BH126">
            <v>9.4430992736077482E-2</v>
          </cell>
          <cell r="BI126">
            <v>0.10579345088161209</v>
          </cell>
          <cell r="BJ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 t="str">
            <v>GROWTH (YO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 t="str">
            <v>Revenue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-3.6715620827770357E-2</v>
          </cell>
          <cell r="K129">
            <v>-4.6936936936936569E-3</v>
          </cell>
          <cell r="L129">
            <v>0.10845987437918936</v>
          </cell>
          <cell r="M129">
            <v>2.6381909547738669E-2</v>
          </cell>
          <cell r="N129">
            <v>-2.8151774785801664E-2</v>
          </cell>
          <cell r="O129">
            <v>0.03</v>
          </cell>
          <cell r="P129">
            <v>0.05</v>
          </cell>
          <cell r="Q129">
            <v>0.06</v>
          </cell>
          <cell r="R129">
            <v>0</v>
          </cell>
          <cell r="S129">
            <v>4.6592125992794831E-2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-5.9585492227979264E-2</v>
          </cell>
          <cell r="AP129">
            <v>-5.5000000000000049E-2</v>
          </cell>
          <cell r="AQ129">
            <v>-8.2010582010581978E-2</v>
          </cell>
          <cell r="AR129">
            <v>8.5227272727272929E-3</v>
          </cell>
          <cell r="AS129">
            <v>-7.0999999999999952E-2</v>
          </cell>
          <cell r="AT129">
            <v>-4.7619047619047672E-2</v>
          </cell>
          <cell r="AU129">
            <v>5.7636887608069065E-2</v>
          </cell>
          <cell r="AV129">
            <v>4.7887323943661908E-2</v>
          </cell>
          <cell r="AW129">
            <v>0.1624217515204891</v>
          </cell>
          <cell r="AX129">
            <v>9.4444444444444553E-2</v>
          </cell>
          <cell r="AY129">
            <v>0.14441416893732972</v>
          </cell>
          <cell r="AZ129">
            <v>3.7634408602150504E-2</v>
          </cell>
          <cell r="BA129">
            <v>2.0408163265306145E-2</v>
          </cell>
          <cell r="BB129">
            <v>8.8832487309644659E-2</v>
          </cell>
          <cell r="BC129">
            <v>-4.5238095238095188E-2</v>
          </cell>
          <cell r="BD129">
            <v>4.663212435233155E-2</v>
          </cell>
          <cell r="BE129">
            <v>-3.2499999999999973E-2</v>
          </cell>
          <cell r="BF129">
            <v>-8.3916083916083961E-2</v>
          </cell>
          <cell r="BG129">
            <v>-1.4962593516209433E-2</v>
          </cell>
          <cell r="BH129">
            <v>2.2277227722772297E-2</v>
          </cell>
          <cell r="BI129">
            <v>-2.8151774785801664E-2</v>
          </cell>
          <cell r="BJ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 t="str">
            <v>Bear cas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-6.8151774785801672E-2</v>
          </cell>
          <cell r="O130">
            <v>-1.0000000000000002E-2</v>
          </cell>
          <cell r="P130">
            <v>1.0000000000000002E-2</v>
          </cell>
          <cell r="Q130">
            <v>1.9999999999999997E-2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 t="str">
            <v>Base call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-2.8151774785801664E-2</v>
          </cell>
          <cell r="O131">
            <v>0.03</v>
          </cell>
          <cell r="P131">
            <v>0.05</v>
          </cell>
          <cell r="Q131">
            <v>0.06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 t="str">
            <v>Bull cas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-8.1517747858016638E-3</v>
          </cell>
          <cell r="O132">
            <v>0.05</v>
          </cell>
          <cell r="P132">
            <v>7.0000000000000007E-2</v>
          </cell>
          <cell r="Q132">
            <v>0.08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 t="str">
            <v>Cost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-5.6321839080459735E-2</v>
          </cell>
          <cell r="K133">
            <v>1.937637028014616E-2</v>
          </cell>
          <cell r="L133">
            <v>0.20204371328748194</v>
          </cell>
          <cell r="M133">
            <v>0.11729622266401596</v>
          </cell>
          <cell r="N133">
            <v>-0.14857651245551606</v>
          </cell>
          <cell r="O133">
            <v>-0.02</v>
          </cell>
          <cell r="P133">
            <v>0.01</v>
          </cell>
          <cell r="Q133">
            <v>0.04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5.8666666666666663</v>
          </cell>
          <cell r="AL133">
            <v>0.31645569620253156</v>
          </cell>
          <cell r="AM133">
            <v>0.13736263736263732</v>
          </cell>
          <cell r="AN133">
            <v>0.11160714285714279</v>
          </cell>
          <cell r="AO133">
            <v>-9.7087378640776656E-3</v>
          </cell>
          <cell r="AP133">
            <v>-1.4423076923076872E-2</v>
          </cell>
          <cell r="AQ133">
            <v>-3.3816425120772986E-2</v>
          </cell>
          <cell r="AR133">
            <v>-0.14859437751004012</v>
          </cell>
          <cell r="AS133">
            <v>1.2000000000000011E-2</v>
          </cell>
          <cell r="AT133">
            <v>1.2000000000000011E-2</v>
          </cell>
          <cell r="AU133">
            <v>2.0000000000000018E-2</v>
          </cell>
          <cell r="AV133">
            <v>3.3018867924528239E-2</v>
          </cell>
          <cell r="AW133">
            <v>0.1431450050375882</v>
          </cell>
          <cell r="AX133">
            <v>0.21951219512195119</v>
          </cell>
          <cell r="AY133">
            <v>0.22058823529411775</v>
          </cell>
          <cell r="AZ133">
            <v>0.22374429223744285</v>
          </cell>
          <cell r="BA133">
            <v>6.3559322033898358E-2</v>
          </cell>
          <cell r="BB133">
            <v>0.22134387351778662</v>
          </cell>
          <cell r="BC133">
            <v>-3.6144578313253017E-2</v>
          </cell>
          <cell r="BD133">
            <v>0.20895522388059695</v>
          </cell>
          <cell r="BE133">
            <v>-2.7888446215139417E-2</v>
          </cell>
          <cell r="BF133">
            <v>-0.21359223300970875</v>
          </cell>
          <cell r="BG133">
            <v>-6.25E-2</v>
          </cell>
          <cell r="BH133">
            <v>-0.24382716049382713</v>
          </cell>
          <cell r="BI133">
            <v>-0.14857651245551606</v>
          </cell>
          <cell r="BJ133">
            <v>0</v>
          </cell>
        </row>
        <row r="134">
          <cell r="A134">
            <v>0</v>
          </cell>
          <cell r="B134">
            <v>0</v>
          </cell>
          <cell r="C134">
            <v>0</v>
          </cell>
          <cell r="D134" t="str">
            <v>Bear cas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-0.15857651245551607</v>
          </cell>
          <cell r="O134">
            <v>-0.03</v>
          </cell>
          <cell r="P134">
            <v>0</v>
          </cell>
          <cell r="Q134">
            <v>0.03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 t="str">
            <v>Base call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0.14857651245551606</v>
          </cell>
          <cell r="O135">
            <v>-0.02</v>
          </cell>
          <cell r="P135">
            <v>0.01</v>
          </cell>
          <cell r="Q135">
            <v>0.04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 t="str">
            <v>Bull cas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-0.12857651245551607</v>
          </cell>
          <cell r="O136">
            <v>0</v>
          </cell>
          <cell r="P136">
            <v>0.03</v>
          </cell>
          <cell r="Q136">
            <v>0.06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 t="str">
            <v>Gross Operating profit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-9.5541401273885329E-3</v>
          </cell>
          <cell r="K137">
            <v>-3.6464630225080286E-2</v>
          </cell>
          <cell r="L137">
            <v>-2.2223557070608635E-2</v>
          </cell>
          <cell r="M137">
            <v>-0.12969283276450516</v>
          </cell>
          <cell r="N137">
            <v>0.23725490196078436</v>
          </cell>
          <cell r="O137">
            <v>0.10583201267828857</v>
          </cell>
          <cell r="P137">
            <v>0.10376250394107034</v>
          </cell>
          <cell r="Q137">
            <v>8.4597741265262538E-2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.1858974358974359</v>
          </cell>
          <cell r="AJ137">
            <v>-0.2432432432432432</v>
          </cell>
          <cell r="AK137">
            <v>0.28571428571428581</v>
          </cell>
          <cell r="AL137">
            <v>6.6666666666666652E-2</v>
          </cell>
          <cell r="AM137">
            <v>-0.109375</v>
          </cell>
          <cell r="AN137">
            <v>-0.39766081871345027</v>
          </cell>
          <cell r="AO137">
            <v>0.5436893203883495</v>
          </cell>
          <cell r="AP137">
            <v>8.8050314465408785E-2</v>
          </cell>
          <cell r="AQ137">
            <v>-0.1502890173410405</v>
          </cell>
          <cell r="AR137">
            <v>-2.7210884353741527E-2</v>
          </cell>
          <cell r="AS137">
            <v>-8.5461538461538256E-2</v>
          </cell>
          <cell r="AT137">
            <v>0.16639521635736587</v>
          </cell>
          <cell r="AU137">
            <v>6.8572177789432365E-2</v>
          </cell>
          <cell r="AV137">
            <v>-6.1349693251533721E-2</v>
          </cell>
          <cell r="AW137">
            <v>1.9607843137254832E-2</v>
          </cell>
          <cell r="AX137">
            <v>-9.6153846153846145E-2</v>
          </cell>
          <cell r="AY137">
            <v>0.2127659574468086</v>
          </cell>
          <cell r="AZ137">
            <v>-0.3099415204678363</v>
          </cell>
          <cell r="BA137">
            <v>-4.4871794871794823E-2</v>
          </cell>
          <cell r="BB137">
            <v>-0.14893617021276595</v>
          </cell>
          <cell r="BC137">
            <v>-5.8479532163742687E-2</v>
          </cell>
          <cell r="BD137">
            <v>-0.32203389830508478</v>
          </cell>
          <cell r="BE137">
            <v>-4.0268456375838979E-2</v>
          </cell>
          <cell r="BF137">
            <v>0.25</v>
          </cell>
          <cell r="BG137">
            <v>5.5900621118012417E-2</v>
          </cell>
          <cell r="BH137">
            <v>1.1000000000000001</v>
          </cell>
          <cell r="BI137">
            <v>0.23725490196078436</v>
          </cell>
          <cell r="BJ137">
            <v>0</v>
          </cell>
        </row>
        <row r="138">
          <cell r="A138">
            <v>0</v>
          </cell>
          <cell r="B138">
            <v>0</v>
          </cell>
          <cell r="C138">
            <v>0</v>
          </cell>
          <cell r="D138" t="str">
            <v>Provisions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.20346320346320357</v>
          </cell>
          <cell r="M138">
            <v>0.34172661870503607</v>
          </cell>
          <cell r="N138">
            <v>0.24128686327077742</v>
          </cell>
          <cell r="O138">
            <v>-0.26365010799136057</v>
          </cell>
          <cell r="P138">
            <v>-0.25800000000000001</v>
          </cell>
          <cell r="Q138">
            <v>2.9714285714285582E-2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5.7692307692307709E-2</v>
          </cell>
          <cell r="AU138">
            <v>7.2727272727272751E-2</v>
          </cell>
          <cell r="AV138">
            <v>0.10169491525423724</v>
          </cell>
          <cell r="AW138">
            <v>-0.15384615384615385</v>
          </cell>
          <cell r="AX138">
            <v>-3.6363636363636376E-2</v>
          </cell>
          <cell r="AY138">
            <v>0.4339622641509433</v>
          </cell>
          <cell r="AZ138">
            <v>0.23684210526315796</v>
          </cell>
          <cell r="BA138">
            <v>-0.22340425531914898</v>
          </cell>
          <cell r="BB138">
            <v>0.21917808219178081</v>
          </cell>
          <cell r="BC138">
            <v>-2.2471910112359605E-2</v>
          </cell>
          <cell r="BD138">
            <v>0.42528735632183912</v>
          </cell>
          <cell r="BE138">
            <v>0.16129032258064524</v>
          </cell>
          <cell r="BF138">
            <v>-0.31944444444444442</v>
          </cell>
          <cell r="BG138">
            <v>-6.1224489795918324E-2</v>
          </cell>
          <cell r="BH138">
            <v>0.40217391304347827</v>
          </cell>
          <cell r="BI138">
            <v>0.24128686327077742</v>
          </cell>
          <cell r="BJ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 t="str">
            <v>Pre Tax Profit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.15938461538461524</v>
          </cell>
          <cell r="J139">
            <v>-9.5541401273885329E-3</v>
          </cell>
          <cell r="K139">
            <v>-0.40784726688102879</v>
          </cell>
          <cell r="L139">
            <v>-0.16376836383678295</v>
          </cell>
          <cell r="M139">
            <v>-3.7922077922077921</v>
          </cell>
          <cell r="N139">
            <v>-1.1953488372093024</v>
          </cell>
          <cell r="O139">
            <v>1.124107142857143</v>
          </cell>
          <cell r="P139">
            <v>0.44938584839568496</v>
          </cell>
          <cell r="Q139">
            <v>0.11144134712380027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.23814722197539906</v>
          </cell>
          <cell r="AU139">
            <v>6.6229239286446751E-2</v>
          </cell>
          <cell r="AV139">
            <v>-0.15384615384615385</v>
          </cell>
          <cell r="AW139">
            <v>0.14772727272727271</v>
          </cell>
          <cell r="AX139">
            <v>-0.12871287128712872</v>
          </cell>
          <cell r="AY139">
            <v>7.9545454545454586E-2</v>
          </cell>
          <cell r="AZ139">
            <v>-0.74736842105263157</v>
          </cell>
          <cell r="BA139">
            <v>2.1666666666666665</v>
          </cell>
          <cell r="BB139">
            <v>-0.59210526315789469</v>
          </cell>
          <cell r="BC139">
            <v>1.3870967741935485</v>
          </cell>
          <cell r="BD139">
            <v>-15.067567567567568</v>
          </cell>
          <cell r="BE139">
            <v>-0.99903938520653213</v>
          </cell>
          <cell r="BF139">
            <v>-53</v>
          </cell>
          <cell r="BG139">
            <v>0.5</v>
          </cell>
          <cell r="BH139">
            <v>-0.5</v>
          </cell>
          <cell r="BI139">
            <v>-1.1953488372093024</v>
          </cell>
          <cell r="BJ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  <cell r="D142" t="str">
            <v>Others - Ukraine / Poland / North Africa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  <cell r="D143" t="str">
            <v>Revenues</v>
          </cell>
          <cell r="E143">
            <v>0</v>
          </cell>
          <cell r="F143">
            <v>0</v>
          </cell>
          <cell r="G143">
            <v>0</v>
          </cell>
          <cell r="H143">
            <v>588.33333333333326</v>
          </cell>
          <cell r="I143">
            <v>832</v>
          </cell>
          <cell r="J143">
            <v>791</v>
          </cell>
          <cell r="K143">
            <v>779.37400000000002</v>
          </cell>
          <cell r="L143">
            <v>788</v>
          </cell>
          <cell r="M143">
            <v>838</v>
          </cell>
          <cell r="N143">
            <v>847.99999999999989</v>
          </cell>
          <cell r="O143">
            <v>873.43999999999994</v>
          </cell>
          <cell r="P143">
            <v>960.78399999999999</v>
          </cell>
          <cell r="Q143">
            <v>1056.8624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137.33333333333331</v>
          </cell>
          <cell r="AH143">
            <v>144</v>
          </cell>
          <cell r="AI143">
            <v>147</v>
          </cell>
          <cell r="AJ143">
            <v>160</v>
          </cell>
          <cell r="AK143">
            <v>218</v>
          </cell>
          <cell r="AL143">
            <v>245</v>
          </cell>
          <cell r="AM143">
            <v>244</v>
          </cell>
          <cell r="AN143">
            <v>133</v>
          </cell>
          <cell r="AO143">
            <v>189</v>
          </cell>
          <cell r="AP143">
            <v>191</v>
          </cell>
          <cell r="AQ143">
            <v>199</v>
          </cell>
          <cell r="AR143">
            <v>212</v>
          </cell>
          <cell r="AS143">
            <v>198.37399999999997</v>
          </cell>
          <cell r="AT143">
            <v>198</v>
          </cell>
          <cell r="AU143">
            <v>189</v>
          </cell>
          <cell r="AV143">
            <v>194</v>
          </cell>
          <cell r="AW143">
            <v>199</v>
          </cell>
          <cell r="AX143">
            <v>197</v>
          </cell>
          <cell r="AY143">
            <v>198</v>
          </cell>
          <cell r="AZ143">
            <v>194</v>
          </cell>
          <cell r="BA143">
            <v>193</v>
          </cell>
          <cell r="BB143">
            <v>222</v>
          </cell>
          <cell r="BC143">
            <v>216</v>
          </cell>
          <cell r="BD143">
            <v>207</v>
          </cell>
          <cell r="BE143">
            <v>206</v>
          </cell>
          <cell r="BF143">
            <v>218</v>
          </cell>
          <cell r="BG143">
            <v>209</v>
          </cell>
          <cell r="BH143">
            <v>215</v>
          </cell>
          <cell r="BI143">
            <v>848</v>
          </cell>
          <cell r="BJ143">
            <v>0</v>
          </cell>
          <cell r="BK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 t="str">
            <v>Costs</v>
          </cell>
          <cell r="E144">
            <v>0</v>
          </cell>
          <cell r="F144">
            <v>0</v>
          </cell>
          <cell r="G144">
            <v>0</v>
          </cell>
          <cell r="H144">
            <v>-511</v>
          </cell>
          <cell r="I144">
            <v>-569</v>
          </cell>
          <cell r="J144">
            <v>-524</v>
          </cell>
          <cell r="K144">
            <v>-519.69299999999998</v>
          </cell>
          <cell r="L144">
            <v>-562</v>
          </cell>
          <cell r="M144">
            <v>-583</v>
          </cell>
          <cell r="N144">
            <v>-560</v>
          </cell>
          <cell r="O144">
            <v>-565.6</v>
          </cell>
          <cell r="P144">
            <v>-576.91200000000003</v>
          </cell>
          <cell r="Q144">
            <v>-588.45024000000001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-122</v>
          </cell>
          <cell r="AH144">
            <v>-133</v>
          </cell>
          <cell r="AI144">
            <v>-120</v>
          </cell>
          <cell r="AJ144">
            <v>-136</v>
          </cell>
          <cell r="AK144">
            <v>-164</v>
          </cell>
          <cell r="AL144">
            <v>-167</v>
          </cell>
          <cell r="AM144">
            <v>-167</v>
          </cell>
          <cell r="AN144">
            <v>-96</v>
          </cell>
          <cell r="AO144">
            <v>-136</v>
          </cell>
          <cell r="AP144">
            <v>-131</v>
          </cell>
          <cell r="AQ144">
            <v>-130</v>
          </cell>
          <cell r="AR144">
            <v>-127</v>
          </cell>
          <cell r="AS144">
            <v>-131.15299999999999</v>
          </cell>
          <cell r="AT144">
            <v>-126.53999999999999</v>
          </cell>
          <cell r="AU144">
            <v>-125</v>
          </cell>
          <cell r="AV144">
            <v>-137</v>
          </cell>
          <cell r="AW144">
            <v>-136</v>
          </cell>
          <cell r="AX144">
            <v>-140</v>
          </cell>
          <cell r="AY144">
            <v>-137</v>
          </cell>
          <cell r="AZ144">
            <v>-149</v>
          </cell>
          <cell r="BA144">
            <v>-141</v>
          </cell>
          <cell r="BB144">
            <v>-138</v>
          </cell>
          <cell r="BC144">
            <v>-150</v>
          </cell>
          <cell r="BD144">
            <v>-154</v>
          </cell>
          <cell r="BE144">
            <v>-140</v>
          </cell>
          <cell r="BF144">
            <v>-132</v>
          </cell>
          <cell r="BG144">
            <v>-142</v>
          </cell>
          <cell r="BH144">
            <v>-146</v>
          </cell>
          <cell r="BI144">
            <v>-560</v>
          </cell>
          <cell r="BJ144">
            <v>0</v>
          </cell>
          <cell r="BK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  <cell r="D145" t="str">
            <v>Gross Operating profit</v>
          </cell>
          <cell r="E145">
            <v>0</v>
          </cell>
          <cell r="F145">
            <v>0</v>
          </cell>
          <cell r="G145">
            <v>0</v>
          </cell>
          <cell r="H145">
            <v>77.333333333333258</v>
          </cell>
          <cell r="I145">
            <v>263</v>
          </cell>
          <cell r="J145">
            <v>267</v>
          </cell>
          <cell r="K145">
            <v>259.68100000000004</v>
          </cell>
          <cell r="L145">
            <v>226</v>
          </cell>
          <cell r="M145">
            <v>255</v>
          </cell>
          <cell r="N145">
            <v>287.99999999999989</v>
          </cell>
          <cell r="O145">
            <v>307.83999999999992</v>
          </cell>
          <cell r="P145">
            <v>383.87199999999996</v>
          </cell>
          <cell r="Q145">
            <v>468.41215999999997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15.333333333333314</v>
          </cell>
          <cell r="AH145">
            <v>11</v>
          </cell>
          <cell r="AI145">
            <v>27</v>
          </cell>
          <cell r="AJ145">
            <v>24</v>
          </cell>
          <cell r="AK145">
            <v>54</v>
          </cell>
          <cell r="AL145">
            <v>78</v>
          </cell>
          <cell r="AM145">
            <v>77</v>
          </cell>
          <cell r="AN145">
            <v>37</v>
          </cell>
          <cell r="AO145">
            <v>53</v>
          </cell>
          <cell r="AP145">
            <v>60</v>
          </cell>
          <cell r="AQ145">
            <v>69</v>
          </cell>
          <cell r="AR145">
            <v>85</v>
          </cell>
          <cell r="AS145">
            <v>67.220999999999975</v>
          </cell>
          <cell r="AT145">
            <v>71.460000000000008</v>
          </cell>
          <cell r="AU145">
            <v>64</v>
          </cell>
          <cell r="AV145">
            <v>57</v>
          </cell>
          <cell r="AW145">
            <v>63</v>
          </cell>
          <cell r="AX145">
            <v>57</v>
          </cell>
          <cell r="AY145">
            <v>61</v>
          </cell>
          <cell r="AZ145">
            <v>45</v>
          </cell>
          <cell r="BA145">
            <v>52</v>
          </cell>
          <cell r="BB145">
            <v>84</v>
          </cell>
          <cell r="BC145">
            <v>66</v>
          </cell>
          <cell r="BD145">
            <v>53</v>
          </cell>
          <cell r="BE145">
            <v>66</v>
          </cell>
          <cell r="BF145">
            <v>86</v>
          </cell>
          <cell r="BG145">
            <v>67</v>
          </cell>
          <cell r="BH145">
            <v>69</v>
          </cell>
          <cell r="BI145">
            <v>288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 t="str">
            <v>Provisions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-430.6</v>
          </cell>
          <cell r="K146">
            <v>-191</v>
          </cell>
          <cell r="L146">
            <v>-163</v>
          </cell>
          <cell r="M146">
            <v>-149</v>
          </cell>
          <cell r="N146">
            <v>-142</v>
          </cell>
          <cell r="O146">
            <v>-156.82499999999996</v>
          </cell>
          <cell r="P146">
            <v>-109.7775</v>
          </cell>
          <cell r="Q146">
            <v>-92.213099999999997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-94.199999999999989</v>
          </cell>
          <cell r="AP146">
            <v>-85.9</v>
          </cell>
          <cell r="AQ146">
            <v>-113.9</v>
          </cell>
          <cell r="AR146">
            <v>-136.6</v>
          </cell>
          <cell r="AS146">
            <v>-44</v>
          </cell>
          <cell r="AT146">
            <v>-53</v>
          </cell>
          <cell r="AU146">
            <v>-44</v>
          </cell>
          <cell r="AV146">
            <v>-50</v>
          </cell>
          <cell r="AW146">
            <v>-46</v>
          </cell>
          <cell r="AX146">
            <v>-40</v>
          </cell>
          <cell r="AY146">
            <v>-37</v>
          </cell>
          <cell r="AZ146">
            <v>-40</v>
          </cell>
          <cell r="BA146">
            <v>-44</v>
          </cell>
          <cell r="BB146">
            <v>-39</v>
          </cell>
          <cell r="BC146">
            <v>-28</v>
          </cell>
          <cell r="BD146">
            <v>-38</v>
          </cell>
          <cell r="BE146">
            <v>-53</v>
          </cell>
          <cell r="BF146">
            <v>-21</v>
          </cell>
          <cell r="BG146">
            <v>-28</v>
          </cell>
          <cell r="BH146">
            <v>-40</v>
          </cell>
          <cell r="BI146">
            <v>-142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 t="str">
            <v>Others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-215</v>
          </cell>
          <cell r="M147">
            <v>-327</v>
          </cell>
          <cell r="N147">
            <v>-89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-215</v>
          </cell>
          <cell r="BA147">
            <v>0</v>
          </cell>
          <cell r="BB147">
            <v>0</v>
          </cell>
          <cell r="BC147">
            <v>0</v>
          </cell>
          <cell r="BD147">
            <v>-327</v>
          </cell>
          <cell r="BE147">
            <v>9</v>
          </cell>
          <cell r="BF147">
            <v>-41</v>
          </cell>
          <cell r="BG147">
            <v>-30</v>
          </cell>
          <cell r="BH147">
            <v>-27</v>
          </cell>
          <cell r="BI147">
            <v>-89</v>
          </cell>
          <cell r="BJ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 t="str">
            <v>Pre Tax Profit</v>
          </cell>
          <cell r="E148">
            <v>0</v>
          </cell>
          <cell r="F148">
            <v>0</v>
          </cell>
          <cell r="G148">
            <v>0</v>
          </cell>
          <cell r="H148">
            <v>77.333333333333258</v>
          </cell>
          <cell r="I148">
            <v>263</v>
          </cell>
          <cell r="J148">
            <v>267</v>
          </cell>
          <cell r="K148">
            <v>68.68100000000004</v>
          </cell>
          <cell r="L148">
            <v>-152</v>
          </cell>
          <cell r="M148">
            <v>-221</v>
          </cell>
          <cell r="N148">
            <v>56.999999999999886</v>
          </cell>
          <cell r="O148">
            <v>151.01499999999996</v>
          </cell>
          <cell r="P148">
            <v>274.09449999999993</v>
          </cell>
          <cell r="Q148">
            <v>376.19905999999997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-41.199999999999989</v>
          </cell>
          <cell r="AP148">
            <v>-25.900000000000006</v>
          </cell>
          <cell r="AQ148">
            <v>-44.900000000000006</v>
          </cell>
          <cell r="AR148">
            <v>-51.599999999999994</v>
          </cell>
          <cell r="AS148">
            <v>23.220999999999975</v>
          </cell>
          <cell r="AT148">
            <v>18.460000000000008</v>
          </cell>
          <cell r="AU148">
            <v>20</v>
          </cell>
          <cell r="AV148">
            <v>7</v>
          </cell>
          <cell r="AW148">
            <v>17</v>
          </cell>
          <cell r="AX148">
            <v>17</v>
          </cell>
          <cell r="AY148">
            <v>24</v>
          </cell>
          <cell r="AZ148">
            <v>-210</v>
          </cell>
          <cell r="BA148">
            <v>8</v>
          </cell>
          <cell r="BB148">
            <v>45</v>
          </cell>
          <cell r="BC148">
            <v>38</v>
          </cell>
          <cell r="BD148">
            <v>-312</v>
          </cell>
          <cell r="BE148">
            <v>22</v>
          </cell>
          <cell r="BF148">
            <v>24</v>
          </cell>
          <cell r="BG148">
            <v>9</v>
          </cell>
          <cell r="BH148">
            <v>2</v>
          </cell>
          <cell r="BI148">
            <v>57</v>
          </cell>
          <cell r="BJ148">
            <v>-1.1368683772161603E-13</v>
          </cell>
        </row>
        <row r="149">
          <cell r="A149">
            <v>0</v>
          </cell>
          <cell r="B149">
            <v>0</v>
          </cell>
          <cell r="C149">
            <v>0</v>
          </cell>
          <cell r="D149" t="str">
            <v>Taxes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-21.977920000000012</v>
          </cell>
          <cell r="L149">
            <v>48.64</v>
          </cell>
          <cell r="M149">
            <v>-38.120000000000005</v>
          </cell>
          <cell r="N149">
            <v>-37.999999999999922</v>
          </cell>
          <cell r="O149">
            <v>-48.324799999999989</v>
          </cell>
          <cell r="P149">
            <v>-87.710239999999985</v>
          </cell>
          <cell r="Q149">
            <v>-120.3836992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-7.430719999999992</v>
          </cell>
          <cell r="AT149">
            <v>-5.9072000000000022</v>
          </cell>
          <cell r="AU149">
            <v>-6.4</v>
          </cell>
          <cell r="AV149">
            <v>-2.2400000000000002</v>
          </cell>
          <cell r="AW149">
            <v>-5.44</v>
          </cell>
          <cell r="AX149">
            <v>-5.44</v>
          </cell>
          <cell r="AY149">
            <v>-7.68</v>
          </cell>
          <cell r="AZ149">
            <v>67.2</v>
          </cell>
          <cell r="BA149">
            <v>-2.56</v>
          </cell>
          <cell r="BB149">
            <v>-14.4</v>
          </cell>
          <cell r="BC149">
            <v>-12.16</v>
          </cell>
          <cell r="BD149">
            <v>-9</v>
          </cell>
          <cell r="BE149">
            <v>-11</v>
          </cell>
          <cell r="BF149">
            <v>-17</v>
          </cell>
          <cell r="BG149">
            <v>-9</v>
          </cell>
          <cell r="BH149">
            <v>-1</v>
          </cell>
          <cell r="BI149">
            <v>-38</v>
          </cell>
          <cell r="BJ149">
            <v>7.815970093361102E-14</v>
          </cell>
        </row>
        <row r="150">
          <cell r="A150">
            <v>0</v>
          </cell>
          <cell r="B150">
            <v>0</v>
          </cell>
          <cell r="C150">
            <v>0</v>
          </cell>
          <cell r="D150" t="str">
            <v>Tax rate rat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.32</v>
          </cell>
          <cell r="L150">
            <v>0.32</v>
          </cell>
          <cell r="M150">
            <v>0.32</v>
          </cell>
          <cell r="N150">
            <v>0.66666666666666663</v>
          </cell>
          <cell r="O150">
            <v>0.32</v>
          </cell>
          <cell r="P150">
            <v>0.32</v>
          </cell>
          <cell r="Q150">
            <v>0.3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.32</v>
          </cell>
          <cell r="AT150">
            <v>0.32</v>
          </cell>
          <cell r="AU150">
            <v>0.32</v>
          </cell>
          <cell r="AV150">
            <v>0.32</v>
          </cell>
          <cell r="AW150">
            <v>0.32</v>
          </cell>
          <cell r="AX150">
            <v>0.32</v>
          </cell>
          <cell r="AY150">
            <v>0.32</v>
          </cell>
          <cell r="AZ150">
            <v>0.32</v>
          </cell>
          <cell r="BA150">
            <v>0.32</v>
          </cell>
          <cell r="BB150">
            <v>0.32</v>
          </cell>
          <cell r="BC150">
            <v>0.32</v>
          </cell>
          <cell r="BD150">
            <v>-0.97115384615384615</v>
          </cell>
          <cell r="BE150">
            <v>-1.5</v>
          </cell>
          <cell r="BF150">
            <v>-1.7083333333333335</v>
          </cell>
          <cell r="BG150">
            <v>-2</v>
          </cell>
          <cell r="BH150">
            <v>-1.5</v>
          </cell>
          <cell r="BI150">
            <v>0.66666666666666663</v>
          </cell>
          <cell r="BJ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 t="str">
            <v>Minoritie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-7</v>
          </cell>
          <cell r="N151">
            <v>-27.999999999999947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-7</v>
          </cell>
          <cell r="BE151">
            <v>0</v>
          </cell>
          <cell r="BF151">
            <v>-12</v>
          </cell>
          <cell r="BG151">
            <v>-10</v>
          </cell>
          <cell r="BH151">
            <v>-6</v>
          </cell>
          <cell r="BI151">
            <v>-28</v>
          </cell>
          <cell r="BJ151">
            <v>5.3290705182007514E-14</v>
          </cell>
        </row>
        <row r="152">
          <cell r="A152">
            <v>0</v>
          </cell>
          <cell r="B152">
            <v>0</v>
          </cell>
          <cell r="C152">
            <v>0</v>
          </cell>
          <cell r="D152" t="str">
            <v>% Profit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1.4736842105263157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2.1806853582554516E-2</v>
          </cell>
          <cell r="BE152">
            <v>0</v>
          </cell>
          <cell r="BF152">
            <v>-1.7142857142857142</v>
          </cell>
          <cell r="BG152" t="e">
            <v>#DIV/0!</v>
          </cell>
          <cell r="BH152">
            <v>-6</v>
          </cell>
          <cell r="BI152">
            <v>1.4736842105263157</v>
          </cell>
          <cell r="BJ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-26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10</v>
          </cell>
          <cell r="BF153">
            <v>-1</v>
          </cell>
          <cell r="BG153">
            <v>2</v>
          </cell>
          <cell r="BH153">
            <v>-37</v>
          </cell>
          <cell r="BI153">
            <v>-26</v>
          </cell>
          <cell r="BJ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 t="str">
            <v>Group Net Profit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04</v>
          </cell>
          <cell r="K154">
            <v>46.703080000000028</v>
          </cell>
          <cell r="L154">
            <v>-103.36</v>
          </cell>
          <cell r="M154">
            <v>-266.12</v>
          </cell>
          <cell r="N154">
            <v>-34.999999999999986</v>
          </cell>
          <cell r="O154">
            <v>102.69019999999998</v>
          </cell>
          <cell r="P154">
            <v>186.38425999999993</v>
          </cell>
          <cell r="Q154">
            <v>255.81536079999998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15.790279999999983</v>
          </cell>
          <cell r="AT154">
            <v>12.552800000000005</v>
          </cell>
          <cell r="AU154">
            <v>13.6</v>
          </cell>
          <cell r="AV154">
            <v>4.76</v>
          </cell>
          <cell r="AW154">
            <v>11.559999999999999</v>
          </cell>
          <cell r="AX154">
            <v>11.559999999999999</v>
          </cell>
          <cell r="AY154">
            <v>16.32</v>
          </cell>
          <cell r="AZ154">
            <v>-142.80000000000001</v>
          </cell>
          <cell r="BA154">
            <v>5.4399999999999995</v>
          </cell>
          <cell r="BB154">
            <v>30.6</v>
          </cell>
          <cell r="BC154">
            <v>25.84</v>
          </cell>
          <cell r="BD154">
            <v>-328</v>
          </cell>
          <cell r="BE154">
            <v>21</v>
          </cell>
          <cell r="BF154">
            <v>-6</v>
          </cell>
          <cell r="BG154">
            <v>-8</v>
          </cell>
          <cell r="BH154">
            <v>-42</v>
          </cell>
          <cell r="BI154">
            <v>-35</v>
          </cell>
          <cell r="BJ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 t="str">
            <v>Net Profit disclosed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276</v>
          </cell>
          <cell r="K155">
            <v>127</v>
          </cell>
          <cell r="L155">
            <v>-940.59999999999968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32</v>
          </cell>
          <cell r="AH155">
            <v>74.389999999999986</v>
          </cell>
          <cell r="AI155">
            <v>5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111</v>
          </cell>
          <cell r="AR155">
            <v>78</v>
          </cell>
          <cell r="AS155">
            <v>55</v>
          </cell>
          <cell r="AT155">
            <v>48</v>
          </cell>
          <cell r="AU155">
            <v>48</v>
          </cell>
          <cell r="AV155">
            <v>-24</v>
          </cell>
          <cell r="AW155">
            <v>36</v>
          </cell>
          <cell r="AX155">
            <v>43</v>
          </cell>
          <cell r="AY155">
            <v>20.400000000000318</v>
          </cell>
          <cell r="AZ155">
            <v>-1040</v>
          </cell>
          <cell r="BA155">
            <v>25</v>
          </cell>
          <cell r="BB155">
            <v>54</v>
          </cell>
          <cell r="BC155">
            <v>-167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 t="str">
            <v>Loans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9.4716557377049142</v>
          </cell>
          <cell r="J157">
            <v>5.4976666666666745</v>
          </cell>
          <cell r="K157">
            <v>4.5524203457943955</v>
          </cell>
          <cell r="L157">
            <v>8.4000000000000057</v>
          </cell>
          <cell r="M157">
            <v>9.8000000000000007</v>
          </cell>
          <cell r="N157">
            <v>10.199999999999999</v>
          </cell>
          <cell r="O157">
            <v>10.709999999999999</v>
          </cell>
          <cell r="P157">
            <v>11.2455</v>
          </cell>
          <cell r="Q157">
            <v>11.807774999999999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9.4716557377049142</v>
          </cell>
          <cell r="AP157">
            <v>7.3640774193548424</v>
          </cell>
          <cell r="AQ157">
            <v>9.1228311827957036</v>
          </cell>
          <cell r="AR157">
            <v>5.4976666666666745</v>
          </cell>
          <cell r="AS157">
            <v>7.2882396694214826</v>
          </cell>
          <cell r="AT157">
            <v>4.5241921621621621</v>
          </cell>
          <cell r="AU157">
            <v>5.4718429999999998</v>
          </cell>
          <cell r="AV157">
            <v>4.5524203457943955</v>
          </cell>
          <cell r="AW157">
            <v>-35.75251141552512</v>
          </cell>
          <cell r="AX157">
            <v>5.4399999999999977</v>
          </cell>
          <cell r="AY157">
            <v>5.5075000000000003</v>
          </cell>
          <cell r="AZ157">
            <v>8.4000000000000057</v>
          </cell>
          <cell r="BA157">
            <v>8.7000000000000028</v>
          </cell>
          <cell r="BB157">
            <v>9.3000000000000007</v>
          </cell>
          <cell r="BC157">
            <v>9.8000000000000007</v>
          </cell>
          <cell r="BD157">
            <v>9.8000000000000007</v>
          </cell>
          <cell r="BE157">
            <v>9.8000000000000007</v>
          </cell>
          <cell r="BF157">
            <v>10.147</v>
          </cell>
          <cell r="BG157">
            <v>10.28</v>
          </cell>
          <cell r="BH157">
            <v>10.199999999999999</v>
          </cell>
          <cell r="BI157">
            <v>10.199999999999999</v>
          </cell>
          <cell r="BJ157">
            <v>0</v>
          </cell>
          <cell r="BK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 t="str">
            <v>Growth YoY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-0.41956646029886013</v>
          </cell>
          <cell r="K158">
            <v>-0.17193590993856989</v>
          </cell>
          <cell r="L158">
            <v>0.84517231756950362</v>
          </cell>
          <cell r="M158">
            <v>0.16666666666666585</v>
          </cell>
          <cell r="N158">
            <v>4.0816326530612068E-2</v>
          </cell>
          <cell r="O158">
            <v>0.05</v>
          </cell>
          <cell r="P158">
            <v>0.05</v>
          </cell>
          <cell r="Q158">
            <v>0.05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-0.23052105447537063</v>
          </cell>
          <cell r="AT158">
            <v>-0.38564033150013777</v>
          </cell>
          <cell r="AU158">
            <v>-0.40020341379120572</v>
          </cell>
          <cell r="AV158">
            <v>-0.17193590993856989</v>
          </cell>
          <cell r="AW158">
            <v>-5.905507095976585</v>
          </cell>
          <cell r="AX158">
            <v>0.20242461085034025</v>
          </cell>
          <cell r="AY158">
            <v>6.5164515867872641E-3</v>
          </cell>
          <cell r="AZ158">
            <v>0.84517231756950362</v>
          </cell>
          <cell r="BA158">
            <v>-1.2433395489029095</v>
          </cell>
          <cell r="BB158">
            <v>0.70955882352941257</v>
          </cell>
          <cell r="BC158">
            <v>0.77939173853835686</v>
          </cell>
          <cell r="BD158">
            <v>0.16666666666666585</v>
          </cell>
          <cell r="BE158">
            <v>0.12643678160919514</v>
          </cell>
          <cell r="BF158">
            <v>9.1075268817204291E-2</v>
          </cell>
          <cell r="BG158">
            <v>4.8979591836734615E-2</v>
          </cell>
          <cell r="BH158">
            <v>4.0816326530612068E-2</v>
          </cell>
          <cell r="BI158">
            <v>4.0816326530612068E-2</v>
          </cell>
          <cell r="BJ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 t="str">
            <v>Deposits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8.5</v>
          </cell>
          <cell r="M159">
            <v>10.1</v>
          </cell>
          <cell r="N159">
            <v>10.9</v>
          </cell>
          <cell r="O159">
            <v>10.9</v>
          </cell>
          <cell r="P159">
            <v>10.9</v>
          </cell>
          <cell r="Q159">
            <v>10.9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-41.847999999999999</v>
          </cell>
          <cell r="AT159">
            <v>0</v>
          </cell>
          <cell r="AU159">
            <v>0</v>
          </cell>
          <cell r="AV159">
            <v>0</v>
          </cell>
          <cell r="AW159">
            <v>8.5</v>
          </cell>
          <cell r="AX159">
            <v>8.5</v>
          </cell>
          <cell r="AY159">
            <v>8.5</v>
          </cell>
          <cell r="AZ159">
            <v>8.5</v>
          </cell>
          <cell r="BA159">
            <v>8.6000000000000014</v>
          </cell>
          <cell r="BB159">
            <v>9.6</v>
          </cell>
          <cell r="BC159">
            <v>9.9</v>
          </cell>
          <cell r="BD159">
            <v>10.1</v>
          </cell>
          <cell r="BE159">
            <v>10.1</v>
          </cell>
          <cell r="BF159">
            <v>10.305</v>
          </cell>
          <cell r="BG159">
            <v>10.62</v>
          </cell>
          <cell r="BH159">
            <v>10.9</v>
          </cell>
          <cell r="BI159">
            <v>10.9</v>
          </cell>
          <cell r="BJ159">
            <v>0</v>
          </cell>
          <cell r="BK159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 t="str">
            <v>Growth YoY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7.9207920792079278E-2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7.9207920792079278E-2</v>
          </cell>
          <cell r="BJ160">
            <v>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D162" t="str">
            <v>OPERATING RATIOS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 t="str">
            <v>Total Revenues / Avg Loans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8.7841030442857154E-2</v>
          </cell>
          <cell r="J163">
            <v>0.105682806293089</v>
          </cell>
          <cell r="K163">
            <v>0.17119992021826347</v>
          </cell>
          <cell r="L163">
            <v>0.12167610052214843</v>
          </cell>
          <cell r="M163">
            <v>9.2087912087912047E-2</v>
          </cell>
          <cell r="N163">
            <v>8.4799999999999986E-2</v>
          </cell>
          <cell r="O163">
            <v>8.3542802486848408E-2</v>
          </cell>
          <cell r="P163">
            <v>8.7521031176698322E-2</v>
          </cell>
          <cell r="Q163">
            <v>9.1688699327969678E-2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7.9817090162019239E-2</v>
          </cell>
          <cell r="AP163">
            <v>9.0759338232874118E-2</v>
          </cell>
          <cell r="AQ163">
            <v>9.656146209194974E-2</v>
          </cell>
          <cell r="AR163">
            <v>0.11600152179922964</v>
          </cell>
          <cell r="AS163">
            <v>0.10887347782060317</v>
          </cell>
          <cell r="AT163">
            <v>0.17505887716791727</v>
          </cell>
          <cell r="AU163">
            <v>0.13816185881064205</v>
          </cell>
          <cell r="AV163">
            <v>0.17045877600403972</v>
          </cell>
          <cell r="AW163">
            <v>-2.2264170221461592E-2</v>
          </cell>
          <cell r="AX163">
            <v>0.14485294117647063</v>
          </cell>
          <cell r="AY163">
            <v>0.14380390376758964</v>
          </cell>
          <cell r="AZ163">
            <v>9.2380952380952328E-2</v>
          </cell>
          <cell r="BA163">
            <v>8.8735632183908009E-2</v>
          </cell>
          <cell r="BB163">
            <v>9.5483870967741941E-2</v>
          </cell>
          <cell r="BC163">
            <v>8.8163265306122451E-2</v>
          </cell>
          <cell r="BD163">
            <v>8.4489795918367347E-2</v>
          </cell>
          <cell r="BE163">
            <v>8.408163265306122E-2</v>
          </cell>
          <cell r="BF163">
            <v>8.59367300680004E-2</v>
          </cell>
          <cell r="BG163">
            <v>8.1322957198443582E-2</v>
          </cell>
          <cell r="BH163">
            <v>8.4313725490196084E-2</v>
          </cell>
          <cell r="BI163">
            <v>8.3137254901960778E-2</v>
          </cell>
          <cell r="BJ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 t="str">
            <v>Cost Income Ratio</v>
          </cell>
          <cell r="E164">
            <v>0</v>
          </cell>
          <cell r="F164">
            <v>0</v>
          </cell>
          <cell r="G164">
            <v>0</v>
          </cell>
          <cell r="H164">
            <v>0.86855524079320123</v>
          </cell>
          <cell r="I164">
            <v>0.68389423076923073</v>
          </cell>
          <cell r="J164">
            <v>0.66245259165613146</v>
          </cell>
          <cell r="K164">
            <v>0.66680823327439709</v>
          </cell>
          <cell r="L164">
            <v>0.71319796954314718</v>
          </cell>
          <cell r="M164">
            <v>0.69570405727923623</v>
          </cell>
          <cell r="N164">
            <v>0.66037735849056611</v>
          </cell>
          <cell r="O164">
            <v>0.64755449716065216</v>
          </cell>
          <cell r="P164">
            <v>0.60045962463987745</v>
          </cell>
          <cell r="Q164">
            <v>0.55678983375697733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.68163265306122445</v>
          </cell>
          <cell r="AM164">
            <v>0.68442622950819676</v>
          </cell>
          <cell r="AN164">
            <v>0.72180451127819545</v>
          </cell>
          <cell r="AO164">
            <v>0.71957671957671954</v>
          </cell>
          <cell r="AP164">
            <v>0.68586387434554974</v>
          </cell>
          <cell r="AQ164">
            <v>0.65326633165829151</v>
          </cell>
          <cell r="AR164">
            <v>0.59905660377358494</v>
          </cell>
          <cell r="AS164">
            <v>0.66114006875901088</v>
          </cell>
          <cell r="AT164">
            <v>0.63909090909090904</v>
          </cell>
          <cell r="AU164">
            <v>0.66137566137566139</v>
          </cell>
          <cell r="AV164">
            <v>0.70618556701030932</v>
          </cell>
          <cell r="AW164">
            <v>0.68341708542713564</v>
          </cell>
          <cell r="AX164">
            <v>0.71065989847715738</v>
          </cell>
          <cell r="AY164">
            <v>0.69191919191919193</v>
          </cell>
          <cell r="AZ164">
            <v>0.76804123711340211</v>
          </cell>
          <cell r="BA164">
            <v>0.73056994818652854</v>
          </cell>
          <cell r="BB164">
            <v>0.6216216216216216</v>
          </cell>
          <cell r="BC164">
            <v>0.69444444444444442</v>
          </cell>
          <cell r="BD164">
            <v>0.7439613526570048</v>
          </cell>
          <cell r="BE164">
            <v>0.67961165048543692</v>
          </cell>
          <cell r="BF164">
            <v>0.60550458715596334</v>
          </cell>
          <cell r="BG164">
            <v>0.67942583732057416</v>
          </cell>
          <cell r="BH164">
            <v>0.67906976744186043</v>
          </cell>
          <cell r="BI164">
            <v>0.660377358490566</v>
          </cell>
          <cell r="BJ164">
            <v>0</v>
          </cell>
          <cell r="BK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 t="str">
            <v>GOP / Avg Loans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3.5672957370739271E-2</v>
          </cell>
          <cell r="K165">
            <v>5.1677363524917232E-2</v>
          </cell>
          <cell r="L165">
            <v>3.4896952687824299E-2</v>
          </cell>
          <cell r="M165">
            <v>2.8021978021978009E-2</v>
          </cell>
          <cell r="N165">
            <v>2.8799999999999989E-2</v>
          </cell>
          <cell r="O165">
            <v>2.9444285031085603E-2</v>
          </cell>
          <cell r="P165">
            <v>3.4968185648243034E-2</v>
          </cell>
          <cell r="Q165">
            <v>4.0637363671755966E-2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2.8510786879436895E-2</v>
          </cell>
          <cell r="AQ165">
            <v>3.3481109971580561E-2</v>
          </cell>
          <cell r="AR165">
            <v>4.6510044117615654E-2</v>
          </cell>
          <cell r="AS165">
            <v>4.2059435276962126E-2</v>
          </cell>
          <cell r="AT165">
            <v>4.8396469765985287E-2</v>
          </cell>
          <cell r="AU165">
            <v>5.122030802153095E-2</v>
          </cell>
          <cell r="AV165">
            <v>4.548962694513721E-2</v>
          </cell>
          <cell r="AW165">
            <v>-1.6153799002495983E-2</v>
          </cell>
          <cell r="AX165">
            <v>-1.5043293303848491E-2</v>
          </cell>
          <cell r="AY165">
            <v>4.4576387303037229E-2</v>
          </cell>
          <cell r="AZ165">
            <v>2.5885313679669234E-2</v>
          </cell>
          <cell r="BA165">
            <v>2.4327485380116948E-2</v>
          </cell>
          <cell r="BB165">
            <v>3.7333333333333323E-2</v>
          </cell>
          <cell r="BC165">
            <v>2.7643979057591622E-2</v>
          </cell>
          <cell r="BD165">
            <v>2.1632653061224489E-2</v>
          </cell>
          <cell r="BE165">
            <v>2.6938775510204082E-2</v>
          </cell>
          <cell r="BF165">
            <v>3.4491402215872054E-2</v>
          </cell>
          <cell r="BG165">
            <v>2.6239780682430117E-2</v>
          </cell>
          <cell r="BH165">
            <v>2.6953125000000005E-2</v>
          </cell>
          <cell r="BI165">
            <v>2.8799999999999999E-2</v>
          </cell>
          <cell r="BJ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 t="str">
            <v>Cost of Risk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5.7530994171686632E-2</v>
          </cell>
          <cell r="K166">
            <v>3.8009621163116243E-2</v>
          </cell>
          <cell r="L166">
            <v>2.5169041097855577E-2</v>
          </cell>
          <cell r="M166">
            <v>1.6373626373626368E-2</v>
          </cell>
          <cell r="N166">
            <v>1.4200000000000001E-2</v>
          </cell>
          <cell r="O166">
            <v>1.4999999999999999E-2</v>
          </cell>
          <cell r="P166">
            <v>0.01</v>
          </cell>
          <cell r="Q166">
            <v>8.0000000000000002E-3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2.75303127324249E-2</v>
          </cell>
          <cell r="AT166">
            <v>3.5894387036065213E-2</v>
          </cell>
          <cell r="AU166">
            <v>3.5213961764802529E-2</v>
          </cell>
          <cell r="AV166">
            <v>3.9903181530822111E-2</v>
          </cell>
          <cell r="AW166">
            <v>-1.1794837366901827E-2</v>
          </cell>
          <cell r="AX166">
            <v>-1.0556697055332274E-2</v>
          </cell>
          <cell r="AY166">
            <v>2.7038136560858649E-2</v>
          </cell>
          <cell r="AZ166">
            <v>2.3009167715261541E-2</v>
          </cell>
          <cell r="BA166">
            <v>2.0584795321637418E-2</v>
          </cell>
          <cell r="BB166">
            <v>1.7333333333333329E-2</v>
          </cell>
          <cell r="BC166">
            <v>1.1727748691099476E-2</v>
          </cell>
          <cell r="BD166">
            <v>1.5510204081632653E-2</v>
          </cell>
          <cell r="BE166">
            <v>2.1632653061224489E-2</v>
          </cell>
          <cell r="BF166">
            <v>8.4223191457362002E-3</v>
          </cell>
          <cell r="BG166">
            <v>1.09658784941499E-2</v>
          </cell>
          <cell r="BH166">
            <v>1.5625000000000003E-2</v>
          </cell>
          <cell r="BI166">
            <v>1.4200000000000001E-2</v>
          </cell>
          <cell r="BJ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 t="str">
            <v>PBT / Avg Loans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1.3667742361800985E-2</v>
          </cell>
          <cell r="L167">
            <v>-2.3470516851988022E-2</v>
          </cell>
          <cell r="M167">
            <v>-2.4285714285714275E-2</v>
          </cell>
          <cell r="N167">
            <v>5.6999999999999889E-3</v>
          </cell>
          <cell r="O167">
            <v>1.4444285031085604E-2</v>
          </cell>
          <cell r="P167">
            <v>2.4968185648243029E-2</v>
          </cell>
          <cell r="Q167">
            <v>3.2637363671755966E-2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1.4529122544537226E-2</v>
          </cell>
          <cell r="AT167">
            <v>1.2502082729920077E-2</v>
          </cell>
          <cell r="AU167">
            <v>1.6006346256728421E-2</v>
          </cell>
          <cell r="AV167">
            <v>5.5864454143150959E-3</v>
          </cell>
          <cell r="AW167">
            <v>-4.3589616355941534E-3</v>
          </cell>
          <cell r="AX167">
            <v>-4.486596248516217E-3</v>
          </cell>
          <cell r="AY167">
            <v>1.7538250742178581E-2</v>
          </cell>
          <cell r="AZ167">
            <v>-0.12079813050512309</v>
          </cell>
          <cell r="BA167">
            <v>3.7426900584795306E-3</v>
          </cell>
          <cell r="BB167">
            <v>1.9999999999999997E-2</v>
          </cell>
          <cell r="BC167">
            <v>1.5916230366492146E-2</v>
          </cell>
          <cell r="BD167">
            <v>-0.1273469387755102</v>
          </cell>
          <cell r="BE167">
            <v>8.979591836734694E-3</v>
          </cell>
          <cell r="BF167">
            <v>9.6255075951270849E-3</v>
          </cell>
          <cell r="BG167">
            <v>3.5247466588338963E-3</v>
          </cell>
          <cell r="BH167">
            <v>7.8125000000000015E-4</v>
          </cell>
          <cell r="BI167">
            <v>5.7000000000000002E-3</v>
          </cell>
          <cell r="BJ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D168" t="str">
            <v>PBT Margin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8.812328869066717E-2</v>
          </cell>
          <cell r="L168">
            <v>-0.19289340101522842</v>
          </cell>
          <cell r="M168">
            <v>-0.26372315035799521</v>
          </cell>
          <cell r="N168">
            <v>6.7216981132075346E-2</v>
          </cell>
          <cell r="O168">
            <v>0.17289682176222748</v>
          </cell>
          <cell r="P168">
            <v>0.28528212376559137</v>
          </cell>
          <cell r="Q168">
            <v>0.35595841047992621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.11705667073305967</v>
          </cell>
          <cell r="AT168">
            <v>9.3232323232323278E-2</v>
          </cell>
          <cell r="AU168">
            <v>0.10582010582010581</v>
          </cell>
          <cell r="AV168">
            <v>3.608247422680412E-2</v>
          </cell>
          <cell r="AW168">
            <v>8.5427135678391955E-2</v>
          </cell>
          <cell r="AX168">
            <v>8.6294416243654817E-2</v>
          </cell>
          <cell r="AY168">
            <v>0.12121212121212122</v>
          </cell>
          <cell r="AZ168">
            <v>-1.0824742268041236</v>
          </cell>
          <cell r="BA168">
            <v>4.145077720207254E-2</v>
          </cell>
          <cell r="BB168">
            <v>0.20270270270270271</v>
          </cell>
          <cell r="BC168">
            <v>0.17592592592592593</v>
          </cell>
          <cell r="BD168">
            <v>-1.5072463768115942</v>
          </cell>
          <cell r="BE168">
            <v>0.10679611650485436</v>
          </cell>
          <cell r="BF168">
            <v>0.11009174311926606</v>
          </cell>
          <cell r="BG168">
            <v>4.3062200956937802E-2</v>
          </cell>
          <cell r="BH168">
            <v>9.3023255813953487E-3</v>
          </cell>
          <cell r="BI168">
            <v>6.7216981132075471E-2</v>
          </cell>
          <cell r="BJ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 t="str">
            <v>GROWTH (YOY)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D171" t="str">
            <v>Revenues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-4.9278846153846145E-2</v>
          </cell>
          <cell r="K171">
            <v>-1.4697850821744574E-2</v>
          </cell>
          <cell r="L171">
            <v>1.1067857023713934E-2</v>
          </cell>
          <cell r="M171">
            <v>6.3451776649746217E-2</v>
          </cell>
          <cell r="N171">
            <v>1.193317422434359E-2</v>
          </cell>
          <cell r="O171">
            <v>0.03</v>
          </cell>
          <cell r="P171">
            <v>0.1</v>
          </cell>
          <cell r="Q171">
            <v>0.1</v>
          </cell>
          <cell r="R171">
            <v>0</v>
          </cell>
          <cell r="S171">
            <v>7.6153440157893604E-2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-0.1330275229357798</v>
          </cell>
          <cell r="AP171">
            <v>-0.2204081632653061</v>
          </cell>
          <cell r="AQ171">
            <v>-0.18442622950819676</v>
          </cell>
          <cell r="AR171">
            <v>0.59398496240601495</v>
          </cell>
          <cell r="AS171">
            <v>4.9597883597883419E-2</v>
          </cell>
          <cell r="AT171">
            <v>3.6649214659685958E-2</v>
          </cell>
          <cell r="AU171">
            <v>-5.0251256281407031E-2</v>
          </cell>
          <cell r="AV171">
            <v>-8.4905660377358472E-2</v>
          </cell>
          <cell r="AW171">
            <v>3.1556554790448388E-3</v>
          </cell>
          <cell r="AX171">
            <v>-5.050505050505083E-3</v>
          </cell>
          <cell r="AY171">
            <v>4.7619047619047672E-2</v>
          </cell>
          <cell r="AZ171">
            <v>0</v>
          </cell>
          <cell r="BA171">
            <v>-3.0150753768844241E-2</v>
          </cell>
          <cell r="BB171">
            <v>0.12690355329949243</v>
          </cell>
          <cell r="BC171">
            <v>9.0909090909090828E-2</v>
          </cell>
          <cell r="BD171">
            <v>6.7010309278350499E-2</v>
          </cell>
          <cell r="BE171">
            <v>6.7357512953367893E-2</v>
          </cell>
          <cell r="BF171">
            <v>-1.8018018018018056E-2</v>
          </cell>
          <cell r="BG171">
            <v>-3.240740740740744E-2</v>
          </cell>
          <cell r="BH171">
            <v>3.8647342995169032E-2</v>
          </cell>
          <cell r="BI171">
            <v>1.193317422434359E-2</v>
          </cell>
          <cell r="BJ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 t="str">
            <v>Cost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-7.9086115992970107E-2</v>
          </cell>
          <cell r="K172">
            <v>-8.2194656488550066E-3</v>
          </cell>
          <cell r="L172">
            <v>8.1407677224823116E-2</v>
          </cell>
          <cell r="M172">
            <v>3.7366548042704562E-2</v>
          </cell>
          <cell r="N172">
            <v>-3.9451114922813058E-2</v>
          </cell>
          <cell r="O172">
            <v>0.01</v>
          </cell>
          <cell r="P172">
            <v>0.02</v>
          </cell>
          <cell r="Q172">
            <v>0.02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.34426229508196715</v>
          </cell>
          <cell r="AL172">
            <v>0.255639097744361</v>
          </cell>
          <cell r="AM172">
            <v>0.39166666666666661</v>
          </cell>
          <cell r="AN172">
            <v>-0.29411764705882348</v>
          </cell>
          <cell r="AO172">
            <v>-0.17073170731707321</v>
          </cell>
          <cell r="AP172">
            <v>-0.21556886227544914</v>
          </cell>
          <cell r="AQ172">
            <v>-0.22155688622754488</v>
          </cell>
          <cell r="AR172">
            <v>0.32291666666666674</v>
          </cell>
          <cell r="AS172">
            <v>-3.563970588235299E-2</v>
          </cell>
          <cell r="AT172">
            <v>-3.4045801526717656E-2</v>
          </cell>
          <cell r="AU172">
            <v>-3.8461538461538436E-2</v>
          </cell>
          <cell r="AV172">
            <v>7.8740157480315043E-2</v>
          </cell>
          <cell r="AW172">
            <v>3.695683667167371E-2</v>
          </cell>
          <cell r="AX172">
            <v>0.10636952742215899</v>
          </cell>
          <cell r="AY172">
            <v>9.6000000000000085E-2</v>
          </cell>
          <cell r="AZ172">
            <v>8.7591240875912302E-2</v>
          </cell>
          <cell r="BA172">
            <v>3.6764705882353033E-2</v>
          </cell>
          <cell r="BB172">
            <v>-1.4285714285714235E-2</v>
          </cell>
          <cell r="BC172">
            <v>9.4890510948905105E-2</v>
          </cell>
          <cell r="BD172">
            <v>3.3557046979865834E-2</v>
          </cell>
          <cell r="BE172">
            <v>-7.0921985815602939E-3</v>
          </cell>
          <cell r="BF172">
            <v>-4.3478260869565188E-2</v>
          </cell>
          <cell r="BG172">
            <v>-5.3333333333333344E-2</v>
          </cell>
          <cell r="BH172">
            <v>-5.1948051948051965E-2</v>
          </cell>
          <cell r="BI172">
            <v>-3.9451114922813058E-2</v>
          </cell>
          <cell r="BJ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 t="str">
            <v>Gross Operating profit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1.5209125475285079E-2</v>
          </cell>
          <cell r="K173">
            <v>-2.7411985018726437E-2</v>
          </cell>
          <cell r="L173">
            <v>-0.12970144138385187</v>
          </cell>
          <cell r="M173">
            <v>0.12831858407079655</v>
          </cell>
          <cell r="N173">
            <v>0.12941176470588189</v>
          </cell>
          <cell r="O173">
            <v>6.8888888888888999E-2</v>
          </cell>
          <cell r="P173">
            <v>0.24698544698544711</v>
          </cell>
          <cell r="Q173">
            <v>0.22023007669223071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1.4545454545454546</v>
          </cell>
          <cell r="AJ173">
            <v>-0.11111111111111116</v>
          </cell>
          <cell r="AK173">
            <v>1.25</v>
          </cell>
          <cell r="AL173">
            <v>0.44444444444444442</v>
          </cell>
          <cell r="AM173">
            <v>-1.2820512820512775E-2</v>
          </cell>
          <cell r="AN173">
            <v>-0.51948051948051943</v>
          </cell>
          <cell r="AO173">
            <v>0.43243243243243246</v>
          </cell>
          <cell r="AP173">
            <v>0.13207547169811318</v>
          </cell>
          <cell r="AQ173">
            <v>0.14999999999999991</v>
          </cell>
          <cell r="AR173">
            <v>0.23188405797101441</v>
          </cell>
          <cell r="AS173">
            <v>-0.20916470588235325</v>
          </cell>
          <cell r="AT173">
            <v>6.3060650689517272E-2</v>
          </cell>
          <cell r="AU173">
            <v>-0.10439406661069139</v>
          </cell>
          <cell r="AV173">
            <v>-0.109375</v>
          </cell>
          <cell r="AW173">
            <v>0.10526315789473695</v>
          </cell>
          <cell r="AX173">
            <v>-9.5238095238095233E-2</v>
          </cell>
          <cell r="AY173">
            <v>7.0175438596491224E-2</v>
          </cell>
          <cell r="AZ173">
            <v>-0.26229508196721307</v>
          </cell>
          <cell r="BA173">
            <v>0.15555555555555545</v>
          </cell>
          <cell r="BB173">
            <v>0.61538461538461542</v>
          </cell>
          <cell r="BC173">
            <v>-0.2142857142857143</v>
          </cell>
          <cell r="BD173">
            <v>-0.19696969696969702</v>
          </cell>
          <cell r="BE173">
            <v>0.24528301886792447</v>
          </cell>
          <cell r="BF173">
            <v>0.30303030303030298</v>
          </cell>
          <cell r="BG173">
            <v>-0.22093023255813948</v>
          </cell>
          <cell r="BH173">
            <v>2.9850746268656803E-2</v>
          </cell>
          <cell r="BI173">
            <v>0.12941176470588234</v>
          </cell>
          <cell r="BJ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 t="str">
            <v>Provisions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-0.55643288434742222</v>
          </cell>
          <cell r="L174">
            <v>-0.1465968586387435</v>
          </cell>
          <cell r="M174">
            <v>-8.5889570552147187E-2</v>
          </cell>
          <cell r="N174">
            <v>-4.6979865771812124E-2</v>
          </cell>
          <cell r="O174">
            <v>0.10440140845070389</v>
          </cell>
          <cell r="P174">
            <v>-0.29999999999999982</v>
          </cell>
          <cell r="Q174">
            <v>-0.16000000000000003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-8.811040339702747E-2</v>
          </cell>
          <cell r="AQ174">
            <v>0.32596041909196738</v>
          </cell>
          <cell r="AR174">
            <v>0.19929762949956098</v>
          </cell>
          <cell r="AS174">
            <v>-0.67789165446559296</v>
          </cell>
          <cell r="AT174">
            <v>0.20454545454545459</v>
          </cell>
          <cell r="AU174">
            <v>-0.16981132075471694</v>
          </cell>
          <cell r="AV174">
            <v>0.13636363636363646</v>
          </cell>
          <cell r="AW174">
            <v>-7.999999999999996E-2</v>
          </cell>
          <cell r="AX174">
            <v>-0.13043478260869568</v>
          </cell>
          <cell r="AY174">
            <v>-7.4999999999999956E-2</v>
          </cell>
          <cell r="AZ174">
            <v>8.1081081081081141E-2</v>
          </cell>
          <cell r="BA174">
            <v>0.10000000000000009</v>
          </cell>
          <cell r="BB174">
            <v>-0.11363636363636365</v>
          </cell>
          <cell r="BC174">
            <v>-0.28205128205128205</v>
          </cell>
          <cell r="BD174">
            <v>0.35714285714285721</v>
          </cell>
          <cell r="BE174">
            <v>0.39473684210526305</v>
          </cell>
          <cell r="BF174">
            <v>-0.60377358490566035</v>
          </cell>
          <cell r="BG174">
            <v>0.33333333333333326</v>
          </cell>
          <cell r="BH174">
            <v>0.4285714285714286</v>
          </cell>
          <cell r="BI174">
            <v>-4.6979865771812124E-2</v>
          </cell>
          <cell r="BJ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 t="str">
            <v>Pre Tax Profi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2.4008620689655205</v>
          </cell>
          <cell r="J175">
            <v>1.5209125475285079E-2</v>
          </cell>
          <cell r="K175">
            <v>-0.7427677902621721</v>
          </cell>
          <cell r="L175">
            <v>-3.2131302689244463</v>
          </cell>
          <cell r="M175">
            <v>0.45394736842105265</v>
          </cell>
          <cell r="N175">
            <v>-1.2579185520361986</v>
          </cell>
          <cell r="O175">
            <v>1.6493859649122853</v>
          </cell>
          <cell r="P175">
            <v>0.81501506472866936</v>
          </cell>
          <cell r="Q175">
            <v>0.37251590236214183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-0.3713592233009706</v>
          </cell>
          <cell r="AQ175">
            <v>0.73359073359073346</v>
          </cell>
          <cell r="AR175">
            <v>0.14922048997772808</v>
          </cell>
          <cell r="AS175">
            <v>-1.4500193798449608</v>
          </cell>
          <cell r="AT175">
            <v>-0.20502992980491674</v>
          </cell>
          <cell r="AU175">
            <v>8.3423618634885788E-2</v>
          </cell>
          <cell r="AV175">
            <v>-0.65</v>
          </cell>
          <cell r="AW175">
            <v>1.4285714285714284</v>
          </cell>
          <cell r="AX175">
            <v>0</v>
          </cell>
          <cell r="AY175">
            <v>0.41176470588235303</v>
          </cell>
          <cell r="AZ175">
            <v>-9.75</v>
          </cell>
          <cell r="BA175">
            <v>-1.0380952380952382</v>
          </cell>
          <cell r="BB175">
            <v>4.625</v>
          </cell>
          <cell r="BC175">
            <v>-0.15555555555555556</v>
          </cell>
          <cell r="BD175">
            <v>-9.2105263157894743</v>
          </cell>
          <cell r="BE175">
            <v>-1.0705128205128205</v>
          </cell>
          <cell r="BF175">
            <v>9.0909090909090828E-2</v>
          </cell>
          <cell r="BG175">
            <v>-0.625</v>
          </cell>
          <cell r="BH175">
            <v>-0.77777777777777779</v>
          </cell>
          <cell r="BI175">
            <v>-1.2579185520361991</v>
          </cell>
          <cell r="BJ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 t="str">
            <v>Greece - Emporiki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 t="str">
            <v>Revenues</v>
          </cell>
          <cell r="E179">
            <v>0</v>
          </cell>
          <cell r="F179">
            <v>0</v>
          </cell>
          <cell r="G179">
            <v>0</v>
          </cell>
          <cell r="H179">
            <v>932</v>
          </cell>
          <cell r="I179">
            <v>713</v>
          </cell>
          <cell r="J179">
            <v>697</v>
          </cell>
          <cell r="K179">
            <v>759.399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244</v>
          </cell>
          <cell r="AH179">
            <v>240</v>
          </cell>
          <cell r="AI179">
            <v>228</v>
          </cell>
          <cell r="AJ179">
            <v>220</v>
          </cell>
          <cell r="AK179">
            <v>178</v>
          </cell>
          <cell r="AL179">
            <v>170</v>
          </cell>
          <cell r="AM179">
            <v>179</v>
          </cell>
          <cell r="AN179">
            <v>159</v>
          </cell>
          <cell r="AO179">
            <v>149</v>
          </cell>
          <cell r="AP179">
            <v>186</v>
          </cell>
          <cell r="AQ179">
            <v>176</v>
          </cell>
          <cell r="AR179">
            <v>186</v>
          </cell>
          <cell r="AS179">
            <v>186.39899999999997</v>
          </cell>
          <cell r="AT179">
            <v>178</v>
          </cell>
          <cell r="AU179">
            <v>196</v>
          </cell>
          <cell r="AV179">
            <v>199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 t="str">
            <v>Costs</v>
          </cell>
          <cell r="E180">
            <v>0</v>
          </cell>
          <cell r="F180">
            <v>0</v>
          </cell>
          <cell r="G180">
            <v>0</v>
          </cell>
          <cell r="H180">
            <v>-660</v>
          </cell>
          <cell r="I180">
            <v>-646</v>
          </cell>
          <cell r="J180">
            <v>-642</v>
          </cell>
          <cell r="K180">
            <v>-594.399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-156</v>
          </cell>
          <cell r="AH180">
            <v>-169</v>
          </cell>
          <cell r="AI180">
            <v>-156</v>
          </cell>
          <cell r="AJ180">
            <v>-179</v>
          </cell>
          <cell r="AK180">
            <v>-151</v>
          </cell>
          <cell r="AL180">
            <v>-148</v>
          </cell>
          <cell r="AM180">
            <v>-157</v>
          </cell>
          <cell r="AN180">
            <v>-165</v>
          </cell>
          <cell r="AO180">
            <v>-149</v>
          </cell>
          <cell r="AP180">
            <v>-172</v>
          </cell>
          <cell r="AQ180">
            <v>-152</v>
          </cell>
          <cell r="AR180">
            <v>-169</v>
          </cell>
          <cell r="AS180">
            <v>-140.39899999999997</v>
          </cell>
          <cell r="AT180">
            <v>-183</v>
          </cell>
          <cell r="AU180">
            <v>-143</v>
          </cell>
          <cell r="AV180">
            <v>-128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 t="str">
            <v>Gross Operating profit</v>
          </cell>
          <cell r="E181">
            <v>0</v>
          </cell>
          <cell r="F181">
            <v>0</v>
          </cell>
          <cell r="G181">
            <v>0</v>
          </cell>
          <cell r="H181">
            <v>272</v>
          </cell>
          <cell r="I181">
            <v>67</v>
          </cell>
          <cell r="J181">
            <v>55</v>
          </cell>
          <cell r="K181">
            <v>165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88</v>
          </cell>
          <cell r="AH181">
            <v>71</v>
          </cell>
          <cell r="AI181">
            <v>72</v>
          </cell>
          <cell r="AJ181">
            <v>41</v>
          </cell>
          <cell r="AK181">
            <v>27</v>
          </cell>
          <cell r="AL181">
            <v>22</v>
          </cell>
          <cell r="AM181">
            <v>22</v>
          </cell>
          <cell r="AN181">
            <v>-6</v>
          </cell>
          <cell r="AO181">
            <v>0</v>
          </cell>
          <cell r="AP181">
            <v>14</v>
          </cell>
          <cell r="AQ181">
            <v>24</v>
          </cell>
          <cell r="AR181">
            <v>17</v>
          </cell>
          <cell r="AS181">
            <v>46</v>
          </cell>
          <cell r="AT181">
            <v>-5</v>
          </cell>
          <cell r="AU181">
            <v>53</v>
          </cell>
          <cell r="AV181">
            <v>71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 t="str">
            <v>Provision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-486.3</v>
          </cell>
          <cell r="J182">
            <v>-658.4</v>
          </cell>
          <cell r="K182">
            <v>-1022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-172.8</v>
          </cell>
          <cell r="AP182">
            <v>-187.1</v>
          </cell>
          <cell r="AQ182">
            <v>-160.1</v>
          </cell>
          <cell r="AR182">
            <v>-138.4</v>
          </cell>
          <cell r="AS182">
            <v>-254</v>
          </cell>
          <cell r="AT182">
            <v>-315</v>
          </cell>
          <cell r="AU182">
            <v>-259</v>
          </cell>
          <cell r="AV182">
            <v>-194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 t="str">
            <v>Others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-215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-215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 t="str">
            <v>Pre Tax Profit</v>
          </cell>
          <cell r="E184">
            <v>0</v>
          </cell>
          <cell r="F184">
            <v>0</v>
          </cell>
          <cell r="G184">
            <v>0</v>
          </cell>
          <cell r="H184">
            <v>272</v>
          </cell>
          <cell r="I184">
            <v>67</v>
          </cell>
          <cell r="J184">
            <v>55</v>
          </cell>
          <cell r="K184">
            <v>165</v>
          </cell>
          <cell r="L184">
            <v>-215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-172.8</v>
          </cell>
          <cell r="AP184">
            <v>-187.1</v>
          </cell>
          <cell r="AQ184">
            <v>-160.1</v>
          </cell>
          <cell r="AR184">
            <v>-138.4</v>
          </cell>
          <cell r="AS184">
            <v>-254</v>
          </cell>
          <cell r="AT184">
            <v>-315</v>
          </cell>
          <cell r="AU184">
            <v>-259</v>
          </cell>
          <cell r="AV184">
            <v>-194</v>
          </cell>
          <cell r="AW184">
            <v>0</v>
          </cell>
          <cell r="AX184">
            <v>0</v>
          </cell>
          <cell r="AY184">
            <v>0</v>
          </cell>
          <cell r="AZ184">
            <v>-215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 t="str">
            <v>Net Profit disclose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-937</v>
          </cell>
          <cell r="K185">
            <v>-802</v>
          </cell>
          <cell r="L185">
            <v>-1506.4000000000003</v>
          </cell>
          <cell r="M185">
            <v>-2996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18</v>
          </cell>
          <cell r="AH185">
            <v>19</v>
          </cell>
          <cell r="AI185">
            <v>18</v>
          </cell>
          <cell r="AJ185">
            <v>0</v>
          </cell>
          <cell r="AK185">
            <v>-14</v>
          </cell>
          <cell r="AL185">
            <v>-14</v>
          </cell>
          <cell r="AM185">
            <v>-73</v>
          </cell>
          <cell r="AN185">
            <v>-115</v>
          </cell>
          <cell r="AO185">
            <v>-73</v>
          </cell>
          <cell r="AP185">
            <v>-156</v>
          </cell>
          <cell r="AQ185">
            <v>-572</v>
          </cell>
          <cell r="AR185">
            <v>-95</v>
          </cell>
          <cell r="AS185">
            <v>-185</v>
          </cell>
          <cell r="AT185">
            <v>-315</v>
          </cell>
          <cell r="AU185">
            <v>-191</v>
          </cell>
          <cell r="AV185">
            <v>-111</v>
          </cell>
          <cell r="AW185">
            <v>-117</v>
          </cell>
          <cell r="AX185">
            <v>-739</v>
          </cell>
          <cell r="AY185">
            <v>-353.40000000000032</v>
          </cell>
          <cell r="AZ185">
            <v>-297</v>
          </cell>
          <cell r="BA185">
            <v>-885</v>
          </cell>
          <cell r="BB185">
            <v>-352</v>
          </cell>
          <cell r="BC185">
            <v>-1759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 t="str">
            <v>Loans</v>
          </cell>
          <cell r="E187">
            <v>0</v>
          </cell>
          <cell r="F187">
            <v>0</v>
          </cell>
          <cell r="G187">
            <v>18.37</v>
          </cell>
          <cell r="H187">
            <v>20.53</v>
          </cell>
          <cell r="I187">
            <v>25.0059</v>
          </cell>
          <cell r="J187">
            <v>23.893999999999998</v>
          </cell>
          <cell r="K187">
            <v>24.104589000000001</v>
          </cell>
          <cell r="L187">
            <v>23.2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23.289000000000001</v>
          </cell>
          <cell r="AP187">
            <v>24.945599999999999</v>
          </cell>
          <cell r="AQ187">
            <v>23.101900000000001</v>
          </cell>
          <cell r="AR187">
            <v>23.893999999999998</v>
          </cell>
          <cell r="AS187">
            <v>22.763000000000002</v>
          </cell>
          <cell r="AT187">
            <v>24.337970000000002</v>
          </cell>
          <cell r="AU187">
            <v>24.048157</v>
          </cell>
          <cell r="AV187">
            <v>24.104589000000001</v>
          </cell>
          <cell r="AW187">
            <v>22.6</v>
          </cell>
          <cell r="AX187">
            <v>22.585000000000001</v>
          </cell>
          <cell r="AY187">
            <v>22.892499999999998</v>
          </cell>
          <cell r="AZ187">
            <v>23.2</v>
          </cell>
          <cell r="BA187">
            <v>22.9</v>
          </cell>
          <cell r="BB187">
            <v>22.2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 t="str">
            <v>Growth YoY</v>
          </cell>
          <cell r="E188">
            <v>0</v>
          </cell>
          <cell r="F188">
            <v>0</v>
          </cell>
          <cell r="G188">
            <v>0</v>
          </cell>
          <cell r="H188">
            <v>0.11758301578660868</v>
          </cell>
          <cell r="I188">
            <v>0.21801753531417423</v>
          </cell>
          <cell r="J188">
            <v>-4.4465506140550892E-2</v>
          </cell>
          <cell r="K188">
            <v>8.8134678161881919E-3</v>
          </cell>
          <cell r="L188">
            <v>-3.752766744954672E-2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7.1132294216153413E-2</v>
          </cell>
          <cell r="AQ188">
            <v>-7.3908825604515394E-2</v>
          </cell>
          <cell r="AR188">
            <v>3.4287223128833366E-2</v>
          </cell>
          <cell r="AS188">
            <v>-4.7334058759521125E-2</v>
          </cell>
          <cell r="AT188">
            <v>6.9189913456047192E-2</v>
          </cell>
          <cell r="AU188">
            <v>-1.1907854270508222E-2</v>
          </cell>
          <cell r="AV188">
            <v>2.3466247330306E-3</v>
          </cell>
          <cell r="AW188">
            <v>-6.2419193291368691E-2</v>
          </cell>
          <cell r="AX188">
            <v>-6.6371681415933192E-4</v>
          </cell>
          <cell r="AY188">
            <v>1.3615231348239831E-2</v>
          </cell>
          <cell r="AZ188">
            <v>1.3432346838484266E-2</v>
          </cell>
          <cell r="BA188">
            <v>-1.2931034482758674E-2</v>
          </cell>
          <cell r="BB188">
            <v>-3.0567685589519611E-2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 t="str">
            <v>Deposits</v>
          </cell>
          <cell r="E189">
            <v>0</v>
          </cell>
          <cell r="F189">
            <v>0</v>
          </cell>
          <cell r="G189">
            <v>16.52</v>
          </cell>
          <cell r="H189">
            <v>18.015000000000001</v>
          </cell>
          <cell r="I189">
            <v>18.138999999999999</v>
          </cell>
          <cell r="J189">
            <v>15.345000000000001</v>
          </cell>
          <cell r="K189">
            <v>12.151999999999999</v>
          </cell>
          <cell r="L189">
            <v>11.6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17.326000000000001</v>
          </cell>
          <cell r="AP189">
            <v>16.699000000000002</v>
          </cell>
          <cell r="AQ189">
            <v>15.493779</v>
          </cell>
          <cell r="AR189">
            <v>15.345000000000001</v>
          </cell>
          <cell r="AS189">
            <v>13.548</v>
          </cell>
          <cell r="AT189">
            <v>13.447134</v>
          </cell>
          <cell r="AU189">
            <v>12.800362999999999</v>
          </cell>
          <cell r="AV189">
            <v>12.151999999999999</v>
          </cell>
          <cell r="AW189">
            <v>12.875</v>
          </cell>
          <cell r="AX189">
            <v>10.98</v>
          </cell>
          <cell r="AY189">
            <v>11.2</v>
          </cell>
          <cell r="AZ189">
            <v>11.6</v>
          </cell>
          <cell r="BA189">
            <v>12.2</v>
          </cell>
          <cell r="BB189">
            <v>12.6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 t="str">
            <v>Growth YoY</v>
          </cell>
          <cell r="E190">
            <v>0</v>
          </cell>
          <cell r="F190">
            <v>0</v>
          </cell>
          <cell r="G190">
            <v>0</v>
          </cell>
          <cell r="H190">
            <v>9.0496368038740949E-2</v>
          </cell>
          <cell r="I190">
            <v>6.8831529281154769E-3</v>
          </cell>
          <cell r="J190">
            <v>-0.15403274711946624</v>
          </cell>
          <cell r="K190">
            <v>-0.2080808080808082</v>
          </cell>
          <cell r="L190">
            <v>-4.5424621461487846E-2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-3.6188387394666899E-2</v>
          </cell>
          <cell r="AQ190">
            <v>-7.2173243906820894E-2</v>
          </cell>
          <cell r="AR190">
            <v>-9.6024991707961416E-3</v>
          </cell>
          <cell r="AS190">
            <v>-0.11710654936461395</v>
          </cell>
          <cell r="AT190">
            <v>-7.4450841452612382E-3</v>
          </cell>
          <cell r="AU190">
            <v>-4.8097312036899487E-2</v>
          </cell>
          <cell r="AV190">
            <v>-5.0651922918123482E-2</v>
          </cell>
          <cell r="AW190">
            <v>5.9496379196840143E-2</v>
          </cell>
          <cell r="AX190">
            <v>-0.14718446601941748</v>
          </cell>
          <cell r="AY190">
            <v>2.003642987249532E-2</v>
          </cell>
          <cell r="AZ190">
            <v>3.5714285714285809E-2</v>
          </cell>
          <cell r="BA190">
            <v>5.1724137931034475E-2</v>
          </cell>
          <cell r="BB190">
            <v>3.2786885245901676E-2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 t="str">
            <v>L/D ratio</v>
          </cell>
          <cell r="E191">
            <v>0</v>
          </cell>
          <cell r="F191">
            <v>0</v>
          </cell>
          <cell r="G191">
            <v>1.1119854721549638</v>
          </cell>
          <cell r="H191">
            <v>1.1396058839855676</v>
          </cell>
          <cell r="I191">
            <v>1.3785710347869233</v>
          </cell>
          <cell r="J191">
            <v>1.5571195829260345</v>
          </cell>
          <cell r="K191">
            <v>1.9835902732060569</v>
          </cell>
          <cell r="L191">
            <v>2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1.3441648389703336</v>
          </cell>
          <cell r="AP191">
            <v>1.493837954368525</v>
          </cell>
          <cell r="AQ191">
            <v>1.4910435988534496</v>
          </cell>
          <cell r="AR191">
            <v>1.5571195829260345</v>
          </cell>
          <cell r="AS191">
            <v>1.6801741954532035</v>
          </cell>
          <cell r="AT191">
            <v>1.8099001616255184</v>
          </cell>
          <cell r="AU191">
            <v>1.878708986612333</v>
          </cell>
          <cell r="AV191">
            <v>1.9835902732060569</v>
          </cell>
          <cell r="AW191">
            <v>1.7553398058252427</v>
          </cell>
          <cell r="AX191">
            <v>2.0569216757741349</v>
          </cell>
          <cell r="AY191">
            <v>2.0439732142857143</v>
          </cell>
          <cell r="AZ191">
            <v>2</v>
          </cell>
          <cell r="BA191">
            <v>1.8770491803278688</v>
          </cell>
          <cell r="BB191">
            <v>1.7619047619047619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 t="str">
            <v>OPERATING RATIO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 t="str">
            <v>Total Revenues / Avg Loans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2.8513270868075133E-2</v>
          </cell>
          <cell r="J194">
            <v>2.8507215761177426E-2</v>
          </cell>
          <cell r="K194">
            <v>3.1642555159277705E-2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2.5591480956674826E-2</v>
          </cell>
          <cell r="AP194">
            <v>3.0849224415668421E-2</v>
          </cell>
          <cell r="AQ194">
            <v>2.9304334252562569E-2</v>
          </cell>
          <cell r="AR194">
            <v>3.1662336501694831E-2</v>
          </cell>
          <cell r="AS194">
            <v>3.196073472362132E-2</v>
          </cell>
          <cell r="AT194">
            <v>3.0232923016235123E-2</v>
          </cell>
          <cell r="AU194">
            <v>3.240598281404089E-2</v>
          </cell>
          <cell r="AV194">
            <v>3.3061458218810617E-2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 t="e">
            <v>#DIV/0!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 t="str">
            <v>Cost Income Ratio</v>
          </cell>
          <cell r="E195">
            <v>0</v>
          </cell>
          <cell r="F195">
            <v>0</v>
          </cell>
          <cell r="G195">
            <v>0</v>
          </cell>
          <cell r="H195">
            <v>0.70815450643776823</v>
          </cell>
          <cell r="I195">
            <v>0.90603085553997198</v>
          </cell>
          <cell r="J195">
            <v>0.92109038737446203</v>
          </cell>
          <cell r="K195">
            <v>0.78272291641153069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.87058823529411766</v>
          </cell>
          <cell r="AM195">
            <v>0.87709497206703912</v>
          </cell>
          <cell r="AN195">
            <v>1.0377358490566038</v>
          </cell>
          <cell r="AO195">
            <v>1</v>
          </cell>
          <cell r="AP195">
            <v>0.92473118279569888</v>
          </cell>
          <cell r="AQ195">
            <v>0.86363636363636365</v>
          </cell>
          <cell r="AR195">
            <v>0.90860215053763438</v>
          </cell>
          <cell r="AS195">
            <v>0.75321756018004382</v>
          </cell>
          <cell r="AT195">
            <v>1.0280898876404494</v>
          </cell>
          <cell r="AU195">
            <v>0.72959183673469385</v>
          </cell>
          <cell r="AV195">
            <v>0.64321608040201006</v>
          </cell>
          <cell r="AW195" t="e">
            <v>#DIV/0!</v>
          </cell>
          <cell r="AX195" t="e">
            <v>#DIV/0!</v>
          </cell>
          <cell r="AY195" t="e">
            <v>#DIV/0!</v>
          </cell>
          <cell r="AZ195" t="e">
            <v>#DIV/0!</v>
          </cell>
          <cell r="BA195" t="e">
            <v>#DIV/0!</v>
          </cell>
          <cell r="BB195" t="e">
            <v>#DIV/0!</v>
          </cell>
          <cell r="BC195" t="e">
            <v>#DIV/0!</v>
          </cell>
          <cell r="BD195" t="e">
            <v>#DIV/0!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 t="str">
            <v>GOP / Avg Loan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2.0320392686369636E-6</v>
          </cell>
          <cell r="K196">
            <v>-1.4781320586403218E-4</v>
          </cell>
          <cell r="L196">
            <v>-4.9614360608173699E-4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-1.7646239452078649E-4</v>
          </cell>
          <cell r="AQ196">
            <v>3.5596278297802614E-4</v>
          </cell>
          <cell r="AR196">
            <v>8.1650018495486561E-5</v>
          </cell>
          <cell r="AS196">
            <v>-9.0726106807292233E-4</v>
          </cell>
          <cell r="AT196">
            <v>-1.3885705008292385E-4</v>
          </cell>
          <cell r="AU196">
            <v>6.6765366292962177E-5</v>
          </cell>
          <cell r="AV196">
            <v>-5.1874135990068746E-4</v>
          </cell>
          <cell r="AW196">
            <v>-3.6629929710875237E-4</v>
          </cell>
          <cell r="AX196">
            <v>0</v>
          </cell>
          <cell r="AY196">
            <v>3.0090136077267184E-4</v>
          </cell>
          <cell r="AZ196">
            <v>-5.6084846305950002E-3</v>
          </cell>
          <cell r="BA196">
            <v>-4.8565859092174863E-4</v>
          </cell>
          <cell r="BB196">
            <v>2.0555555555555553E-3</v>
          </cell>
          <cell r="BC196">
            <v>-6.5154159394997086E-5</v>
          </cell>
          <cell r="BD196">
            <v>-3.7593984962406017E-3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 t="str">
            <v>Cost of Risk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.1356157736062833E-2</v>
          </cell>
          <cell r="J197">
            <v>2.6928480426340336E-2</v>
          </cell>
          <cell r="K197">
            <v>4.2555417618630416E-2</v>
          </cell>
          <cell r="L197">
            <v>5.9964583985710133E-2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2.5899094993443537E-2</v>
          </cell>
          <cell r="AP197">
            <v>2.8046257251018978E-2</v>
          </cell>
          <cell r="AQ197">
            <v>2.5990946459233048E-2</v>
          </cell>
          <cell r="AR197">
            <v>2.3559501999110562E-2</v>
          </cell>
          <cell r="AS197">
            <v>4.2763143794071631E-2</v>
          </cell>
          <cell r="AT197">
            <v>5.3943687359304923E-2</v>
          </cell>
          <cell r="AU197">
            <v>4.2840709280162051E-2</v>
          </cell>
          <cell r="AV197">
            <v>3.2428140235242243E-2</v>
          </cell>
          <cell r="AW197">
            <v>3.7886870498058479E-2</v>
          </cell>
          <cell r="AX197">
            <v>6.1580658718396776E-2</v>
          </cell>
          <cell r="AY197">
            <v>8.284675553597004E-2</v>
          </cell>
          <cell r="AZ197">
            <v>6.5913043478260866E-2</v>
          </cell>
          <cell r="BA197">
            <v>0.14386117136659435</v>
          </cell>
          <cell r="BB197">
            <v>6.6873614190687367E-2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BE198" t="str">
            <v>In Jan, Bankinter stake falls from c15% to 9.9%</v>
          </cell>
          <cell r="BJ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 t="str">
            <v>AFFILIATES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 t="str">
            <v>Affiliate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144</v>
          </cell>
          <cell r="K200">
            <v>156.7628</v>
          </cell>
          <cell r="L200">
            <v>16.512718000000007</v>
          </cell>
          <cell r="M200">
            <v>-393</v>
          </cell>
          <cell r="N200">
            <v>47.252499999999998</v>
          </cell>
          <cell r="O200">
            <v>86.132800000000003</v>
          </cell>
          <cell r="P200">
            <v>91.839999999999989</v>
          </cell>
          <cell r="Q200">
            <v>91.83999999999998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24</v>
          </cell>
          <cell r="BB200">
            <v>28</v>
          </cell>
          <cell r="BC200">
            <v>-188</v>
          </cell>
          <cell r="BD200">
            <v>-257</v>
          </cell>
          <cell r="BE200">
            <v>11.813124999999999</v>
          </cell>
          <cell r="BF200">
            <v>11.813124999999999</v>
          </cell>
          <cell r="BG200">
            <v>11.813124999999999</v>
          </cell>
          <cell r="BH200">
            <v>-27</v>
          </cell>
          <cell r="BI200">
            <v>8.4393749999999983</v>
          </cell>
          <cell r="BJ200">
            <v>38.813124999999999</v>
          </cell>
        </row>
        <row r="201">
          <cell r="A201">
            <v>0</v>
          </cell>
          <cell r="B201">
            <v>0</v>
          </cell>
          <cell r="C201">
            <v>0</v>
          </cell>
          <cell r="D201" t="str">
            <v>Bankinter (23.4%, NEW 19.4%, New 9.9%)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35.263799999999996</v>
          </cell>
          <cell r="L201">
            <v>42.407118000000004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 t="str">
            <v>BES (23.8% NEW 20.5%)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121.499</v>
          </cell>
          <cell r="L202">
            <v>-25.894399999999997</v>
          </cell>
          <cell r="M202">
            <v>6</v>
          </cell>
          <cell r="N202">
            <v>47.252499999999998</v>
          </cell>
          <cell r="O202">
            <v>86.132800000000003</v>
          </cell>
          <cell r="P202">
            <v>91.839999999999989</v>
          </cell>
          <cell r="Q202">
            <v>91.839999999999989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BB202">
            <v>0</v>
          </cell>
          <cell r="BC202">
            <v>0</v>
          </cell>
          <cell r="BD202">
            <v>6</v>
          </cell>
          <cell r="BE202">
            <v>11.813124999999999</v>
          </cell>
          <cell r="BF202">
            <v>11.813124999999999</v>
          </cell>
          <cell r="BG202">
            <v>11.813124999999999</v>
          </cell>
          <cell r="BH202">
            <v>-29</v>
          </cell>
          <cell r="BI202">
            <v>6.4393749999999983</v>
          </cell>
          <cell r="BJ202">
            <v>40.813124999999999</v>
          </cell>
        </row>
        <row r="203">
          <cell r="A203">
            <v>0</v>
          </cell>
          <cell r="B203">
            <v>0</v>
          </cell>
          <cell r="C203">
            <v>0</v>
          </cell>
          <cell r="D203" t="str">
            <v>Other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-98</v>
          </cell>
          <cell r="J203">
            <v>144</v>
          </cell>
          <cell r="K203">
            <v>0</v>
          </cell>
          <cell r="L203">
            <v>0</v>
          </cell>
          <cell r="M203">
            <v>3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7.5</v>
          </cell>
          <cell r="BB203">
            <v>7.5</v>
          </cell>
          <cell r="BC203">
            <v>7.5</v>
          </cell>
          <cell r="BD203">
            <v>15</v>
          </cell>
          <cell r="BE203">
            <v>0</v>
          </cell>
          <cell r="BF203">
            <v>0</v>
          </cell>
          <cell r="BG203">
            <v>0</v>
          </cell>
          <cell r="BH203">
            <v>2</v>
          </cell>
          <cell r="BI203">
            <v>2</v>
          </cell>
          <cell r="BJ203">
            <v>-2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 t="str">
            <v>EMPORIKI - SOLD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 t="str">
            <v>SOLD, with Group numbers restate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</row>
        <row r="207">
          <cell r="B207">
            <v>0</v>
          </cell>
          <cell r="C207">
            <v>0</v>
          </cell>
          <cell r="D207" t="str">
            <v>Local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N207">
            <v>0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N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D209" t="str">
            <v>Net interest income</v>
          </cell>
          <cell r="E209">
            <v>0</v>
          </cell>
          <cell r="F209">
            <v>0</v>
          </cell>
          <cell r="G209">
            <v>713.1</v>
          </cell>
          <cell r="H209">
            <v>759</v>
          </cell>
          <cell r="I209">
            <v>620.4</v>
          </cell>
          <cell r="J209">
            <v>541.69899999999996</v>
          </cell>
          <cell r="K209">
            <v>649.79999999999995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171</v>
          </cell>
          <cell r="AL209">
            <v>0</v>
          </cell>
          <cell r="AM209">
            <v>137.52000000000001</v>
          </cell>
          <cell r="AN209">
            <v>0</v>
          </cell>
          <cell r="AO209">
            <v>114.3</v>
          </cell>
          <cell r="AP209">
            <v>127.6</v>
          </cell>
          <cell r="AQ209">
            <v>145.19999999999999</v>
          </cell>
          <cell r="AR209">
            <v>154.6</v>
          </cell>
          <cell r="AS209">
            <v>154.4</v>
          </cell>
          <cell r="AT209">
            <v>160.79999999999998</v>
          </cell>
          <cell r="AU209">
            <v>162.864</v>
          </cell>
          <cell r="AV209">
            <v>171.73599999999999</v>
          </cell>
          <cell r="AW209">
            <v>154</v>
          </cell>
          <cell r="AX209">
            <v>147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 t="str">
            <v>Fee income</v>
          </cell>
          <cell r="E210">
            <v>0</v>
          </cell>
          <cell r="F210">
            <v>0</v>
          </cell>
          <cell r="G210">
            <v>159.1</v>
          </cell>
          <cell r="H210">
            <v>153</v>
          </cell>
          <cell r="I210">
            <v>127.8</v>
          </cell>
          <cell r="J210">
            <v>119</v>
          </cell>
          <cell r="K210">
            <v>111.2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37</v>
          </cell>
          <cell r="AL210">
            <v>0</v>
          </cell>
          <cell r="AM210">
            <v>28.164999999999999</v>
          </cell>
          <cell r="AN210">
            <v>0</v>
          </cell>
          <cell r="AO210">
            <v>30.6</v>
          </cell>
          <cell r="AP210">
            <v>31.6</v>
          </cell>
          <cell r="AQ210">
            <v>28.8</v>
          </cell>
          <cell r="AR210">
            <v>28.2</v>
          </cell>
          <cell r="AS210">
            <v>29.6</v>
          </cell>
          <cell r="AT210">
            <v>29.4</v>
          </cell>
          <cell r="AU210">
            <v>23.65</v>
          </cell>
          <cell r="AV210">
            <v>28.549999999999997</v>
          </cell>
          <cell r="AW210">
            <v>31.3</v>
          </cell>
          <cell r="AX210">
            <v>28.4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 t="str">
            <v>Other income</v>
          </cell>
          <cell r="E211">
            <v>0</v>
          </cell>
          <cell r="F211">
            <v>0</v>
          </cell>
          <cell r="G211">
            <v>3</v>
          </cell>
          <cell r="H211">
            <v>1.8</v>
          </cell>
          <cell r="I211">
            <v>-32.799999999999997</v>
          </cell>
          <cell r="J211">
            <v>90.1</v>
          </cell>
          <cell r="K211">
            <v>7.6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3.4000000000000002E-2</v>
          </cell>
          <cell r="AL211">
            <v>0</v>
          </cell>
          <cell r="AM211">
            <v>0.36399999999999999</v>
          </cell>
          <cell r="AN211">
            <v>0</v>
          </cell>
          <cell r="AO211">
            <v>4.8</v>
          </cell>
          <cell r="AP211">
            <v>34.299999999999997</v>
          </cell>
          <cell r="AQ211">
            <v>34.6</v>
          </cell>
          <cell r="AR211">
            <v>16.3</v>
          </cell>
          <cell r="AS211">
            <v>4.8</v>
          </cell>
          <cell r="AT211">
            <v>-10.7</v>
          </cell>
          <cell r="AU211">
            <v>6.0939999999999941</v>
          </cell>
          <cell r="AV211">
            <v>7.406000000000005</v>
          </cell>
          <cell r="AW211">
            <v>4.8</v>
          </cell>
          <cell r="AX211">
            <v>-1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 t="str">
            <v>Total income</v>
          </cell>
          <cell r="E214">
            <v>0</v>
          </cell>
          <cell r="F214">
            <v>0</v>
          </cell>
          <cell r="G214">
            <v>875.2</v>
          </cell>
          <cell r="H214">
            <v>913.8</v>
          </cell>
          <cell r="I214">
            <v>715.4</v>
          </cell>
          <cell r="J214">
            <v>750.79899999999998</v>
          </cell>
          <cell r="K214">
            <v>768.6</v>
          </cell>
          <cell r="L214">
            <v>720.5</v>
          </cell>
          <cell r="M214">
            <v>540.375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208.03399999999999</v>
          </cell>
          <cell r="AL214">
            <v>0</v>
          </cell>
          <cell r="AM214">
            <v>166.04900000000001</v>
          </cell>
          <cell r="AN214">
            <v>0</v>
          </cell>
          <cell r="AO214">
            <v>149.70000000000002</v>
          </cell>
          <cell r="AP214">
            <v>193.5</v>
          </cell>
          <cell r="AQ214">
            <v>208.6</v>
          </cell>
          <cell r="AR214">
            <v>199.1</v>
          </cell>
          <cell r="AS214">
            <v>188.8</v>
          </cell>
          <cell r="AT214">
            <v>179.5</v>
          </cell>
          <cell r="AU214">
            <v>192.608</v>
          </cell>
          <cell r="AV214">
            <v>207.69200000000001</v>
          </cell>
          <cell r="AW214">
            <v>190.10000000000002</v>
          </cell>
          <cell r="AX214">
            <v>174.4</v>
          </cell>
          <cell r="AY214">
            <v>169</v>
          </cell>
          <cell r="AZ214">
            <v>186</v>
          </cell>
          <cell r="BA214">
            <v>161</v>
          </cell>
          <cell r="BB214">
            <v>125</v>
          </cell>
          <cell r="BC214">
            <v>0</v>
          </cell>
          <cell r="BD214">
            <v>0</v>
          </cell>
          <cell r="BE214">
            <v>161</v>
          </cell>
          <cell r="BF214">
            <v>125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N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  <cell r="D215" t="str">
            <v>Operating expenses</v>
          </cell>
          <cell r="E215">
            <v>0</v>
          </cell>
          <cell r="F215">
            <v>0</v>
          </cell>
          <cell r="G215">
            <v>-631.29999999999995</v>
          </cell>
          <cell r="H215">
            <v>-664.37899999999991</v>
          </cell>
          <cell r="I215">
            <v>-641.79999999999995</v>
          </cell>
          <cell r="J215">
            <v>-646.70000000000005</v>
          </cell>
          <cell r="K215">
            <v>-603.20000000000005</v>
          </cell>
          <cell r="L215">
            <v>-572</v>
          </cell>
          <cell r="M215">
            <v>-554.84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-161.12369999999999</v>
          </cell>
          <cell r="AL215">
            <v>0</v>
          </cell>
          <cell r="AM215">
            <v>-142.08600000000001</v>
          </cell>
          <cell r="AN215">
            <v>0</v>
          </cell>
          <cell r="AO215">
            <v>-150.6</v>
          </cell>
          <cell r="AP215">
            <v>-169.1</v>
          </cell>
          <cell r="AQ215">
            <v>-156.1</v>
          </cell>
          <cell r="AR215">
            <v>-171</v>
          </cell>
          <cell r="AS215">
            <v>-144.30000000000001</v>
          </cell>
          <cell r="AT215">
            <v>-184.09999999999997</v>
          </cell>
          <cell r="AU215">
            <v>-139.64700000000002</v>
          </cell>
          <cell r="AV215">
            <v>-135.15300000000002</v>
          </cell>
          <cell r="AW215">
            <v>-132</v>
          </cell>
          <cell r="AX215">
            <v>-133</v>
          </cell>
          <cell r="AY215">
            <v>-129</v>
          </cell>
          <cell r="AZ215">
            <v>-180</v>
          </cell>
          <cell r="BA215">
            <v>-124</v>
          </cell>
          <cell r="BB215">
            <v>-146</v>
          </cell>
          <cell r="BC215">
            <v>0</v>
          </cell>
          <cell r="BD215">
            <v>0</v>
          </cell>
          <cell r="BE215">
            <v>-124</v>
          </cell>
          <cell r="BF215">
            <v>-146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</row>
        <row r="216">
          <cell r="D216" t="str">
            <v>Gross operating income</v>
          </cell>
          <cell r="E216">
            <v>0</v>
          </cell>
          <cell r="F216">
            <v>0</v>
          </cell>
          <cell r="G216">
            <v>243.90000000000009</v>
          </cell>
          <cell r="H216">
            <v>249.42100000000005</v>
          </cell>
          <cell r="I216">
            <v>73.600000000000023</v>
          </cell>
          <cell r="J216">
            <v>104.09899999999993</v>
          </cell>
          <cell r="K216">
            <v>165.39999999999998</v>
          </cell>
          <cell r="L216">
            <v>148.5</v>
          </cell>
          <cell r="M216">
            <v>-14.465000000000032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46.910300000000007</v>
          </cell>
          <cell r="AL216">
            <v>0</v>
          </cell>
          <cell r="AM216">
            <v>23.962999999999994</v>
          </cell>
          <cell r="AN216">
            <v>0</v>
          </cell>
          <cell r="AO216">
            <v>-0.89999999999997726</v>
          </cell>
          <cell r="AP216">
            <v>24.400000000000006</v>
          </cell>
          <cell r="AQ216">
            <v>52.5</v>
          </cell>
          <cell r="AR216">
            <v>28.099999999999994</v>
          </cell>
          <cell r="AS216">
            <v>44.5</v>
          </cell>
          <cell r="AT216">
            <v>-4.5999999999999659</v>
          </cell>
          <cell r="AU216">
            <v>52.960999999999984</v>
          </cell>
          <cell r="AV216">
            <v>72.538999999999987</v>
          </cell>
          <cell r="AW216">
            <v>58.100000000000023</v>
          </cell>
          <cell r="AX216">
            <v>41.400000000000006</v>
          </cell>
          <cell r="AY216">
            <v>40</v>
          </cell>
          <cell r="AZ216">
            <v>6</v>
          </cell>
          <cell r="BA216">
            <v>37</v>
          </cell>
          <cell r="BB216">
            <v>-21</v>
          </cell>
          <cell r="BC216">
            <v>0</v>
          </cell>
          <cell r="BD216">
            <v>0</v>
          </cell>
          <cell r="BE216">
            <v>37</v>
          </cell>
          <cell r="BF216">
            <v>-21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N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 t="str">
            <v>Provisions</v>
          </cell>
          <cell r="E217">
            <v>0</v>
          </cell>
          <cell r="F217">
            <v>0</v>
          </cell>
          <cell r="G217">
            <v>-533.03</v>
          </cell>
          <cell r="H217">
            <v>-233.70000000000002</v>
          </cell>
          <cell r="I217">
            <v>-486.3</v>
          </cell>
          <cell r="J217">
            <v>-658.4</v>
          </cell>
          <cell r="K217">
            <v>-1021.3</v>
          </cell>
          <cell r="L217">
            <v>-1418.3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-45.895000000000003</v>
          </cell>
          <cell r="AL217">
            <v>0</v>
          </cell>
          <cell r="AM217">
            <v>-92</v>
          </cell>
          <cell r="AN217">
            <v>0</v>
          </cell>
          <cell r="AO217">
            <v>-172.8</v>
          </cell>
          <cell r="AP217">
            <v>-187.1</v>
          </cell>
          <cell r="AQ217">
            <v>-160.1</v>
          </cell>
          <cell r="AR217">
            <v>-138.4</v>
          </cell>
          <cell r="AS217">
            <v>-249.4</v>
          </cell>
          <cell r="AT217">
            <v>-317.60000000000002</v>
          </cell>
          <cell r="AU217">
            <v>-259.11199999999997</v>
          </cell>
          <cell r="AV217">
            <v>-195.18799999999999</v>
          </cell>
          <cell r="AW217">
            <v>-221.3</v>
          </cell>
          <cell r="AX217">
            <v>-348</v>
          </cell>
          <cell r="AY217">
            <v>-470</v>
          </cell>
          <cell r="AZ217">
            <v>-379</v>
          </cell>
          <cell r="BA217">
            <v>-829</v>
          </cell>
          <cell r="BB217">
            <v>-377</v>
          </cell>
          <cell r="BC217">
            <v>0</v>
          </cell>
          <cell r="BD217">
            <v>0</v>
          </cell>
          <cell r="BE217">
            <v>-829</v>
          </cell>
          <cell r="BF217">
            <v>-377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</row>
        <row r="218">
          <cell r="A218">
            <v>0</v>
          </cell>
          <cell r="B218">
            <v>0</v>
          </cell>
          <cell r="C218">
            <v>0</v>
          </cell>
          <cell r="D218" t="str">
            <v>Associate / impairments</v>
          </cell>
          <cell r="E218">
            <v>0</v>
          </cell>
          <cell r="F218">
            <v>0</v>
          </cell>
          <cell r="G218">
            <v>20.522999999999996</v>
          </cell>
          <cell r="H218">
            <v>24.4</v>
          </cell>
          <cell r="I218">
            <v>7.2</v>
          </cell>
          <cell r="J218">
            <v>-0.6</v>
          </cell>
          <cell r="K218">
            <v>-0.2</v>
          </cell>
          <cell r="L218">
            <v>-35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5.6660000000000004</v>
          </cell>
          <cell r="AL218">
            <v>0</v>
          </cell>
          <cell r="AM218">
            <v>1.9</v>
          </cell>
          <cell r="AN218">
            <v>0</v>
          </cell>
          <cell r="AO218">
            <v>-0.7</v>
          </cell>
          <cell r="AP218">
            <v>0</v>
          </cell>
          <cell r="AQ218">
            <v>0</v>
          </cell>
          <cell r="AR218">
            <v>0.2</v>
          </cell>
          <cell r="AS218">
            <v>-0.1</v>
          </cell>
          <cell r="AT218">
            <v>0</v>
          </cell>
          <cell r="AU218">
            <v>0</v>
          </cell>
          <cell r="AV218">
            <v>-0.1</v>
          </cell>
          <cell r="AW218">
            <v>0</v>
          </cell>
          <cell r="AX218">
            <v>-359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  <cell r="D219" t="str">
            <v>Profit before tax</v>
          </cell>
          <cell r="E219">
            <v>0</v>
          </cell>
          <cell r="F219">
            <v>0</v>
          </cell>
          <cell r="G219">
            <v>-289.12999999999988</v>
          </cell>
          <cell r="H219">
            <v>15.721000000000032</v>
          </cell>
          <cell r="I219">
            <v>-405.5</v>
          </cell>
          <cell r="J219">
            <v>-554.90100000000007</v>
          </cell>
          <cell r="K219">
            <v>-856.1</v>
          </cell>
          <cell r="L219">
            <v>-1619.8</v>
          </cell>
          <cell r="M219">
            <v>-14.465000000000032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1.0153000000000034</v>
          </cell>
          <cell r="AL219">
            <v>0</v>
          </cell>
          <cell r="AM219">
            <v>-68.037000000000006</v>
          </cell>
          <cell r="AN219">
            <v>0</v>
          </cell>
          <cell r="AO219">
            <v>-173.7</v>
          </cell>
          <cell r="AP219">
            <v>-162.69999999999999</v>
          </cell>
          <cell r="AQ219">
            <v>-107.6</v>
          </cell>
          <cell r="AR219">
            <v>-110.30000000000001</v>
          </cell>
          <cell r="AS219">
            <v>-205</v>
          </cell>
          <cell r="AT219">
            <v>-322.2</v>
          </cell>
          <cell r="AU219">
            <v>-206.15099999999998</v>
          </cell>
          <cell r="AV219">
            <v>-122.649</v>
          </cell>
          <cell r="AW219">
            <v>-163.19999999999999</v>
          </cell>
          <cell r="AX219">
            <v>-665.6</v>
          </cell>
          <cell r="AY219">
            <v>-430</v>
          </cell>
          <cell r="AZ219">
            <v>-373</v>
          </cell>
          <cell r="BA219">
            <v>-792</v>
          </cell>
          <cell r="BB219">
            <v>-398</v>
          </cell>
          <cell r="BC219">
            <v>0</v>
          </cell>
          <cell r="BD219">
            <v>0</v>
          </cell>
          <cell r="BE219">
            <v>-792</v>
          </cell>
          <cell r="BF219">
            <v>-398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N219">
            <v>0</v>
          </cell>
        </row>
        <row r="220">
          <cell r="A220">
            <v>0</v>
          </cell>
          <cell r="B220">
            <v>0</v>
          </cell>
          <cell r="C220">
            <v>0</v>
          </cell>
          <cell r="D220" t="str">
            <v>Tax rate</v>
          </cell>
          <cell r="E220">
            <v>0</v>
          </cell>
          <cell r="F220">
            <v>0</v>
          </cell>
          <cell r="G220">
            <v>-2.5939888631411487E-2</v>
          </cell>
          <cell r="H220">
            <v>1.3421538070097296</v>
          </cell>
          <cell r="I220">
            <v>-0.23452527743526508</v>
          </cell>
          <cell r="J220">
            <v>-3.9106074777302609E-2</v>
          </cell>
          <cell r="K220">
            <v>-2.0675154771638827E-2</v>
          </cell>
          <cell r="L220">
            <v>-0.10050623533769602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3.7420840529648822E-2</v>
          </cell>
          <cell r="AP220">
            <v>-0.12046711739397666</v>
          </cell>
          <cell r="AQ220">
            <v>-3.1598513011152414E-2</v>
          </cell>
          <cell r="AR220">
            <v>-4.8050770625566633E-2</v>
          </cell>
          <cell r="AS220">
            <v>-2.0487804878048781E-2</v>
          </cell>
          <cell r="AT220">
            <v>-1.1793916821849782E-2</v>
          </cell>
          <cell r="AU220">
            <v>-1.8200251272125774E-2</v>
          </cell>
          <cell r="AV220">
            <v>-4.8496114929595845E-2</v>
          </cell>
          <cell r="AW220">
            <v>-1.7156862745098041E-2</v>
          </cell>
          <cell r="AX220">
            <v>0.22836538461538461</v>
          </cell>
          <cell r="AY220">
            <v>6.9767441860465115E-3</v>
          </cell>
          <cell r="AZ220">
            <v>1.3404825737265416E-2</v>
          </cell>
          <cell r="BA220">
            <v>-0.16792929292929293</v>
          </cell>
          <cell r="BB220">
            <v>3.015075376884422E-2</v>
          </cell>
          <cell r="BC220">
            <v>0</v>
          </cell>
          <cell r="BD220">
            <v>0</v>
          </cell>
          <cell r="BE220">
            <v>-0.16792929292929293</v>
          </cell>
          <cell r="BF220">
            <v>3.015075376884422E-2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 t="str">
            <v>Income tax</v>
          </cell>
          <cell r="E221">
            <v>0</v>
          </cell>
          <cell r="F221">
            <v>0</v>
          </cell>
          <cell r="G221">
            <v>-7.5</v>
          </cell>
          <cell r="H221">
            <v>-21.1</v>
          </cell>
          <cell r="I221">
            <v>-95.1</v>
          </cell>
          <cell r="J221">
            <v>-21.7</v>
          </cell>
          <cell r="K221">
            <v>-17.7</v>
          </cell>
          <cell r="L221">
            <v>-162.80000000000001</v>
          </cell>
          <cell r="M221">
            <v>-13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-2.9369999999999998</v>
          </cell>
          <cell r="AL221">
            <v>0</v>
          </cell>
          <cell r="AM221">
            <v>-42.313000000000002</v>
          </cell>
          <cell r="AN221">
            <v>0</v>
          </cell>
          <cell r="AO221">
            <v>6.5</v>
          </cell>
          <cell r="AP221">
            <v>-19.600000000000001</v>
          </cell>
          <cell r="AQ221">
            <v>-3.4</v>
          </cell>
          <cell r="AR221">
            <v>-5.3</v>
          </cell>
          <cell r="AS221">
            <v>-4.2</v>
          </cell>
          <cell r="AT221">
            <v>-3.8</v>
          </cell>
          <cell r="AU221">
            <v>-3.7519999999999998</v>
          </cell>
          <cell r="AV221">
            <v>-5.9480000000000004</v>
          </cell>
          <cell r="AW221">
            <v>-2.8</v>
          </cell>
          <cell r="AX221">
            <v>-152</v>
          </cell>
          <cell r="AY221">
            <v>-3</v>
          </cell>
          <cell r="AZ221">
            <v>5</v>
          </cell>
          <cell r="BA221">
            <v>-133</v>
          </cell>
          <cell r="BB221">
            <v>12</v>
          </cell>
          <cell r="BC221">
            <v>0</v>
          </cell>
          <cell r="BD221">
            <v>0</v>
          </cell>
          <cell r="BE221">
            <v>-133</v>
          </cell>
          <cell r="BF221">
            <v>12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 t="str">
            <v>Net profit</v>
          </cell>
          <cell r="E222">
            <v>0</v>
          </cell>
          <cell r="F222">
            <v>0</v>
          </cell>
          <cell r="G222">
            <v>-296.62999999999988</v>
          </cell>
          <cell r="H222">
            <v>-5.3789999999999694</v>
          </cell>
          <cell r="I222">
            <v>-500.6</v>
          </cell>
          <cell r="J222">
            <v>-576.60100000000011</v>
          </cell>
          <cell r="K222">
            <v>-873.80000000000007</v>
          </cell>
          <cell r="L222">
            <v>-1782.6</v>
          </cell>
          <cell r="M222">
            <v>-144.46500000000003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-1.9216999999999964</v>
          </cell>
          <cell r="AL222">
            <v>0</v>
          </cell>
          <cell r="AM222">
            <v>-110.35000000000001</v>
          </cell>
          <cell r="AN222">
            <v>0</v>
          </cell>
          <cell r="AO222">
            <v>-167.2</v>
          </cell>
          <cell r="AP222">
            <v>-182.29999999999998</v>
          </cell>
          <cell r="AQ222">
            <v>-111</v>
          </cell>
          <cell r="AR222">
            <v>-115.60000000000001</v>
          </cell>
          <cell r="AS222">
            <v>-209.2</v>
          </cell>
          <cell r="AT222">
            <v>-326</v>
          </cell>
          <cell r="AU222">
            <v>-209.90299999999999</v>
          </cell>
          <cell r="AV222">
            <v>-128.59700000000001</v>
          </cell>
          <cell r="AW222">
            <v>-166</v>
          </cell>
          <cell r="AX222">
            <v>-817.6</v>
          </cell>
          <cell r="AY222">
            <v>-433</v>
          </cell>
          <cell r="AZ222">
            <v>-368</v>
          </cell>
          <cell r="BA222">
            <v>-925</v>
          </cell>
          <cell r="BB222">
            <v>-386</v>
          </cell>
          <cell r="BC222">
            <v>0</v>
          </cell>
          <cell r="BD222">
            <v>0</v>
          </cell>
          <cell r="BE222">
            <v>-925</v>
          </cell>
          <cell r="BF222">
            <v>-386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N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 t="str">
            <v>Net income Group share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-415.49799999999999</v>
          </cell>
          <cell r="J223">
            <v>-478.5788300000001</v>
          </cell>
          <cell r="K223">
            <v>-725.25400000000002</v>
          </cell>
          <cell r="L223">
            <v>-1666</v>
          </cell>
          <cell r="M223">
            <v>-141.57570000000004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-137.78</v>
          </cell>
          <cell r="AX223">
            <v>-678.60799999999995</v>
          </cell>
          <cell r="AY223">
            <v>-359.39</v>
          </cell>
          <cell r="AZ223">
            <v>-349.59999999999997</v>
          </cell>
          <cell r="BA223">
            <v>-905</v>
          </cell>
          <cell r="BB223">
            <v>-370</v>
          </cell>
          <cell r="BC223">
            <v>0</v>
          </cell>
          <cell r="BD223">
            <v>0</v>
          </cell>
          <cell r="BE223">
            <v>-905</v>
          </cell>
          <cell r="BF223">
            <v>-37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N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 t="str">
            <v>set mino's back to 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N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 t="str">
            <v>Minorities add back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148.54600000000005</v>
          </cell>
          <cell r="L225">
            <v>116.59999999999991</v>
          </cell>
          <cell r="M225">
            <v>2.8892999999999915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18.400000000000034</v>
          </cell>
          <cell r="BA225">
            <v>20</v>
          </cell>
          <cell r="BB225">
            <v>16</v>
          </cell>
          <cell r="BC225">
            <v>0</v>
          </cell>
          <cell r="BD225">
            <v>0</v>
          </cell>
          <cell r="BE225">
            <v>20</v>
          </cell>
          <cell r="BF225">
            <v>16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 t="str">
            <v>Total Revenus growth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-0.25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.26118904475617888</v>
          </cell>
          <cell r="AT227">
            <v>-7.2351421188630471E-2</v>
          </cell>
          <cell r="AU227">
            <v>-7.6663470757430408E-2</v>
          </cell>
          <cell r="AV227">
            <v>4.3154193872426028E-2</v>
          </cell>
          <cell r="AW227">
            <v>6.8855932203391035E-3</v>
          </cell>
          <cell r="AX227">
            <v>-2.8412256267409397E-2</v>
          </cell>
          <cell r="AY227">
            <v>-0.12257019438444927</v>
          </cell>
          <cell r="AZ227">
            <v>-0.10444311769350767</v>
          </cell>
          <cell r="BA227">
            <v>-0.15307732772225158</v>
          </cell>
          <cell r="BB227">
            <v>-0.28325688073394495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</row>
        <row r="228">
          <cell r="A228">
            <v>0</v>
          </cell>
          <cell r="B228">
            <v>0</v>
          </cell>
          <cell r="C228">
            <v>0</v>
          </cell>
          <cell r="D228" t="str">
            <v>Total Costs Growth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-0.03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-4.1832669322709015E-2</v>
          </cell>
          <cell r="AT228">
            <v>8.8704908338261168E-2</v>
          </cell>
          <cell r="AU228">
            <v>-0.10540038436899413</v>
          </cell>
          <cell r="AV228">
            <v>-0.20963157894736828</v>
          </cell>
          <cell r="AW228">
            <v>-8.5239085239085299E-2</v>
          </cell>
          <cell r="AX228">
            <v>-0.27756653992395419</v>
          </cell>
          <cell r="AY228">
            <v>-7.6242239360673869E-2</v>
          </cell>
          <cell r="AZ228">
            <v>0.33182393287607348</v>
          </cell>
          <cell r="BA228">
            <v>-6.0606060606060552E-2</v>
          </cell>
          <cell r="BB228">
            <v>9.7744360902255689E-2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</row>
        <row r="230">
          <cell r="A230">
            <v>0</v>
          </cell>
          <cell r="B230">
            <v>0</v>
          </cell>
          <cell r="C230">
            <v>0</v>
          </cell>
          <cell r="D230" t="str">
            <v>OPERATING RATIOS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</row>
        <row r="231">
          <cell r="A231">
            <v>0</v>
          </cell>
          <cell r="B231">
            <v>0</v>
          </cell>
          <cell r="C231">
            <v>0</v>
          </cell>
          <cell r="D231" t="str">
            <v>NII / average assets</v>
          </cell>
          <cell r="E231">
            <v>0</v>
          </cell>
          <cell r="F231">
            <v>0</v>
          </cell>
          <cell r="G231">
            <v>2.6097935880544577E-2</v>
          </cell>
          <cell r="H231">
            <v>3.0287370884618685E-2</v>
          </cell>
          <cell r="I231">
            <v>2.3489100701379093E-2</v>
          </cell>
          <cell r="J231">
            <v>1.853470833271317E-2</v>
          </cell>
          <cell r="K231">
            <v>2.2760830543955134E-2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1.5207683672196583E-2</v>
          </cell>
          <cell r="AP231">
            <v>1.7037421407633493E-2</v>
          </cell>
          <cell r="AQ231">
            <v>1.9929597871980127E-2</v>
          </cell>
          <cell r="AR231">
            <v>2.1645237566457864E-2</v>
          </cell>
          <cell r="AS231">
            <v>2.1728277615335606E-2</v>
          </cell>
          <cell r="AT231">
            <v>2.2879587455995831E-2</v>
          </cell>
          <cell r="AU231">
            <v>2.3766745468873127E-2</v>
          </cell>
          <cell r="AV231">
            <v>2.5538485880787484E-2</v>
          </cell>
          <cell r="AW231">
            <v>2.2750789038728934E-2</v>
          </cell>
          <cell r="AX231">
            <v>2.1479452054794519E-2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</row>
        <row r="232">
          <cell r="D232" t="str">
            <v>NII / averge loans</v>
          </cell>
          <cell r="E232">
            <v>0</v>
          </cell>
          <cell r="F232">
            <v>0</v>
          </cell>
          <cell r="G232">
            <v>3.880668491540458E-2</v>
          </cell>
          <cell r="H232">
            <v>3.9011402740049911E-2</v>
          </cell>
          <cell r="I232">
            <v>2.7245240097580468E-2</v>
          </cell>
          <cell r="J232">
            <v>2.2155423630723169E-2</v>
          </cell>
          <cell r="K232">
            <v>2.7075795915584101E-2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1.9656484447215117E-2</v>
          </cell>
          <cell r="AP232">
            <v>2.1163231373329518E-2</v>
          </cell>
          <cell r="AQ232">
            <v>2.4176075758364116E-2</v>
          </cell>
          <cell r="AR232">
            <v>2.6317189371838818E-2</v>
          </cell>
          <cell r="AS232">
            <v>2.6474055340034722E-2</v>
          </cell>
          <cell r="AT232">
            <v>2.7311539443879814E-2</v>
          </cell>
          <cell r="AU232">
            <v>2.6927387678703858E-2</v>
          </cell>
          <cell r="AV232">
            <v>2.853187230485256E-2</v>
          </cell>
          <cell r="AW232">
            <v>2.6365016071852716E-2</v>
          </cell>
          <cell r="AX232">
            <v>2.6012519631046914E-2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 t="str">
            <v>Fees / avge loans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5.1107938526507744E-3</v>
          </cell>
          <cell r="J233">
            <v>4.8670856177619997E-3</v>
          </cell>
          <cell r="K233">
            <v>4.6334695380316282E-3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5.262365915002472E-3</v>
          </cell>
          <cell r="AP233">
            <v>5.2410510297587216E-3</v>
          </cell>
          <cell r="AQ233">
            <v>4.7952546958738747E-3</v>
          </cell>
          <cell r="AR233">
            <v>4.8004187599343766E-3</v>
          </cell>
          <cell r="AS233">
            <v>5.0753370340999209E-3</v>
          </cell>
          <cell r="AT233">
            <v>4.9935277341422056E-3</v>
          </cell>
          <cell r="AU233">
            <v>3.9102117017962602E-3</v>
          </cell>
          <cell r="AV233">
            <v>4.7432393575228288E-3</v>
          </cell>
          <cell r="AW233">
            <v>5.3586039159025326E-3</v>
          </cell>
          <cell r="AX233">
            <v>5.0255480103519211E-3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</row>
        <row r="234">
          <cell r="A234">
            <v>0</v>
          </cell>
          <cell r="B234">
            <v>0</v>
          </cell>
          <cell r="C234">
            <v>0</v>
          </cell>
          <cell r="D234" t="str">
            <v>fees / revenues</v>
          </cell>
          <cell r="E234">
            <v>0</v>
          </cell>
          <cell r="F234">
            <v>0</v>
          </cell>
          <cell r="G234">
            <v>0.1817870201096892</v>
          </cell>
          <cell r="H234">
            <v>0.16743269862114249</v>
          </cell>
          <cell r="I234">
            <v>0.17864131954151524</v>
          </cell>
          <cell r="J234">
            <v>0.15849781366251153</v>
          </cell>
          <cell r="K234">
            <v>0.14467863648191517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.20440881763527052</v>
          </cell>
          <cell r="AP234">
            <v>0.1633074935400517</v>
          </cell>
          <cell r="AQ234">
            <v>0.13806327900287632</v>
          </cell>
          <cell r="AR234">
            <v>0.14163736815670516</v>
          </cell>
          <cell r="AS234">
            <v>0.15677966101694915</v>
          </cell>
          <cell r="AT234">
            <v>0.1637883008356546</v>
          </cell>
          <cell r="AU234">
            <v>0.12278825386276788</v>
          </cell>
          <cell r="AV234">
            <v>0.13746316661209868</v>
          </cell>
          <cell r="AW234">
            <v>0.16465018411362439</v>
          </cell>
          <cell r="AX234">
            <v>0.1628440366972477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</row>
        <row r="235">
          <cell r="A235">
            <v>0</v>
          </cell>
          <cell r="B235">
            <v>0</v>
          </cell>
          <cell r="C235">
            <v>0</v>
          </cell>
          <cell r="D235" t="str">
            <v>Cost income ratio</v>
          </cell>
          <cell r="E235">
            <v>0</v>
          </cell>
          <cell r="F235">
            <v>0</v>
          </cell>
          <cell r="G235">
            <v>0.72132084095063975</v>
          </cell>
          <cell r="H235">
            <v>0.7270507769752681</v>
          </cell>
          <cell r="I235">
            <v>0.89712049203242938</v>
          </cell>
          <cell r="J235">
            <v>0.86134904281971614</v>
          </cell>
          <cell r="K235">
            <v>0.78480353890189958</v>
          </cell>
          <cell r="L235">
            <v>0.79389312977099236</v>
          </cell>
          <cell r="M235">
            <v>1.0267684478371502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1.0060120240480961</v>
          </cell>
          <cell r="AP235">
            <v>0.8739018087855297</v>
          </cell>
          <cell r="AQ235">
            <v>0.74832214765100669</v>
          </cell>
          <cell r="AR235">
            <v>0.85886489201406335</v>
          </cell>
          <cell r="AS235">
            <v>0.76430084745762716</v>
          </cell>
          <cell r="AT235">
            <v>1.025626740947075</v>
          </cell>
          <cell r="AU235">
            <v>0.72503218973251382</v>
          </cell>
          <cell r="AV235">
            <v>0.65073763072241597</v>
          </cell>
          <cell r="AW235">
            <v>0.69437138348237759</v>
          </cell>
          <cell r="AX235">
            <v>0.76261467889908252</v>
          </cell>
          <cell r="AY235">
            <v>0.76331360946745563</v>
          </cell>
          <cell r="AZ235">
            <v>0.967741935483871</v>
          </cell>
          <cell r="BA235">
            <v>0.77018633540372672</v>
          </cell>
          <cell r="BB235">
            <v>1.1679999999999999</v>
          </cell>
          <cell r="BC235">
            <v>0</v>
          </cell>
          <cell r="BD235">
            <v>0</v>
          </cell>
          <cell r="BE235">
            <v>0.77018633540372672</v>
          </cell>
          <cell r="BF235">
            <v>1.1679999999999999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</row>
        <row r="236">
          <cell r="A236">
            <v>0</v>
          </cell>
          <cell r="B236">
            <v>0</v>
          </cell>
          <cell r="C236">
            <v>0</v>
          </cell>
          <cell r="D236" t="str">
            <v>Cost of risk (bps of loans)</v>
          </cell>
          <cell r="E236">
            <v>0</v>
          </cell>
          <cell r="F236">
            <v>0</v>
          </cell>
          <cell r="G236">
            <v>343.55153817269542</v>
          </cell>
          <cell r="H236">
            <v>341.48032596879597</v>
          </cell>
          <cell r="I236">
            <v>213.56157736062832</v>
          </cell>
          <cell r="J236">
            <v>269.28480426340337</v>
          </cell>
          <cell r="K236">
            <v>425.55417618630418</v>
          </cell>
          <cell r="L236">
            <v>599.64583985710135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258.99094993443538</v>
          </cell>
          <cell r="AP236">
            <v>280.46257251018977</v>
          </cell>
          <cell r="AQ236">
            <v>259.90946459233049</v>
          </cell>
          <cell r="AR236">
            <v>235.59501999110563</v>
          </cell>
          <cell r="AS236">
            <v>427.6314379407163</v>
          </cell>
          <cell r="AT236">
            <v>539.4368735930492</v>
          </cell>
          <cell r="AU236">
            <v>428.40709280162054</v>
          </cell>
          <cell r="AV236">
            <v>324.28140235242245</v>
          </cell>
          <cell r="AW236">
            <v>378.86870498058477</v>
          </cell>
          <cell r="AX236">
            <v>615.80658718396774</v>
          </cell>
          <cell r="AY236">
            <v>828.46755535970044</v>
          </cell>
          <cell r="AZ236">
            <v>659.13043478260863</v>
          </cell>
          <cell r="BA236">
            <v>1438.6117136659434</v>
          </cell>
          <cell r="BB236">
            <v>668.73614190687363</v>
          </cell>
          <cell r="BC236">
            <v>0</v>
          </cell>
          <cell r="BD236">
            <v>0</v>
          </cell>
          <cell r="BE236">
            <v>1448.0349344978167</v>
          </cell>
          <cell r="BF236">
            <v>668.73614190687363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  <cell r="D237" t="str">
            <v>ROA</v>
          </cell>
          <cell r="E237">
            <v>0</v>
          </cell>
          <cell r="F237">
            <v>0</v>
          </cell>
          <cell r="G237">
            <v>-1.0856024008197917E-2</v>
          </cell>
          <cell r="H237">
            <v>-2.3596348466171411E-4</v>
          </cell>
          <cell r="I237">
            <v>-1.6670773862251322E-2</v>
          </cell>
          <cell r="J237">
            <v>-2.0285859134197098E-2</v>
          </cell>
          <cell r="K237">
            <v>-3.0473278658140302E-2</v>
          </cell>
          <cell r="L237">
            <v>-6.459111637069534E-2</v>
          </cell>
          <cell r="M237">
            <v>-5.5100802650726059E-3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-5.5098234352035534E-3</v>
          </cell>
          <cell r="AP237">
            <v>-6.1651634782885125E-3</v>
          </cell>
          <cell r="AQ237">
            <v>-3.8654677912508097E-3</v>
          </cell>
          <cell r="AR237">
            <v>-4.0670156935440349E-3</v>
          </cell>
          <cell r="AS237">
            <v>-7.3600318606350523E-3</v>
          </cell>
          <cell r="AT237">
            <v>-1.1726196899392109E-2</v>
          </cell>
          <cell r="AU237">
            <v>-7.7684882937697538E-3</v>
          </cell>
          <cell r="AV237">
            <v>-4.8025228248396159E-3</v>
          </cell>
          <cell r="AW237">
            <v>-6.0639269406392695E-3</v>
          </cell>
          <cell r="AX237">
            <v>-2.9866666666666666E-2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 t="str">
            <v>ROE</v>
          </cell>
          <cell r="E238">
            <v>0</v>
          </cell>
          <cell r="F238">
            <v>0</v>
          </cell>
          <cell r="G238">
            <v>-0.35649344952450301</v>
          </cell>
          <cell r="H238">
            <v>-6.1071562382914602E-3</v>
          </cell>
          <cell r="I238">
            <v>-2.2014072119613015</v>
          </cell>
          <cell r="J238">
            <v>-0.50743729648860347</v>
          </cell>
          <cell r="K238">
            <v>-3.3287619047619064</v>
          </cell>
          <cell r="L238" t="e">
            <v>#DIV/0!</v>
          </cell>
          <cell r="M238">
            <v>-0.18058125000000003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-21.632811489196531</v>
          </cell>
          <cell r="AP238">
            <v>-0.96869798329620327</v>
          </cell>
          <cell r="AQ238">
            <v>-0.64856337369812589</v>
          </cell>
          <cell r="AR238">
            <v>-0.40693478834814756</v>
          </cell>
          <cell r="AS238" t="str">
            <v>-</v>
          </cell>
          <cell r="AT238">
            <v>-1.4742525855948339</v>
          </cell>
          <cell r="AU238">
            <v>-1.2231860072784062</v>
          </cell>
          <cell r="AV238">
            <v>-0.54567538982648101</v>
          </cell>
          <cell r="AW238">
            <v>-0.70788912579957353</v>
          </cell>
          <cell r="AX238">
            <v>-4.2198709677419357</v>
          </cell>
          <cell r="AY238">
            <v>0</v>
          </cell>
          <cell r="AZ238">
            <v>0</v>
          </cell>
          <cell r="BA238">
            <v>-4.625</v>
          </cell>
          <cell r="BB238">
            <v>-0.67130434782608694</v>
          </cell>
          <cell r="BC238">
            <v>0</v>
          </cell>
          <cell r="BD238">
            <v>0</v>
          </cell>
          <cell r="BE238">
            <v>-4.625</v>
          </cell>
          <cell r="BF238">
            <v>-0.67130434782608694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</row>
        <row r="239">
          <cell r="A239">
            <v>0</v>
          </cell>
          <cell r="B239">
            <v>0</v>
          </cell>
          <cell r="C239">
            <v>0</v>
          </cell>
          <cell r="D239" t="str">
            <v>Equity</v>
          </cell>
          <cell r="E239">
            <v>0</v>
          </cell>
          <cell r="F239">
            <v>0</v>
          </cell>
          <cell r="G239">
            <v>832.077</v>
          </cell>
          <cell r="H239">
            <v>880.77</v>
          </cell>
          <cell r="I239">
            <v>227.4</v>
          </cell>
          <cell r="J239">
            <v>1136.3</v>
          </cell>
          <cell r="K239">
            <v>262.49999999999989</v>
          </cell>
          <cell r="L239">
            <v>0</v>
          </cell>
          <cell r="M239">
            <v>80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201.66200000000001</v>
          </cell>
          <cell r="AN239">
            <v>227.43299999999999</v>
          </cell>
          <cell r="AO239">
            <v>30.916</v>
          </cell>
          <cell r="AP239">
            <v>752.76300000000003</v>
          </cell>
          <cell r="AQ239">
            <v>684.59</v>
          </cell>
          <cell r="AR239">
            <v>1136.3</v>
          </cell>
          <cell r="AS239" t="str">
            <v>-</v>
          </cell>
          <cell r="AT239">
            <v>884.51599999999996</v>
          </cell>
          <cell r="AU239">
            <v>686.41399999999999</v>
          </cell>
          <cell r="AV239">
            <v>942.66300000000001</v>
          </cell>
          <cell r="AW239">
            <v>938</v>
          </cell>
          <cell r="AX239">
            <v>775</v>
          </cell>
          <cell r="AY239">
            <v>0</v>
          </cell>
          <cell r="AZ239">
            <v>0</v>
          </cell>
          <cell r="BA239">
            <v>800</v>
          </cell>
          <cell r="BB239">
            <v>2300</v>
          </cell>
          <cell r="BC239">
            <v>0</v>
          </cell>
          <cell r="BD239">
            <v>0</v>
          </cell>
          <cell r="BE239">
            <v>800</v>
          </cell>
          <cell r="BF239">
            <v>230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  <cell r="D240" t="str">
            <v>Assets</v>
          </cell>
          <cell r="E240">
            <v>0</v>
          </cell>
          <cell r="F240">
            <v>0</v>
          </cell>
          <cell r="G240">
            <v>27324</v>
          </cell>
          <cell r="H240">
            <v>22795.9</v>
          </cell>
          <cell r="I240">
            <v>30028.6</v>
          </cell>
          <cell r="J240">
            <v>28423.79</v>
          </cell>
          <cell r="K240">
            <v>28674.302158379094</v>
          </cell>
          <cell r="L240">
            <v>27598.222482631627</v>
          </cell>
          <cell r="M240">
            <v>26218.311358500043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29655.387999999999</v>
          </cell>
          <cell r="AN240">
            <v>29781.7</v>
          </cell>
          <cell r="AO240">
            <v>30345.8</v>
          </cell>
          <cell r="AP240">
            <v>29569.37</v>
          </cell>
          <cell r="AQ240">
            <v>28715.8</v>
          </cell>
          <cell r="AR240">
            <v>28423.79</v>
          </cell>
          <cell r="AS240">
            <v>28423.79</v>
          </cell>
          <cell r="AT240">
            <v>27801</v>
          </cell>
          <cell r="AU240">
            <v>27019.8</v>
          </cell>
          <cell r="AV240">
            <v>26776.968000000001</v>
          </cell>
          <cell r="AW240">
            <v>27375</v>
          </cell>
          <cell r="AX240">
            <v>27375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</row>
        <row r="241">
          <cell r="A241">
            <v>0</v>
          </cell>
          <cell r="B241">
            <v>0</v>
          </cell>
          <cell r="C241">
            <v>0</v>
          </cell>
          <cell r="D241" t="str">
            <v>% growth</v>
          </cell>
          <cell r="E241">
            <v>0</v>
          </cell>
          <cell r="F241">
            <v>0</v>
          </cell>
          <cell r="G241">
            <v>1.8208458735941708</v>
          </cell>
          <cell r="H241">
            <v>-0.19491886408209774</v>
          </cell>
          <cell r="I241">
            <v>0.43019476472421309</v>
          </cell>
          <cell r="J241">
            <v>0.81367094479665991</v>
          </cell>
          <cell r="K241">
            <v>1.6392572944297081</v>
          </cell>
          <cell r="L241">
            <v>0.8213286713286716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1.7915073041168654</v>
          </cell>
          <cell r="AP241">
            <v>0.84269662921348321</v>
          </cell>
          <cell r="AQ241">
            <v>0.33048686739269661</v>
          </cell>
          <cell r="AR241">
            <v>0.86380701754385969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  <cell r="D243" t="str">
            <v>LOANS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</row>
        <row r="244">
          <cell r="D244" t="str">
            <v>Total loans</v>
          </cell>
          <cell r="E244">
            <v>0</v>
          </cell>
          <cell r="F244">
            <v>0</v>
          </cell>
          <cell r="G244">
            <v>18375.7</v>
          </cell>
          <cell r="H244">
            <v>20536</v>
          </cell>
          <cell r="I244">
            <v>25005.9</v>
          </cell>
          <cell r="J244">
            <v>23894</v>
          </cell>
          <cell r="K244">
            <v>24104.589</v>
          </cell>
          <cell r="L244">
            <v>23200</v>
          </cell>
          <cell r="M244">
            <v>2204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18375.7</v>
          </cell>
          <cell r="AG244">
            <v>0</v>
          </cell>
          <cell r="AH244">
            <v>0</v>
          </cell>
          <cell r="AI244">
            <v>0</v>
          </cell>
          <cell r="AJ244">
            <v>20536</v>
          </cell>
          <cell r="AK244">
            <v>0</v>
          </cell>
          <cell r="AL244">
            <v>0</v>
          </cell>
          <cell r="AM244">
            <v>0</v>
          </cell>
          <cell r="AN244">
            <v>23230</v>
          </cell>
          <cell r="AO244">
            <v>23289</v>
          </cell>
          <cell r="AP244">
            <v>24945.599999999999</v>
          </cell>
          <cell r="AQ244">
            <v>23101.9</v>
          </cell>
          <cell r="AR244">
            <v>23894</v>
          </cell>
          <cell r="AS244">
            <v>22763</v>
          </cell>
          <cell r="AT244">
            <v>24337.97</v>
          </cell>
          <cell r="AU244">
            <v>24048.156999999999</v>
          </cell>
          <cell r="AV244">
            <v>24104.589</v>
          </cell>
          <cell r="AW244">
            <v>22624</v>
          </cell>
          <cell r="AX244">
            <v>22585</v>
          </cell>
          <cell r="AY244">
            <v>22800</v>
          </cell>
          <cell r="AZ244">
            <v>23200</v>
          </cell>
          <cell r="BA244">
            <v>22900</v>
          </cell>
          <cell r="BB244">
            <v>22200</v>
          </cell>
          <cell r="BC244">
            <v>0</v>
          </cell>
          <cell r="BD244">
            <v>0</v>
          </cell>
          <cell r="BE244">
            <v>22900</v>
          </cell>
          <cell r="BF244">
            <v>2220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</row>
        <row r="245">
          <cell r="D245" t="str">
            <v>% growth</v>
          </cell>
          <cell r="E245">
            <v>0</v>
          </cell>
          <cell r="F245">
            <v>0</v>
          </cell>
          <cell r="G245">
            <v>0</v>
          </cell>
          <cell r="H245">
            <v>0.11756286835331431</v>
          </cell>
          <cell r="I245">
            <v>0.21766166731593306</v>
          </cell>
          <cell r="J245">
            <v>-4.4465506140550892E-2</v>
          </cell>
          <cell r="K245">
            <v>8.8134678161881919E-3</v>
          </cell>
          <cell r="L245">
            <v>-3.7527667449546609E-2</v>
          </cell>
          <cell r="M245">
            <v>-5.0000000000000044E-2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2.8583727938011227E-2</v>
          </cell>
          <cell r="AS245">
            <v>-2.2585770106058667E-2</v>
          </cell>
          <cell r="AT245">
            <v>-2.4358203450708604E-2</v>
          </cell>
          <cell r="AU245">
            <v>4.096013747786964E-2</v>
          </cell>
          <cell r="AV245">
            <v>8.8134678161881919E-3</v>
          </cell>
          <cell r="AW245">
            <v>-6.1064007380398078E-3</v>
          </cell>
          <cell r="AX245">
            <v>-7.2026138580990939E-2</v>
          </cell>
          <cell r="AY245">
            <v>-5.1902397343796425E-2</v>
          </cell>
          <cell r="AZ245">
            <v>-3.7527667449546609E-2</v>
          </cell>
          <cell r="BA245">
            <v>1.2199434229137163E-2</v>
          </cell>
          <cell r="BB245">
            <v>-1.7046712419747645E-2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  <cell r="D246" t="str">
            <v>Mortgages</v>
          </cell>
          <cell r="E246">
            <v>0</v>
          </cell>
          <cell r="F246">
            <v>0</v>
          </cell>
          <cell r="G246">
            <v>6116</v>
          </cell>
          <cell r="H246">
            <v>7607.5</v>
          </cell>
          <cell r="I246">
            <v>8244.9</v>
          </cell>
          <cell r="J246">
            <v>8113</v>
          </cell>
          <cell r="K246">
            <v>7973</v>
          </cell>
          <cell r="L246">
            <v>7800</v>
          </cell>
          <cell r="M246">
            <v>741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7871</v>
          </cell>
          <cell r="AO246">
            <v>8236.5</v>
          </cell>
          <cell r="AP246">
            <v>8196.2690000000002</v>
          </cell>
          <cell r="AQ246">
            <v>7777</v>
          </cell>
          <cell r="AR246">
            <v>8113</v>
          </cell>
          <cell r="AS246">
            <v>0</v>
          </cell>
          <cell r="AT246">
            <v>8035.85</v>
          </cell>
          <cell r="AU246">
            <v>7996.9380000000001</v>
          </cell>
          <cell r="AV246">
            <v>7973</v>
          </cell>
          <cell r="AW246">
            <v>7451</v>
          </cell>
          <cell r="AX246">
            <v>7403</v>
          </cell>
          <cell r="AY246">
            <v>0</v>
          </cell>
          <cell r="AZ246">
            <v>7800</v>
          </cell>
          <cell r="BA246">
            <v>7700</v>
          </cell>
          <cell r="BB246">
            <v>7700</v>
          </cell>
          <cell r="BC246">
            <v>0</v>
          </cell>
          <cell r="BD246">
            <v>0</v>
          </cell>
          <cell r="BE246">
            <v>7700</v>
          </cell>
          <cell r="BF246">
            <v>770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.24386854153041204</v>
          </cell>
          <cell r="I247">
            <v>8.3785737758790724E-2</v>
          </cell>
          <cell r="J247">
            <v>-1.5997768317384087E-2</v>
          </cell>
          <cell r="K247">
            <v>-1.72562553925798E-2</v>
          </cell>
          <cell r="L247">
            <v>-2.1698231531418588E-2</v>
          </cell>
          <cell r="M247">
            <v>-0.05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3.0745775632067041E-2</v>
          </cell>
          <cell r="AS247">
            <v>0</v>
          </cell>
          <cell r="AT247">
            <v>-1.9572198033031896E-2</v>
          </cell>
          <cell r="AU247">
            <v>2.8280570914234193E-2</v>
          </cell>
          <cell r="AV247">
            <v>-1.72562553925798E-2</v>
          </cell>
          <cell r="AW247">
            <v>0</v>
          </cell>
          <cell r="AX247">
            <v>-7.8753336610315028E-2</v>
          </cell>
          <cell r="AY247">
            <v>-1</v>
          </cell>
          <cell r="AZ247">
            <v>-2.1698231531418588E-2</v>
          </cell>
          <cell r="BA247">
            <v>3.3418333109649812E-2</v>
          </cell>
          <cell r="BB247">
            <v>4.0118870728083289E-2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 t="str">
            <v>Consumer</v>
          </cell>
          <cell r="E248">
            <v>0</v>
          </cell>
          <cell r="F248">
            <v>0</v>
          </cell>
          <cell r="G248">
            <v>3090.1499999999996</v>
          </cell>
          <cell r="H248">
            <v>3496</v>
          </cell>
          <cell r="I248">
            <v>3049.6259999999997</v>
          </cell>
          <cell r="J248">
            <v>2462.79</v>
          </cell>
          <cell r="K248">
            <v>2406.9299999999998</v>
          </cell>
          <cell r="L248">
            <v>2300</v>
          </cell>
          <cell r="M248">
            <v>2185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2471</v>
          </cell>
          <cell r="AO248">
            <v>3072.2999999999997</v>
          </cell>
          <cell r="AP248">
            <v>3042.49</v>
          </cell>
          <cell r="AQ248">
            <v>2423</v>
          </cell>
          <cell r="AR248">
            <v>2462.79</v>
          </cell>
          <cell r="AS248">
            <v>0</v>
          </cell>
          <cell r="AT248">
            <v>2436.4</v>
          </cell>
          <cell r="AU248">
            <v>2423.4480000000003</v>
          </cell>
          <cell r="AV248">
            <v>2406.9299999999998</v>
          </cell>
          <cell r="AW248">
            <v>2278</v>
          </cell>
          <cell r="AX248">
            <v>2260</v>
          </cell>
          <cell r="AY248">
            <v>0</v>
          </cell>
          <cell r="AZ248">
            <v>2300</v>
          </cell>
          <cell r="BA248">
            <v>2300</v>
          </cell>
          <cell r="BB248">
            <v>2100</v>
          </cell>
          <cell r="BC248">
            <v>0</v>
          </cell>
          <cell r="BD248">
            <v>0</v>
          </cell>
          <cell r="BE248">
            <v>2300</v>
          </cell>
          <cell r="BF248">
            <v>210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.13133666650486231</v>
          </cell>
          <cell r="I249">
            <v>-0.1276813501144165</v>
          </cell>
          <cell r="J249">
            <v>-0.19242884209407973</v>
          </cell>
          <cell r="K249">
            <v>-2.2681592827646702E-2</v>
          </cell>
          <cell r="L249">
            <v>-4.4425886918190272E-2</v>
          </cell>
          <cell r="M249">
            <v>-0.05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-3.3225414811817178E-3</v>
          </cell>
          <cell r="AS249">
            <v>0</v>
          </cell>
          <cell r="AT249">
            <v>0</v>
          </cell>
          <cell r="AU249">
            <v>1.8489475856386939E-4</v>
          </cell>
          <cell r="AV249">
            <v>-2.2681592827646702E-2</v>
          </cell>
          <cell r="AW249">
            <v>0</v>
          </cell>
          <cell r="AX249">
            <v>-7.2401904449187371E-2</v>
          </cell>
          <cell r="AY249">
            <v>-1</v>
          </cell>
          <cell r="AZ249">
            <v>-4.4425886918190272E-2</v>
          </cell>
          <cell r="BA249">
            <v>9.6575943810359721E-3</v>
          </cell>
          <cell r="BB249">
            <v>-7.0796460176991149E-2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 t="str">
            <v>Large corporate</v>
          </cell>
          <cell r="E250">
            <v>0</v>
          </cell>
          <cell r="F250">
            <v>0</v>
          </cell>
          <cell r="G250">
            <v>3102.4</v>
          </cell>
          <cell r="H250">
            <v>3662.5</v>
          </cell>
          <cell r="I250">
            <v>6647.5</v>
          </cell>
          <cell r="J250">
            <v>7533</v>
          </cell>
          <cell r="K250">
            <v>7735.55</v>
          </cell>
          <cell r="L250">
            <v>7500</v>
          </cell>
          <cell r="M250">
            <v>7125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6541</v>
          </cell>
          <cell r="AO250">
            <v>6924</v>
          </cell>
          <cell r="AP250">
            <v>6875.6660000000002</v>
          </cell>
          <cell r="AQ250">
            <v>6934</v>
          </cell>
          <cell r="AR250">
            <v>7533</v>
          </cell>
          <cell r="AS250">
            <v>0</v>
          </cell>
          <cell r="AT250">
            <v>7855.6</v>
          </cell>
          <cell r="AU250">
            <v>7680.2060000000001</v>
          </cell>
          <cell r="AV250">
            <v>7735.55</v>
          </cell>
          <cell r="AW250">
            <v>0</v>
          </cell>
          <cell r="AX250">
            <v>12922</v>
          </cell>
          <cell r="AY250">
            <v>0</v>
          </cell>
          <cell r="AZ250">
            <v>7500</v>
          </cell>
          <cell r="BA250">
            <v>7400</v>
          </cell>
          <cell r="BB250">
            <v>7000</v>
          </cell>
          <cell r="BC250">
            <v>0</v>
          </cell>
          <cell r="BD250">
            <v>0</v>
          </cell>
          <cell r="BE250">
            <v>7400</v>
          </cell>
          <cell r="BF250">
            <v>700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.18053764827230534</v>
          </cell>
          <cell r="I251">
            <v>0.81501706484641634</v>
          </cell>
          <cell r="J251">
            <v>0.13320797292215114</v>
          </cell>
          <cell r="K251">
            <v>2.6888357891942105E-2</v>
          </cell>
          <cell r="L251">
            <v>-3.045032350640875E-2</v>
          </cell>
          <cell r="M251">
            <v>-0.05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.15165876777251186</v>
          </cell>
          <cell r="AS251">
            <v>0</v>
          </cell>
          <cell r="AT251">
            <v>0.14252204804596391</v>
          </cell>
          <cell r="AU251">
            <v>0.10761551773867906</v>
          </cell>
          <cell r="AV251">
            <v>2.6888357891942105E-2</v>
          </cell>
          <cell r="AW251">
            <v>0</v>
          </cell>
          <cell r="AX251">
            <v>0.64494118845155035</v>
          </cell>
          <cell r="AY251">
            <v>-1</v>
          </cell>
          <cell r="AZ251">
            <v>-3.045032350640875E-2</v>
          </cell>
          <cell r="BA251">
            <v>0</v>
          </cell>
          <cell r="BB251">
            <v>-0.45828819068255688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 t="str">
            <v>SMEs</v>
          </cell>
          <cell r="E252">
            <v>0</v>
          </cell>
          <cell r="F252">
            <v>0</v>
          </cell>
          <cell r="G252">
            <v>6067.1</v>
          </cell>
          <cell r="H252">
            <v>5769.9</v>
          </cell>
          <cell r="I252">
            <v>6319</v>
          </cell>
          <cell r="J252">
            <v>5008</v>
          </cell>
          <cell r="K252">
            <v>5073</v>
          </cell>
          <cell r="L252">
            <v>5600</v>
          </cell>
          <cell r="M252">
            <v>532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5607</v>
          </cell>
          <cell r="AO252">
            <v>6222.5</v>
          </cell>
          <cell r="AP252">
            <v>6059</v>
          </cell>
          <cell r="AQ252">
            <v>5215</v>
          </cell>
          <cell r="AR252">
            <v>5008</v>
          </cell>
          <cell r="AS252">
            <v>0</v>
          </cell>
          <cell r="AT252">
            <v>5184.3500000000004</v>
          </cell>
          <cell r="AU252">
            <v>5083.29</v>
          </cell>
          <cell r="AV252">
            <v>5073</v>
          </cell>
          <cell r="AW252">
            <v>0</v>
          </cell>
          <cell r="AX252">
            <v>0</v>
          </cell>
          <cell r="AY252">
            <v>0</v>
          </cell>
          <cell r="AZ252">
            <v>5600</v>
          </cell>
          <cell r="BA252">
            <v>5500</v>
          </cell>
          <cell r="BB252">
            <v>5400</v>
          </cell>
          <cell r="BC252">
            <v>0</v>
          </cell>
          <cell r="BD252">
            <v>0</v>
          </cell>
          <cell r="BE252">
            <v>5500</v>
          </cell>
          <cell r="BF252">
            <v>540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-4.8985512023866584E-2</v>
          </cell>
          <cell r="I253">
            <v>9.5166294043224298E-2</v>
          </cell>
          <cell r="J253">
            <v>-0.20746953631903786</v>
          </cell>
          <cell r="K253">
            <v>1.2979233226837028E-2</v>
          </cell>
          <cell r="L253">
            <v>0.10388330376503063</v>
          </cell>
          <cell r="M253">
            <v>-0.05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-0.10683074728018549</v>
          </cell>
          <cell r="AS253">
            <v>0</v>
          </cell>
          <cell r="AT253">
            <v>-0.1443555042086152</v>
          </cell>
          <cell r="AU253">
            <v>-2.5255992329817789E-2</v>
          </cell>
          <cell r="AV253">
            <v>1.2979233226837028E-2</v>
          </cell>
          <cell r="AW253">
            <v>0</v>
          </cell>
          <cell r="AX253">
            <v>-1</v>
          </cell>
          <cell r="AY253">
            <v>-1</v>
          </cell>
          <cell r="AZ253">
            <v>0.10388330376503063</v>
          </cell>
          <cell r="BA253">
            <v>0</v>
          </cell>
          <cell r="BB253" t="e">
            <v>#DIV/0!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 t="str">
            <v>Freelancer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557</v>
          </cell>
          <cell r="J254">
            <v>617</v>
          </cell>
          <cell r="K254">
            <v>643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557</v>
          </cell>
          <cell r="AO254">
            <v>579</v>
          </cell>
          <cell r="AP254">
            <v>597</v>
          </cell>
          <cell r="AQ254">
            <v>602</v>
          </cell>
          <cell r="AR254">
            <v>617</v>
          </cell>
          <cell r="AS254">
            <v>0</v>
          </cell>
          <cell r="AT254">
            <v>648.70000000000005</v>
          </cell>
          <cell r="AU254">
            <v>645.85500000000002</v>
          </cell>
          <cell r="AV254">
            <v>643</v>
          </cell>
          <cell r="AW254" t="e">
            <v>#DIV/0!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.1077199281867145</v>
          </cell>
          <cell r="K255">
            <v>4.2139384116693712E-2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.1077199281867145</v>
          </cell>
          <cell r="AS255">
            <v>0</v>
          </cell>
          <cell r="AT255">
            <v>8.6599664991624969E-2</v>
          </cell>
          <cell r="AU255">
            <v>7.2848837209302353E-2</v>
          </cell>
          <cell r="AV255">
            <v>4.2139384116693712E-2</v>
          </cell>
          <cell r="AW255">
            <v>0</v>
          </cell>
          <cell r="AX255">
            <v>-1</v>
          </cell>
          <cell r="AY255">
            <v>-1</v>
          </cell>
          <cell r="AZ255">
            <v>-1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</row>
        <row r="256">
          <cell r="A256">
            <v>0</v>
          </cell>
          <cell r="B256">
            <v>0</v>
          </cell>
          <cell r="C256">
            <v>0</v>
          </cell>
          <cell r="D256" t="str">
            <v>Others</v>
          </cell>
          <cell r="E256">
            <v>0</v>
          </cell>
          <cell r="F256">
            <v>0</v>
          </cell>
          <cell r="G256">
            <v>5.0000000001091394E-2</v>
          </cell>
          <cell r="H256">
            <v>0.1000000000003638</v>
          </cell>
          <cell r="I256">
            <v>744.87400000000162</v>
          </cell>
          <cell r="J256">
            <v>777.20999999999913</v>
          </cell>
          <cell r="K256">
            <v>916.10900000000038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23.886000000000003</v>
          </cell>
          <cell r="AS256">
            <v>0</v>
          </cell>
          <cell r="AT256">
            <v>226</v>
          </cell>
          <cell r="AU256">
            <v>218.33</v>
          </cell>
          <cell r="AV256">
            <v>916.10900000000038</v>
          </cell>
          <cell r="AW256" t="e">
            <v>#DIV/0!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</row>
        <row r="257">
          <cell r="A257">
            <v>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4.3411368902656511E-2</v>
          </cell>
          <cell r="K257">
            <v>0.17871489044145261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-1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</row>
        <row r="259">
          <cell r="A259">
            <v>0</v>
          </cell>
          <cell r="B259">
            <v>0</v>
          </cell>
          <cell r="C259">
            <v>0</v>
          </cell>
          <cell r="D259" t="str">
            <v>DEPOSITS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</row>
        <row r="260">
          <cell r="D260" t="str">
            <v>Total deposits</v>
          </cell>
          <cell r="E260">
            <v>0</v>
          </cell>
          <cell r="F260">
            <v>0</v>
          </cell>
          <cell r="G260">
            <v>16521</v>
          </cell>
          <cell r="H260">
            <v>18015</v>
          </cell>
          <cell r="I260">
            <v>18139</v>
          </cell>
          <cell r="J260">
            <v>15345</v>
          </cell>
          <cell r="K260">
            <v>12152</v>
          </cell>
          <cell r="L260">
            <v>11600</v>
          </cell>
          <cell r="M260">
            <v>12528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18139</v>
          </cell>
          <cell r="AO260">
            <v>17326</v>
          </cell>
          <cell r="AP260">
            <v>16699</v>
          </cell>
          <cell r="AQ260">
            <v>15493.779</v>
          </cell>
          <cell r="AR260">
            <v>15345</v>
          </cell>
          <cell r="AS260">
            <v>13548</v>
          </cell>
          <cell r="AT260">
            <v>13447.134</v>
          </cell>
          <cell r="AU260">
            <v>12800.362999999999</v>
          </cell>
          <cell r="AV260">
            <v>12152</v>
          </cell>
          <cell r="AW260">
            <v>12875</v>
          </cell>
          <cell r="AX260">
            <v>10980</v>
          </cell>
          <cell r="AY260">
            <v>11200</v>
          </cell>
          <cell r="AZ260">
            <v>11600</v>
          </cell>
          <cell r="BA260">
            <v>12200</v>
          </cell>
          <cell r="BB260">
            <v>12600</v>
          </cell>
          <cell r="BC260">
            <v>0</v>
          </cell>
          <cell r="BD260">
            <v>0</v>
          </cell>
          <cell r="BE260">
            <v>12200</v>
          </cell>
          <cell r="BF260">
            <v>1260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</row>
        <row r="261">
          <cell r="D261" t="str">
            <v>growth</v>
          </cell>
          <cell r="E261">
            <v>0</v>
          </cell>
          <cell r="F261">
            <v>0</v>
          </cell>
          <cell r="G261">
            <v>0</v>
          </cell>
          <cell r="H261">
            <v>9.0430361358271316E-2</v>
          </cell>
          <cell r="I261">
            <v>6.8831529281154769E-3</v>
          </cell>
          <cell r="J261">
            <v>-0.15403274711946635</v>
          </cell>
          <cell r="K261">
            <v>-0.20808080808080809</v>
          </cell>
          <cell r="L261">
            <v>-4.5424621461487846E-2</v>
          </cell>
          <cell r="M261">
            <v>0.08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-0.15403274711946635</v>
          </cell>
          <cell r="AS261">
            <v>-0.21805379198891839</v>
          </cell>
          <cell r="AT261">
            <v>-0.19473417569914364</v>
          </cell>
          <cell r="AU261">
            <v>-0.17383854513479258</v>
          </cell>
          <cell r="AV261">
            <v>-0.20808080808080809</v>
          </cell>
          <cell r="AW261">
            <v>-4.9675228816061456E-2</v>
          </cell>
          <cell r="AX261">
            <v>-0.18346913178674351</v>
          </cell>
          <cell r="AY261">
            <v>-0.12502481374942254</v>
          </cell>
          <cell r="AZ261">
            <v>-4.5424621461487846E-2</v>
          </cell>
          <cell r="BA261">
            <v>-5.2427184466019461E-2</v>
          </cell>
          <cell r="BB261">
            <v>0.14754098360655732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</row>
        <row r="262">
          <cell r="A262">
            <v>0</v>
          </cell>
          <cell r="B262">
            <v>0</v>
          </cell>
          <cell r="C262">
            <v>0</v>
          </cell>
          <cell r="D262" t="str">
            <v>Term</v>
          </cell>
          <cell r="E262">
            <v>0</v>
          </cell>
          <cell r="F262">
            <v>0</v>
          </cell>
          <cell r="G262">
            <v>7290.8600000000006</v>
          </cell>
          <cell r="H262">
            <v>9082.2999999999993</v>
          </cell>
          <cell r="I262">
            <v>10666.34</v>
          </cell>
          <cell r="J262">
            <v>6993.63</v>
          </cell>
          <cell r="K262">
            <v>5098.5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10666.099999999999</v>
          </cell>
          <cell r="AO262">
            <v>9926.5460000000003</v>
          </cell>
          <cell r="AP262">
            <v>8454</v>
          </cell>
          <cell r="AQ262">
            <v>6993.59</v>
          </cell>
          <cell r="AR262">
            <v>6993.63</v>
          </cell>
          <cell r="AS262">
            <v>0</v>
          </cell>
          <cell r="AT262">
            <v>5554.5889999999999</v>
          </cell>
          <cell r="AU262">
            <v>5110.87</v>
          </cell>
          <cell r="AV262">
            <v>5098.5</v>
          </cell>
          <cell r="AW262">
            <v>5665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.24571038258861067</v>
          </cell>
          <cell r="I263">
            <v>0.17440956585886846</v>
          </cell>
          <cell r="J263">
            <v>-0.34432710751766771</v>
          </cell>
          <cell r="K263">
            <v>-0.27097944844093835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-0.34431235409381111</v>
          </cell>
          <cell r="AS263">
            <v>0</v>
          </cell>
          <cell r="AT263">
            <v>-0.34296321268038799</v>
          </cell>
          <cell r="AU263">
            <v>-0.26920651625274006</v>
          </cell>
          <cell r="AV263">
            <v>-0.27097944844093835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</row>
        <row r="264">
          <cell r="A264">
            <v>0</v>
          </cell>
          <cell r="B264">
            <v>0</v>
          </cell>
          <cell r="C264">
            <v>0</v>
          </cell>
          <cell r="D264" t="str">
            <v>Sight and savings</v>
          </cell>
          <cell r="E264">
            <v>0</v>
          </cell>
          <cell r="F264">
            <v>0</v>
          </cell>
          <cell r="G264">
            <v>9231</v>
          </cell>
          <cell r="H264">
            <v>8933</v>
          </cell>
          <cell r="I264">
            <v>7473</v>
          </cell>
          <cell r="J264">
            <v>8351.6239999999998</v>
          </cell>
          <cell r="K264">
            <v>7147.2</v>
          </cell>
          <cell r="L264">
            <v>0</v>
          </cell>
          <cell r="M264" t="e">
            <v>#REF!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7473</v>
          </cell>
          <cell r="AO264">
            <v>7761.4679999999998</v>
          </cell>
          <cell r="AP264">
            <v>8244.7999999999993</v>
          </cell>
          <cell r="AQ264">
            <v>7994.2660000000005</v>
          </cell>
          <cell r="AR264">
            <v>8351.6239999999998</v>
          </cell>
          <cell r="AS264">
            <v>0</v>
          </cell>
          <cell r="AT264">
            <v>7752.9549999999999</v>
          </cell>
          <cell r="AU264">
            <v>7570.97</v>
          </cell>
          <cell r="AV264">
            <v>7147.2</v>
          </cell>
          <cell r="AW264">
            <v>7210.0000000000009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</row>
        <row r="266">
          <cell r="D266" t="str">
            <v>NPL ratio</v>
          </cell>
          <cell r="E266">
            <v>0</v>
          </cell>
          <cell r="F266">
            <v>0</v>
          </cell>
          <cell r="G266">
            <v>5.8000000000000003E-2</v>
          </cell>
          <cell r="H266">
            <v>6.5600000000000006E-2</v>
          </cell>
          <cell r="I266">
            <v>8.207006350127044E-2</v>
          </cell>
          <cell r="J266">
            <v>8.144196869506988E-2</v>
          </cell>
          <cell r="K266">
            <v>9.5000000000000001E-2</v>
          </cell>
          <cell r="L266">
            <v>0.33500000000000002</v>
          </cell>
          <cell r="M266">
            <v>0.105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5.6000000000000001E-2</v>
          </cell>
          <cell r="AF266">
            <v>5.8000000000000003E-2</v>
          </cell>
          <cell r="AG266">
            <v>5.9499999999999997E-2</v>
          </cell>
          <cell r="AH266">
            <v>6.3E-2</v>
          </cell>
          <cell r="AI266">
            <v>6.5600000000000006E-2</v>
          </cell>
          <cell r="AJ266">
            <v>6.5000000000000002E-2</v>
          </cell>
          <cell r="AK266">
            <v>4.8500000000000001E-2</v>
          </cell>
          <cell r="AL266">
            <v>5.6000000000000001E-2</v>
          </cell>
          <cell r="AM266">
            <v>5.6399999999999999E-2</v>
          </cell>
          <cell r="AN266">
            <v>5.5100000000000003E-2</v>
          </cell>
          <cell r="AO266">
            <v>6.4000000000000001E-2</v>
          </cell>
          <cell r="AP266">
            <v>7.3999999999999996E-2</v>
          </cell>
          <cell r="AQ266">
            <v>8.207006350127044E-2</v>
          </cell>
          <cell r="AR266">
            <v>8.144196869506988E-2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.33500000000000002</v>
          </cell>
          <cell r="BA266">
            <v>0.35899999999999999</v>
          </cell>
          <cell r="BB266">
            <v>0.36799999999999999</v>
          </cell>
          <cell r="BC266">
            <v>0</v>
          </cell>
          <cell r="BD266">
            <v>0</v>
          </cell>
          <cell r="BE266">
            <v>0.35899999999999999</v>
          </cell>
          <cell r="BF266">
            <v>0.36799999999999999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</row>
        <row r="267">
          <cell r="A267">
            <v>0</v>
          </cell>
          <cell r="B267">
            <v>0</v>
          </cell>
          <cell r="C267">
            <v>0</v>
          </cell>
          <cell r="D267" t="str">
            <v>NPLs</v>
          </cell>
          <cell r="E267">
            <v>0</v>
          </cell>
          <cell r="F267">
            <v>0</v>
          </cell>
          <cell r="G267">
            <v>1065.7906</v>
          </cell>
          <cell r="H267">
            <v>1347.1616000000001</v>
          </cell>
          <cell r="I267">
            <v>1895.9743999999998</v>
          </cell>
          <cell r="J267">
            <v>1945.9743999999998</v>
          </cell>
          <cell r="K267">
            <v>2289.9359549999999</v>
          </cell>
          <cell r="L267">
            <v>7772.0000000000009</v>
          </cell>
          <cell r="M267">
            <v>2314.1999999999998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1065.7906</v>
          </cell>
          <cell r="AG267">
            <v>0</v>
          </cell>
          <cell r="AH267">
            <v>0</v>
          </cell>
          <cell r="AI267">
            <v>0</v>
          </cell>
          <cell r="AJ267">
            <v>1334.8400000000001</v>
          </cell>
          <cell r="AK267">
            <v>0</v>
          </cell>
          <cell r="AL267">
            <v>0</v>
          </cell>
          <cell r="AM267">
            <v>0</v>
          </cell>
          <cell r="AN267">
            <v>1279.9730000000002</v>
          </cell>
          <cell r="AO267">
            <v>1490.4960000000001</v>
          </cell>
          <cell r="AP267">
            <v>1845.9743999999998</v>
          </cell>
          <cell r="AQ267">
            <v>1895.9743999999998</v>
          </cell>
          <cell r="AR267">
            <v>1945.9743999999998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</row>
        <row r="268">
          <cell r="A268">
            <v>0</v>
          </cell>
          <cell r="B268">
            <v>0</v>
          </cell>
          <cell r="C268">
            <v>0</v>
          </cell>
          <cell r="D268" t="str">
            <v>Impairments</v>
          </cell>
          <cell r="E268">
            <v>0</v>
          </cell>
          <cell r="F268">
            <v>0</v>
          </cell>
          <cell r="G268">
            <v>1149.5</v>
          </cell>
          <cell r="H268">
            <v>1020</v>
          </cell>
          <cell r="I268">
            <v>1296.0989999999999</v>
          </cell>
          <cell r="J268">
            <v>1822.3</v>
          </cell>
          <cell r="K268">
            <v>2811.1</v>
          </cell>
          <cell r="L268">
            <v>3280.9</v>
          </cell>
          <cell r="M268">
            <v>3280.9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1210.6990000000001</v>
          </cell>
          <cell r="AO268">
            <v>1480.5</v>
          </cell>
          <cell r="AP268">
            <v>1623</v>
          </cell>
          <cell r="AQ268">
            <v>1674.5889999999999</v>
          </cell>
          <cell r="AR268">
            <v>1822.3</v>
          </cell>
          <cell r="AS268" t="str">
            <v>-</v>
          </cell>
          <cell r="AT268">
            <v>2357.9299999999998</v>
          </cell>
          <cell r="AU268">
            <v>2619.0549999999998</v>
          </cell>
          <cell r="AV268">
            <v>2811.1320000000001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</row>
        <row r="269">
          <cell r="A269">
            <v>0</v>
          </cell>
          <cell r="B269">
            <v>0</v>
          </cell>
          <cell r="C269">
            <v>0</v>
          </cell>
          <cell r="D269" t="str">
            <v>Coverage</v>
          </cell>
          <cell r="E269">
            <v>0</v>
          </cell>
          <cell r="F269">
            <v>0</v>
          </cell>
          <cell r="G269">
            <v>1.0785420700839359</v>
          </cell>
          <cell r="H269">
            <v>0.75714747213697298</v>
          </cell>
          <cell r="I269">
            <v>0.68360574910716099</v>
          </cell>
          <cell r="J269">
            <v>0.93644602930028276</v>
          </cell>
          <cell r="K269">
            <v>1.2275889174376495</v>
          </cell>
          <cell r="L269">
            <v>0.42214359238291299</v>
          </cell>
          <cell r="M269">
            <v>1.4177253478523897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.94587854587557696</v>
          </cell>
          <cell r="AO269">
            <v>0.99329350766456259</v>
          </cell>
          <cell r="AP269">
            <v>0.87921045925663988</v>
          </cell>
          <cell r="AQ269">
            <v>0.88323397193548614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.54</v>
          </cell>
          <cell r="BA269">
            <v>0.58399999999999996</v>
          </cell>
          <cell r="BB269">
            <v>0.57299999999999995</v>
          </cell>
          <cell r="BC269">
            <v>0</v>
          </cell>
          <cell r="BD269">
            <v>0</v>
          </cell>
          <cell r="BE269">
            <v>0.58399999999999996</v>
          </cell>
          <cell r="BF269">
            <v>0.57299999999999995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  <cell r="D270" t="str">
            <v>L/D</v>
          </cell>
          <cell r="E270">
            <v>0</v>
          </cell>
          <cell r="F270">
            <v>0</v>
          </cell>
          <cell r="G270">
            <v>1.1122631801949034</v>
          </cell>
          <cell r="H270">
            <v>1.1399389397724118</v>
          </cell>
          <cell r="I270">
            <v>1.3785710347869233</v>
          </cell>
          <cell r="J270">
            <v>1.5571195829260345</v>
          </cell>
          <cell r="K270">
            <v>1.9835902732060566</v>
          </cell>
          <cell r="L270">
            <v>2</v>
          </cell>
          <cell r="M270">
            <v>1.7592592592592593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1.3441648389703336</v>
          </cell>
          <cell r="AP270">
            <v>1.493837954368525</v>
          </cell>
          <cell r="AQ270">
            <v>1.4910435988534496</v>
          </cell>
          <cell r="AR270">
            <v>1.5571195829260345</v>
          </cell>
          <cell r="AS270">
            <v>1.6801741954532035</v>
          </cell>
          <cell r="AT270">
            <v>1.8099001616255181</v>
          </cell>
          <cell r="AU270">
            <v>1.8787089866123328</v>
          </cell>
          <cell r="AV270">
            <v>1.9835902732060566</v>
          </cell>
          <cell r="AW270">
            <v>1.7572038834951456</v>
          </cell>
          <cell r="AX270">
            <v>2.0569216757741349</v>
          </cell>
          <cell r="AY270">
            <v>2.0357142857142856</v>
          </cell>
          <cell r="AZ270">
            <v>2</v>
          </cell>
          <cell r="BA270">
            <v>1.8770491803278688</v>
          </cell>
          <cell r="BB270">
            <v>1.7619047619047619</v>
          </cell>
          <cell r="BC270">
            <v>0</v>
          </cell>
          <cell r="BD270">
            <v>0</v>
          </cell>
          <cell r="BE270">
            <v>1.8770491803278688</v>
          </cell>
          <cell r="BF270">
            <v>1.7619047619047619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</row>
        <row r="271">
          <cell r="A271">
            <v>0</v>
          </cell>
          <cell r="B271">
            <v>0</v>
          </cell>
          <cell r="C271">
            <v>0</v>
          </cell>
          <cell r="D271" t="str">
            <v>Tier 1 capital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1200</v>
          </cell>
          <cell r="AV271">
            <v>1571</v>
          </cell>
          <cell r="AW271">
            <v>1513</v>
          </cell>
          <cell r="AX271">
            <v>1513</v>
          </cell>
          <cell r="AY271">
            <v>0</v>
          </cell>
          <cell r="AZ271">
            <v>1513</v>
          </cell>
          <cell r="BA271">
            <v>600</v>
          </cell>
          <cell r="BB271">
            <v>2300</v>
          </cell>
          <cell r="BC271">
            <v>0</v>
          </cell>
          <cell r="BD271">
            <v>0</v>
          </cell>
          <cell r="BE271">
            <v>600</v>
          </cell>
          <cell r="BF271">
            <v>230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</row>
        <row r="272">
          <cell r="A272">
            <v>0</v>
          </cell>
          <cell r="B272">
            <v>0</v>
          </cell>
          <cell r="C272">
            <v>0</v>
          </cell>
          <cell r="D272" t="str">
            <v>RWA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18170</v>
          </cell>
          <cell r="AV272">
            <v>17237</v>
          </cell>
          <cell r="AW272">
            <v>18170</v>
          </cell>
          <cell r="AX272">
            <v>18170</v>
          </cell>
          <cell r="AY272">
            <v>0</v>
          </cell>
          <cell r="AZ272">
            <v>19300</v>
          </cell>
          <cell r="BA272">
            <v>18800</v>
          </cell>
          <cell r="BB272">
            <v>18700</v>
          </cell>
          <cell r="BC272">
            <v>0</v>
          </cell>
          <cell r="BD272">
            <v>0</v>
          </cell>
          <cell r="BE272">
            <v>18800</v>
          </cell>
          <cell r="BF272">
            <v>1870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</row>
        <row r="273">
          <cell r="A273">
            <v>0</v>
          </cell>
          <cell r="B273">
            <v>0</v>
          </cell>
          <cell r="C273">
            <v>0</v>
          </cell>
          <cell r="D273" t="str">
            <v>Tier 1 ratio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6.6042927903137039E-2</v>
          </cell>
          <cell r="AV273">
            <v>9.1141149852062425E-2</v>
          </cell>
          <cell r="AW273">
            <v>8.3269124931205279E-2</v>
          </cell>
          <cell r="AX273">
            <v>8.3269124931205279E-2</v>
          </cell>
          <cell r="AY273" t="e">
            <v>#DIV/0!</v>
          </cell>
          <cell r="AZ273">
            <v>7.8393782383419694E-2</v>
          </cell>
          <cell r="BA273">
            <v>3.1914893617021274E-2</v>
          </cell>
          <cell r="BB273">
            <v>0.12299465240641712</v>
          </cell>
          <cell r="BC273">
            <v>0</v>
          </cell>
          <cell r="BD273">
            <v>0</v>
          </cell>
          <cell r="BE273">
            <v>3.1914893617021274E-2</v>
          </cell>
          <cell r="BF273">
            <v>0.12299465240641712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Credit Agricole (€m)</v>
          </cell>
          <cell r="B1" t="str">
            <v>2004 FY</v>
          </cell>
          <cell r="C1" t="str">
            <v>2005 FY</v>
          </cell>
          <cell r="D1" t="str">
            <v>2006 FY</v>
          </cell>
          <cell r="E1" t="str">
            <v>2007 FY</v>
          </cell>
          <cell r="F1" t="str">
            <v>2008 FY</v>
          </cell>
          <cell r="G1" t="str">
            <v>2009 FY</v>
          </cell>
          <cell r="H1" t="str">
            <v>2010 FY</v>
          </cell>
          <cell r="I1" t="str">
            <v>2011 FY</v>
          </cell>
          <cell r="J1" t="str">
            <v>2012e FY</v>
          </cell>
          <cell r="K1" t="str">
            <v>2013e FY</v>
          </cell>
          <cell r="L1" t="str">
            <v>2014e FY</v>
          </cell>
          <cell r="O1" t="str">
            <v>Credit Agricole (€m)</v>
          </cell>
          <cell r="P1" t="str">
            <v>2011 FY</v>
          </cell>
          <cell r="Q1" t="str">
            <v>2012e FY</v>
          </cell>
          <cell r="R1" t="str">
            <v>2013e FY</v>
          </cell>
          <cell r="S1" t="str">
            <v>2014e FY</v>
          </cell>
          <cell r="U1" t="str">
            <v>2011 FY</v>
          </cell>
          <cell r="V1" t="str">
            <v>2012e FY</v>
          </cell>
          <cell r="W1" t="str">
            <v>2013e FY</v>
          </cell>
          <cell r="X1" t="str">
            <v>2014e FY</v>
          </cell>
        </row>
        <row r="2">
          <cell r="A2" t="str">
            <v>Net banking income</v>
          </cell>
          <cell r="B2">
            <v>12107</v>
          </cell>
          <cell r="C2">
            <v>13691</v>
          </cell>
          <cell r="D2">
            <v>16188</v>
          </cell>
          <cell r="E2">
            <v>16766</v>
          </cell>
          <cell r="F2">
            <v>15956</v>
          </cell>
          <cell r="G2">
            <v>17968</v>
          </cell>
          <cell r="H2">
            <v>20128</v>
          </cell>
          <cell r="I2">
            <v>18917</v>
          </cell>
          <cell r="J2">
            <v>16313</v>
          </cell>
          <cell r="K2">
            <v>16014.904420073115</v>
          </cell>
          <cell r="L2">
            <v>16947.890471368715</v>
          </cell>
          <cell r="O2" t="str">
            <v>Net banking income</v>
          </cell>
          <cell r="P2">
            <v>20756.959453346917</v>
          </cell>
          <cell r="Q2">
            <v>21796.082542783886</v>
          </cell>
          <cell r="R2">
            <v>23156.683212585856</v>
          </cell>
          <cell r="S2">
            <v>0</v>
          </cell>
          <cell r="U2">
            <v>-8.8643014285516464E-2</v>
          </cell>
          <cell r="V2">
            <v>-0.25156275362882541</v>
          </cell>
          <cell r="W2">
            <v>-0.30841112809416171</v>
          </cell>
          <cell r="X2" t="e">
            <v>#DIV/0!</v>
          </cell>
        </row>
        <row r="3">
          <cell r="A3" t="str">
            <v>Operating expenses</v>
          </cell>
          <cell r="B3">
            <v>-8579</v>
          </cell>
          <cell r="C3">
            <v>-9154</v>
          </cell>
          <cell r="D3">
            <v>-10339</v>
          </cell>
          <cell r="E3">
            <v>-12716</v>
          </cell>
          <cell r="F3">
            <v>-12635</v>
          </cell>
          <cell r="G3">
            <v>-12180</v>
          </cell>
          <cell r="H3">
            <v>-13179</v>
          </cell>
          <cell r="I3">
            <v>-13085</v>
          </cell>
          <cell r="J3">
            <v>-12035</v>
          </cell>
          <cell r="K3">
            <v>-11276.947823197075</v>
          </cell>
          <cell r="L3">
            <v>-10916.893749999999</v>
          </cell>
          <cell r="O3" t="str">
            <v>Operating expenses</v>
          </cell>
          <cell r="P3">
            <v>-13272.31395496</v>
          </cell>
          <cell r="Q3">
            <v>-13518.388722072501</v>
          </cell>
          <cell r="R3">
            <v>-13864.3522257899</v>
          </cell>
          <cell r="S3">
            <v>0</v>
          </cell>
          <cell r="U3">
            <v>-1.4113134725086796E-2</v>
          </cell>
          <cell r="V3">
            <v>-0.10973117821730183</v>
          </cell>
          <cell r="W3">
            <v>-0.18662281226380284</v>
          </cell>
          <cell r="X3" t="e">
            <v>#DIV/0!</v>
          </cell>
        </row>
        <row r="4">
          <cell r="A4" t="str">
            <v>Gross operating income</v>
          </cell>
          <cell r="B4">
            <v>3528</v>
          </cell>
          <cell r="C4">
            <v>4537</v>
          </cell>
          <cell r="D4">
            <v>5849</v>
          </cell>
          <cell r="E4">
            <v>4050</v>
          </cell>
          <cell r="F4">
            <v>3321</v>
          </cell>
          <cell r="G4">
            <v>5788</v>
          </cell>
          <cell r="H4">
            <v>6949</v>
          </cell>
          <cell r="I4">
            <v>5832</v>
          </cell>
          <cell r="J4">
            <v>4278</v>
          </cell>
          <cell r="K4">
            <v>4737.9565968760398</v>
          </cell>
          <cell r="L4">
            <v>6030.996721368716</v>
          </cell>
          <cell r="O4" t="str">
            <v>Gross operating income</v>
          </cell>
          <cell r="P4">
            <v>7484.6454983869171</v>
          </cell>
          <cell r="Q4">
            <v>8277.6938207113853</v>
          </cell>
          <cell r="R4">
            <v>9292.3309867959561</v>
          </cell>
          <cell r="S4">
            <v>0</v>
          </cell>
          <cell r="T4">
            <v>0</v>
          </cell>
          <cell r="U4">
            <v>-0.22080477943051458</v>
          </cell>
          <cell r="V4">
            <v>-0.4831893891392629</v>
          </cell>
          <cell r="W4">
            <v>-0.49012184309744311</v>
          </cell>
          <cell r="X4" t="e">
            <v>#DIV/0!</v>
          </cell>
        </row>
        <row r="5">
          <cell r="A5" t="str">
            <v>Provisions</v>
          </cell>
          <cell r="B5">
            <v>-575</v>
          </cell>
          <cell r="C5">
            <v>-644</v>
          </cell>
          <cell r="D5">
            <v>-609</v>
          </cell>
          <cell r="E5">
            <v>-1894.1999999999998</v>
          </cell>
          <cell r="F5">
            <v>-3166</v>
          </cell>
          <cell r="G5">
            <v>-4693</v>
          </cell>
          <cell r="H5">
            <v>-3778</v>
          </cell>
          <cell r="I5">
            <v>-4254</v>
          </cell>
          <cell r="J5">
            <v>-3736</v>
          </cell>
          <cell r="K5">
            <v>-2962</v>
          </cell>
          <cell r="L5">
            <v>-2475.1260000000002</v>
          </cell>
          <cell r="O5" t="str">
            <v>Provisions</v>
          </cell>
          <cell r="P5">
            <v>-2913.3244025752133</v>
          </cell>
          <cell r="Q5">
            <v>-2609.3070356240273</v>
          </cell>
          <cell r="R5">
            <v>-2413.6569017724996</v>
          </cell>
          <cell r="S5">
            <v>0</v>
          </cell>
          <cell r="U5">
            <v>0.46018754253378225</v>
          </cell>
          <cell r="V5">
            <v>0.43179777197301705</v>
          </cell>
          <cell r="W5">
            <v>0.22718353127356994</v>
          </cell>
          <cell r="X5" t="e">
            <v>#DIV/0!</v>
          </cell>
        </row>
        <row r="6">
          <cell r="A6" t="str">
            <v>Operating Income</v>
          </cell>
          <cell r="B6">
            <v>2953</v>
          </cell>
          <cell r="C6">
            <v>3893</v>
          </cell>
          <cell r="D6">
            <v>5240</v>
          </cell>
          <cell r="E6">
            <v>2155.8000000000002</v>
          </cell>
          <cell r="F6">
            <v>155</v>
          </cell>
          <cell r="G6">
            <v>1095</v>
          </cell>
          <cell r="H6">
            <v>3171</v>
          </cell>
          <cell r="I6">
            <v>1578</v>
          </cell>
          <cell r="J6">
            <v>542</v>
          </cell>
          <cell r="K6">
            <v>1775.9565968760398</v>
          </cell>
          <cell r="L6">
            <v>3555.8707213687157</v>
          </cell>
          <cell r="O6" t="str">
            <v>Operating Income</v>
          </cell>
          <cell r="P6">
            <v>4571.3210958117033</v>
          </cell>
          <cell r="Q6">
            <v>5668.3867850873576</v>
          </cell>
          <cell r="R6">
            <v>6878.6740850234564</v>
          </cell>
          <cell r="S6">
            <v>0</v>
          </cell>
          <cell r="T6">
            <v>0</v>
          </cell>
          <cell r="U6">
            <v>-0.65480438435055865</v>
          </cell>
          <cell r="V6">
            <v>-0.90438196606026999</v>
          </cell>
          <cell r="W6">
            <v>-0.74181701663366661</v>
          </cell>
          <cell r="X6" t="e">
            <v>#DIV/0!</v>
          </cell>
        </row>
        <row r="7">
          <cell r="A7" t="str">
            <v>Equity affiliates</v>
          </cell>
          <cell r="B7">
            <v>1169</v>
          </cell>
          <cell r="C7">
            <v>1490</v>
          </cell>
          <cell r="D7">
            <v>1669</v>
          </cell>
          <cell r="E7">
            <v>1272.49</v>
          </cell>
          <cell r="F7">
            <v>866.7</v>
          </cell>
          <cell r="G7">
            <v>846</v>
          </cell>
          <cell r="H7">
            <v>65</v>
          </cell>
          <cell r="I7">
            <v>224</v>
          </cell>
          <cell r="J7">
            <v>503</v>
          </cell>
          <cell r="K7">
            <v>1079.7679557303541</v>
          </cell>
          <cell r="L7">
            <v>1437.4511750000001</v>
          </cell>
          <cell r="O7" t="str">
            <v>Equity affiliates</v>
          </cell>
          <cell r="P7">
            <v>1464.2603630692802</v>
          </cell>
          <cell r="Q7">
            <v>1632.4862847068202</v>
          </cell>
          <cell r="R7">
            <v>1718.2384116613368</v>
          </cell>
          <cell r="S7">
            <v>0</v>
          </cell>
          <cell r="U7">
            <v>-0.84702174172736133</v>
          </cell>
          <cell r="V7">
            <v>-0.69188102545661856</v>
          </cell>
          <cell r="W7">
            <v>-0.37158432240707273</v>
          </cell>
          <cell r="X7" t="e">
            <v>#DIV/0!</v>
          </cell>
        </row>
        <row r="8">
          <cell r="A8" t="str">
            <v>Net gain (loss) on disposals</v>
          </cell>
          <cell r="B8">
            <v>-551</v>
          </cell>
          <cell r="C8">
            <v>-218</v>
          </cell>
          <cell r="D8">
            <v>-3</v>
          </cell>
          <cell r="E8">
            <v>324</v>
          </cell>
          <cell r="F8">
            <v>28</v>
          </cell>
          <cell r="G8">
            <v>-421</v>
          </cell>
          <cell r="H8">
            <v>14</v>
          </cell>
          <cell r="I8">
            <v>-7</v>
          </cell>
          <cell r="J8">
            <v>131</v>
          </cell>
          <cell r="K8">
            <v>107</v>
          </cell>
          <cell r="L8">
            <v>0</v>
          </cell>
          <cell r="O8" t="str">
            <v>Net gain (loss) on disposals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U8" t="str">
            <v>-</v>
          </cell>
          <cell r="V8" t="str">
            <v>-</v>
          </cell>
          <cell r="W8" t="str">
            <v>-</v>
          </cell>
          <cell r="X8" t="str">
            <v>-</v>
          </cell>
        </row>
        <row r="9">
          <cell r="A9" t="str">
            <v>Other income</v>
          </cell>
          <cell r="B9">
            <v>-18</v>
          </cell>
          <cell r="C9">
            <v>36</v>
          </cell>
          <cell r="D9">
            <v>-40</v>
          </cell>
          <cell r="E9">
            <v>1067</v>
          </cell>
          <cell r="F9">
            <v>150</v>
          </cell>
          <cell r="G9">
            <v>160</v>
          </cell>
          <cell r="H9">
            <v>-615</v>
          </cell>
          <cell r="I9">
            <v>4</v>
          </cell>
          <cell r="J9">
            <v>55</v>
          </cell>
          <cell r="K9">
            <v>7</v>
          </cell>
          <cell r="L9">
            <v>0</v>
          </cell>
          <cell r="O9" t="str">
            <v>Other income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U9" t="str">
            <v>-</v>
          </cell>
          <cell r="V9" t="str">
            <v>-</v>
          </cell>
          <cell r="W9" t="str">
            <v>-</v>
          </cell>
          <cell r="X9" t="str">
            <v>-</v>
          </cell>
        </row>
        <row r="10">
          <cell r="A10" t="str">
            <v>Pretax income</v>
          </cell>
          <cell r="B10">
            <v>3553</v>
          </cell>
          <cell r="C10">
            <v>5201</v>
          </cell>
          <cell r="D10">
            <v>6866</v>
          </cell>
          <cell r="E10">
            <v>4819.29</v>
          </cell>
          <cell r="F10">
            <v>1199.7</v>
          </cell>
          <cell r="G10">
            <v>1680</v>
          </cell>
          <cell r="H10">
            <v>2635</v>
          </cell>
          <cell r="I10">
            <v>224</v>
          </cell>
          <cell r="J10">
            <v>-2164</v>
          </cell>
          <cell r="K10">
            <v>2969.7245526063939</v>
          </cell>
          <cell r="L10">
            <v>4993.3218963687159</v>
          </cell>
          <cell r="O10" t="str">
            <v>Pretax income</v>
          </cell>
          <cell r="P10">
            <v>6035.5814588809835</v>
          </cell>
          <cell r="Q10">
            <v>7300.8730697941774</v>
          </cell>
          <cell r="R10">
            <v>8596.912496684794</v>
          </cell>
          <cell r="S10">
            <v>0</v>
          </cell>
          <cell r="T10">
            <v>0</v>
          </cell>
          <cell r="U10">
            <v>-0.96288675722031758</v>
          </cell>
          <cell r="V10">
            <v>-1.2964029067911198</v>
          </cell>
          <cell r="W10">
            <v>-0.65455917415099885</v>
          </cell>
          <cell r="X10" t="e">
            <v>#DIV/0!</v>
          </cell>
        </row>
        <row r="11">
          <cell r="A11" t="str">
            <v>Tax</v>
          </cell>
          <cell r="B11">
            <v>-754</v>
          </cell>
          <cell r="C11">
            <v>-945</v>
          </cell>
          <cell r="D11">
            <v>-1599</v>
          </cell>
          <cell r="E11">
            <v>-300.99999999999989</v>
          </cell>
          <cell r="F11">
            <v>7</v>
          </cell>
          <cell r="G11">
            <v>-217</v>
          </cell>
          <cell r="H11">
            <v>-876.40000000000009</v>
          </cell>
          <cell r="I11">
            <v>-896.23404255319156</v>
          </cell>
          <cell r="J11">
            <v>-361</v>
          </cell>
          <cell r="K11">
            <v>-139.98575116807933</v>
          </cell>
          <cell r="L11">
            <v>-1497.9965689106141</v>
          </cell>
          <cell r="O11" t="str">
            <v>Tax</v>
          </cell>
          <cell r="P11">
            <v>-1822.7456005820577</v>
          </cell>
          <cell r="Q11">
            <v>-2190.2619209382533</v>
          </cell>
          <cell r="R11">
            <v>-2579.0737490054371</v>
          </cell>
          <cell r="S11">
            <v>0</v>
          </cell>
          <cell r="U11">
            <v>-0.50830546936061904</v>
          </cell>
          <cell r="V11">
            <v>-0.83517952964942355</v>
          </cell>
          <cell r="W11">
            <v>-0.94572247062649462</v>
          </cell>
          <cell r="X11" t="e">
            <v>#DIV/0!</v>
          </cell>
        </row>
        <row r="12">
          <cell r="A12" t="str">
            <v>Net income before MI</v>
          </cell>
          <cell r="B12">
            <v>2799</v>
          </cell>
          <cell r="C12">
            <v>4256</v>
          </cell>
          <cell r="D12">
            <v>5267</v>
          </cell>
          <cell r="E12">
            <v>4518.29</v>
          </cell>
          <cell r="F12">
            <v>1206.7</v>
          </cell>
          <cell r="G12">
            <v>1463</v>
          </cell>
          <cell r="H12">
            <v>1758.6</v>
          </cell>
          <cell r="I12">
            <v>-672.23404255319156</v>
          </cell>
          <cell r="J12">
            <v>-2525</v>
          </cell>
          <cell r="K12">
            <v>2829.7388014383146</v>
          </cell>
          <cell r="L12">
            <v>3495.325327458102</v>
          </cell>
          <cell r="O12" t="str">
            <v>Net income before MI</v>
          </cell>
          <cell r="P12">
            <v>4212.8358582989258</v>
          </cell>
          <cell r="Q12">
            <v>5110.6111488559236</v>
          </cell>
          <cell r="R12">
            <v>6017.8387476793569</v>
          </cell>
          <cell r="S12">
            <v>0</v>
          </cell>
          <cell r="U12">
            <v>-1.1595680594174937</v>
          </cell>
          <cell r="V12">
            <v>-1.4940700684232753</v>
          </cell>
          <cell r="W12">
            <v>-0.52977490423292928</v>
          </cell>
          <cell r="X12" t="e">
            <v>#DIV/0!</v>
          </cell>
        </row>
        <row r="13">
          <cell r="A13" t="str">
            <v>Minority Interest</v>
          </cell>
          <cell r="B13">
            <v>-295</v>
          </cell>
          <cell r="C13">
            <v>-357</v>
          </cell>
          <cell r="D13">
            <v>-397</v>
          </cell>
          <cell r="E13">
            <v>-514.5</v>
          </cell>
          <cell r="F13">
            <v>-110</v>
          </cell>
          <cell r="G13">
            <v>-347</v>
          </cell>
          <cell r="H13">
            <v>-487.9</v>
          </cell>
          <cell r="I13">
            <v>-272</v>
          </cell>
          <cell r="J13">
            <v>41</v>
          </cell>
          <cell r="K13">
            <v>-376.27218612443056</v>
          </cell>
          <cell r="L13">
            <v>-439.44182253694015</v>
          </cell>
          <cell r="O13" t="str">
            <v>Minority Interest</v>
          </cell>
          <cell r="P13">
            <v>-528.28203337182038</v>
          </cell>
          <cell r="Q13">
            <v>-578.49723254166713</v>
          </cell>
          <cell r="R13">
            <v>-622.45800217472618</v>
          </cell>
          <cell r="S13">
            <v>0</v>
          </cell>
          <cell r="U13">
            <v>-0.48512350824439565</v>
          </cell>
          <cell r="V13">
            <v>-1.0708732863247481</v>
          </cell>
          <cell r="W13">
            <v>-0.39550590592486334</v>
          </cell>
          <cell r="X13" t="e">
            <v>#DIV/0!</v>
          </cell>
        </row>
        <row r="14">
          <cell r="A14" t="str">
            <v>Net income</v>
          </cell>
          <cell r="B14">
            <v>2504</v>
          </cell>
          <cell r="C14">
            <v>3899</v>
          </cell>
          <cell r="D14">
            <v>4870</v>
          </cell>
          <cell r="E14">
            <v>4003.79</v>
          </cell>
          <cell r="F14">
            <v>1096.7</v>
          </cell>
          <cell r="G14">
            <v>1116</v>
          </cell>
          <cell r="H14">
            <v>1270.6999999999998</v>
          </cell>
          <cell r="I14">
            <v>-944.23404255319156</v>
          </cell>
          <cell r="J14">
            <v>-6475</v>
          </cell>
          <cell r="K14">
            <v>2507.4666153138842</v>
          </cell>
          <cell r="L14">
            <v>3055.8835049211621</v>
          </cell>
          <cell r="O14" t="str">
            <v>Net income</v>
          </cell>
          <cell r="P14">
            <v>3684.5538249271053</v>
          </cell>
          <cell r="Q14">
            <v>4532.1139163142561</v>
          </cell>
          <cell r="R14">
            <v>5395.3807455046308</v>
          </cell>
          <cell r="S14">
            <v>0</v>
          </cell>
          <cell r="T14">
            <v>0</v>
          </cell>
          <cell r="U14">
            <v>-1.256268217922389</v>
          </cell>
          <cell r="V14">
            <v>-2.4286931263338141</v>
          </cell>
          <cell r="W14">
            <v>-0.5352567810153015</v>
          </cell>
          <cell r="X14" t="e">
            <v>#DIV/0!</v>
          </cell>
        </row>
        <row r="15">
          <cell r="A15" t="str">
            <v>EPS</v>
          </cell>
          <cell r="B15">
            <v>0</v>
          </cell>
          <cell r="C15">
            <v>2.6870095595929997</v>
          </cell>
          <cell r="D15">
            <v>3.3037910855834225</v>
          </cell>
          <cell r="E15">
            <v>2.5283801138494617</v>
          </cell>
          <cell r="F15">
            <v>0.56297332096176655</v>
          </cell>
          <cell r="G15">
            <v>0.49098945987229081</v>
          </cell>
          <cell r="H15">
            <v>0.53829076201796677</v>
          </cell>
          <cell r="I15">
            <v>-0.38542675561935252</v>
          </cell>
          <cell r="J15">
            <v>-2.5920523486873162</v>
          </cell>
          <cell r="K15">
            <v>1.0031790410185712</v>
          </cell>
          <cell r="L15">
            <v>1.2113206525799536</v>
          </cell>
          <cell r="O15" t="str">
            <v>EPS</v>
          </cell>
          <cell r="P15">
            <v>1.5360889267510751</v>
          </cell>
          <cell r="Q15">
            <v>1.8477284443464661</v>
          </cell>
          <cell r="R15">
            <v>2.139047460507145</v>
          </cell>
          <cell r="S15">
            <v>0</v>
          </cell>
          <cell r="U15">
            <v>-1.2509143506649414</v>
          </cell>
          <cell r="V15">
            <v>-2.4028318699202114</v>
          </cell>
          <cell r="W15">
            <v>-0.53101599682097356</v>
          </cell>
          <cell r="X15" t="e">
            <v>#DIV/0!</v>
          </cell>
        </row>
        <row r="16">
          <cell r="A16" t="str">
            <v>Credit Suisse adj. Net Income</v>
          </cell>
          <cell r="B16">
            <v>0</v>
          </cell>
          <cell r="C16">
            <v>0</v>
          </cell>
          <cell r="D16">
            <v>4314.4411593358582</v>
          </cell>
          <cell r="E16">
            <v>5274.3899999999994</v>
          </cell>
          <cell r="F16">
            <v>2658.4400183379175</v>
          </cell>
          <cell r="G16">
            <v>3405.5</v>
          </cell>
          <cell r="H16">
            <v>3244.8703225806448</v>
          </cell>
          <cell r="I16">
            <v>4460.1659574468085</v>
          </cell>
          <cell r="J16">
            <v>3100.7000000000007</v>
          </cell>
          <cell r="K16">
            <v>2752.5798471040453</v>
          </cell>
          <cell r="L16">
            <v>3041.8835049211621</v>
          </cell>
          <cell r="O16" t="str">
            <v>Credit Suisse Net Profit</v>
          </cell>
          <cell r="P16">
            <v>3963.7538249271051</v>
          </cell>
          <cell r="Q16">
            <v>4665.8139163142559</v>
          </cell>
          <cell r="R16">
            <v>5479.3807455046308</v>
          </cell>
          <cell r="S16">
            <v>0</v>
          </cell>
          <cell r="U16">
            <v>0.12523788167617411</v>
          </cell>
          <cell r="V16">
            <v>-0.33544284971197735</v>
          </cell>
          <cell r="W16">
            <v>-0.49764764031732878</v>
          </cell>
          <cell r="X16" t="e">
            <v>#DIV/0!</v>
          </cell>
        </row>
        <row r="17">
          <cell r="A17" t="str">
            <v>CS EPS</v>
          </cell>
          <cell r="B17">
            <v>0</v>
          </cell>
          <cell r="C17">
            <v>0</v>
          </cell>
          <cell r="D17">
            <v>2.9269018976361427</v>
          </cell>
          <cell r="E17">
            <v>3.3307598022589753</v>
          </cell>
          <cell r="F17">
            <v>1.3646674621148509</v>
          </cell>
          <cell r="G17">
            <v>1.4982657756228372</v>
          </cell>
          <cell r="H17">
            <v>1.374583866051327</v>
          </cell>
          <cell r="I17">
            <v>1.8205944893220332</v>
          </cell>
          <cell r="J17">
            <v>1.2412628135250598</v>
          </cell>
          <cell r="K17">
            <v>1.1012431409776593</v>
          </cell>
          <cell r="L17">
            <v>1.205771197206799</v>
          </cell>
          <cell r="O17" t="str">
            <v>CS EPS</v>
          </cell>
          <cell r="P17">
            <v>1.6524872883240358</v>
          </cell>
          <cell r="Q17">
            <v>1.9022375095577018</v>
          </cell>
          <cell r="R17">
            <v>2.1723500197069394</v>
          </cell>
          <cell r="S17">
            <v>0</v>
          </cell>
          <cell r="U17">
            <v>0.10172979979077046</v>
          </cell>
          <cell r="V17">
            <v>-0.34747222295407698</v>
          </cell>
          <cell r="W17">
            <v>-0.49306367252629835</v>
          </cell>
          <cell r="X17" t="e">
            <v>#DIV/0!</v>
          </cell>
        </row>
        <row r="18">
          <cell r="A18">
            <v>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 t="str">
            <v>DPS (EUR)</v>
          </cell>
          <cell r="B19">
            <v>0.66</v>
          </cell>
          <cell r="C19">
            <v>0.94</v>
          </cell>
          <cell r="D19">
            <v>1.1499999999999999</v>
          </cell>
          <cell r="E19">
            <v>1.2</v>
          </cell>
          <cell r="F19">
            <v>0.45</v>
          </cell>
          <cell r="G19">
            <v>0.45</v>
          </cell>
          <cell r="H19">
            <v>0.45</v>
          </cell>
          <cell r="I19">
            <v>0</v>
          </cell>
          <cell r="J19">
            <v>0</v>
          </cell>
          <cell r="K19">
            <v>0.35</v>
          </cell>
          <cell r="L19">
            <v>0.42033836696400673</v>
          </cell>
          <cell r="O19" t="str">
            <v>DPS</v>
          </cell>
          <cell r="P19">
            <v>0.60603035946003347</v>
          </cell>
          <cell r="Q19">
            <v>0.72680089058355157</v>
          </cell>
          <cell r="R19">
            <v>0.83942847229741357</v>
          </cell>
          <cell r="S19">
            <v>0</v>
          </cell>
          <cell r="U19">
            <v>-1</v>
          </cell>
          <cell r="V19">
            <v>-1</v>
          </cell>
          <cell r="W19">
            <v>-0.5830496444299863</v>
          </cell>
          <cell r="X19" t="e">
            <v>#DIV/0!</v>
          </cell>
        </row>
        <row r="20">
          <cell r="A20" t="str">
            <v>Tier 1 ratio (Basel II)</v>
          </cell>
          <cell r="B20">
            <v>8.1632653061224483E-2</v>
          </cell>
          <cell r="C20">
            <v>8.3299798792756535E-2</v>
          </cell>
          <cell r="D20">
            <v>8.1942336874051599E-2</v>
          </cell>
          <cell r="E20">
            <v>8.1425673717762964E-2</v>
          </cell>
          <cell r="F20">
            <v>8.6115007012622716E-2</v>
          </cell>
          <cell r="G20">
            <v>9.4975490196078427E-2</v>
          </cell>
          <cell r="H20">
            <v>9.8735539413505519E-2</v>
          </cell>
          <cell r="I20">
            <v>0.11198381780041954</v>
          </cell>
          <cell r="J20">
            <v>0.11652678266803139</v>
          </cell>
          <cell r="K20">
            <v>0.11088891633081507</v>
          </cell>
          <cell r="L20">
            <v>0.12133768018647449</v>
          </cell>
          <cell r="O20" t="str">
            <v>Tier 1 ratio (%)</v>
          </cell>
          <cell r="P20">
            <v>9.8066443799592853E-2</v>
          </cell>
          <cell r="Q20">
            <v>9.8441266847967918E-2</v>
          </cell>
          <cell r="R20">
            <v>0.10757053042716955</v>
          </cell>
          <cell r="S20">
            <v>0</v>
          </cell>
          <cell r="U20">
            <v>1.3917374000826682E-2</v>
          </cell>
          <cell r="V20">
            <v>1.8085515820063472E-2</v>
          </cell>
          <cell r="W20">
            <v>3.3183859036455265E-3</v>
          </cell>
          <cell r="X20">
            <v>0.12133768018647449</v>
          </cell>
        </row>
        <row r="21">
          <cell r="A21" t="str">
            <v>Core Tier 1 ratio (%) (company definition, Basel II)</v>
          </cell>
          <cell r="B21">
            <v>6.8645640074211506E-2</v>
          </cell>
          <cell r="C21">
            <v>7.1227364185110664E-2</v>
          </cell>
          <cell r="D21">
            <v>7.0940819423368745E-2</v>
          </cell>
          <cell r="E21">
            <v>7.360185453491741E-2</v>
          </cell>
          <cell r="F21">
            <v>7.5999999999999998E-2</v>
          </cell>
          <cell r="G21">
            <v>9.2999999999999999E-2</v>
          </cell>
          <cell r="H21">
            <v>8.4476728544525148E-2</v>
          </cell>
          <cell r="I21">
            <v>8.6005394066526825E-2</v>
          </cell>
          <cell r="J21">
            <v>9.1975435005117706E-2</v>
          </cell>
          <cell r="K21">
            <v>8.8589567090034169E-2</v>
          </cell>
          <cell r="L21">
            <v>9.8522513505875639E-2</v>
          </cell>
          <cell r="O21" t="str">
            <v>Core Tier 1 ratio (%) (company definition)</v>
          </cell>
          <cell r="P21">
            <v>9.2585595403789994E-2</v>
          </cell>
          <cell r="Q21">
            <v>9.3456012871567837E-2</v>
          </cell>
          <cell r="R21">
            <v>0.10267436961950027</v>
          </cell>
          <cell r="S21">
            <v>0</v>
          </cell>
          <cell r="U21">
            <v>-6.5802013372631696E-3</v>
          </cell>
          <cell r="V21">
            <v>-1.4805778664501307E-3</v>
          </cell>
          <cell r="W21">
            <v>-1.4084802529466103E-2</v>
          </cell>
          <cell r="X21">
            <v>9.8522513505875639E-2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>Tangible Book value</v>
          </cell>
          <cell r="B23">
            <v>29209</v>
          </cell>
          <cell r="C23">
            <v>35120</v>
          </cell>
          <cell r="D23">
            <v>17088</v>
          </cell>
          <cell r="E23">
            <v>20750</v>
          </cell>
          <cell r="F23">
            <v>20705</v>
          </cell>
          <cell r="G23">
            <v>24332</v>
          </cell>
          <cell r="H23">
            <v>24964</v>
          </cell>
          <cell r="I23">
            <v>23401</v>
          </cell>
          <cell r="J23">
            <v>24044</v>
          </cell>
          <cell r="K23">
            <v>26551.466615313882</v>
          </cell>
          <cell r="L23">
            <v>29229.976394630306</v>
          </cell>
          <cell r="O23" t="str">
            <v>Tangible Book value</v>
          </cell>
          <cell r="P23">
            <v>28184.267937977813</v>
          </cell>
          <cell r="Q23">
            <v>32053.162165805195</v>
          </cell>
          <cell r="R23">
            <v>36632.762406373251</v>
          </cell>
          <cell r="S23">
            <v>0</v>
          </cell>
          <cell r="U23">
            <v>-0.1697141096055379</v>
          </cell>
          <cell r="V23">
            <v>-0.24987120223506343</v>
          </cell>
          <cell r="W23">
            <v>-0.27519889652944807</v>
          </cell>
          <cell r="X23" t="e">
            <v>#DIV/0!</v>
          </cell>
        </row>
        <row r="24">
          <cell r="A24" t="str">
            <v>Book value per share</v>
          </cell>
          <cell r="B24">
            <v>30.655858003658775</v>
          </cell>
          <cell r="C24">
            <v>35.314852571605023</v>
          </cell>
          <cell r="D24">
            <v>23.441846806501282</v>
          </cell>
          <cell r="E24">
            <v>24.369416100238094</v>
          </cell>
          <cell r="F24">
            <v>18.744195951421123</v>
          </cell>
          <cell r="G24">
            <v>19.5970827626623</v>
          </cell>
          <cell r="H24">
            <v>19.014762483742125</v>
          </cell>
          <cell r="I24">
            <v>17.132365153169275</v>
          </cell>
          <cell r="J24">
            <v>15.903392070471197</v>
          </cell>
          <cell r="K24">
            <v>16.886893166409006</v>
          </cell>
          <cell r="L24">
            <v>17.650866526638499</v>
          </cell>
          <cell r="O24" t="str">
            <v>Book value per share</v>
          </cell>
          <cell r="P24">
            <v>20.431010947870366</v>
          </cell>
          <cell r="Q24">
            <v>21.475680873284421</v>
          </cell>
          <cell r="R24">
            <v>22.620875232582598</v>
          </cell>
          <cell r="S24">
            <v>0</v>
          </cell>
          <cell r="U24">
            <v>-0.16145289154401465</v>
          </cell>
          <cell r="V24">
            <v>-0.25946971533485153</v>
          </cell>
          <cell r="W24">
            <v>-0.25348188375640279</v>
          </cell>
          <cell r="X24" t="e">
            <v>#DIV/0!</v>
          </cell>
        </row>
        <row r="25">
          <cell r="A25" t="str">
            <v>Tangible Book value per share</v>
          </cell>
          <cell r="B25">
            <v>20.126024508976403</v>
          </cell>
          <cell r="C25">
            <v>24.20723377212391</v>
          </cell>
          <cell r="D25">
            <v>11.412372599130881</v>
          </cell>
          <cell r="E25">
            <v>12.426958887221756</v>
          </cell>
          <cell r="F25">
            <v>9.3000066419250516</v>
          </cell>
          <cell r="G25">
            <v>10.489830340345801</v>
          </cell>
          <cell r="H25">
            <v>10.394475893843222</v>
          </cell>
          <cell r="I25">
            <v>9.3678172990937263</v>
          </cell>
          <cell r="J25">
            <v>9.6252211076197423</v>
          </cell>
          <cell r="K25">
            <v>10.616252934557124</v>
          </cell>
          <cell r="L25">
            <v>11.487424199748595</v>
          </cell>
          <cell r="O25" t="str">
            <v>TNAV per share</v>
          </cell>
          <cell r="P25">
            <v>11.638571598011113</v>
          </cell>
          <cell r="Q25">
            <v>12.90395330532362</v>
          </cell>
          <cell r="R25">
            <v>14.305887730809864</v>
          </cell>
          <cell r="S25">
            <v>0</v>
          </cell>
          <cell r="U25">
            <v>-0.19510592685664541</v>
          </cell>
          <cell r="V25">
            <v>-0.25408741957793768</v>
          </cell>
          <cell r="W25">
            <v>-0.25791023008705438</v>
          </cell>
          <cell r="X25" t="e">
            <v>#DIV/0!</v>
          </cell>
        </row>
        <row r="26">
          <cell r="A26" t="str">
            <v>ROE (CS)</v>
          </cell>
          <cell r="B26">
            <v>0</v>
          </cell>
          <cell r="C26">
            <v>7.6087237066748942E-2</v>
          </cell>
          <cell r="D26">
            <v>0.14093561453814979</v>
          </cell>
          <cell r="E26">
            <v>0.10375218279541622</v>
          </cell>
          <cell r="F26">
            <v>3.0034540954480566E-2</v>
          </cell>
          <cell r="G26">
            <v>2.5054211681330318E-2</v>
          </cell>
          <cell r="H26">
            <v>2.8309097338355529E-2</v>
          </cell>
          <cell r="I26">
            <v>-2.2496996309237162E-2</v>
          </cell>
          <cell r="J26">
            <v>-0.16298738892944348</v>
          </cell>
          <cell r="K26">
            <v>5.9405778856591006E-2</v>
          </cell>
          <cell r="L26">
            <v>6.8626696074770122E-2</v>
          </cell>
          <cell r="O26" t="str">
            <v>ROE (CS)</v>
          </cell>
          <cell r="P26">
            <v>7.5184185974467896E-2</v>
          </cell>
          <cell r="Q26">
            <v>8.6038177566934604E-2</v>
          </cell>
          <cell r="R26">
            <v>9.4560773556016497E-2</v>
          </cell>
          <cell r="S26">
            <v>0</v>
          </cell>
          <cell r="U26">
            <v>-9.7681182283705065E-2</v>
          </cell>
          <cell r="V26">
            <v>-0.24902556649637808</v>
          </cell>
          <cell r="W26">
            <v>-3.5154994699425492E-2</v>
          </cell>
          <cell r="X26">
            <v>6.8626696074770122E-2</v>
          </cell>
        </row>
        <row r="27">
          <cell r="A27" t="str">
            <v>RoTNAV (CS)</v>
          </cell>
          <cell r="B27">
            <v>0</v>
          </cell>
          <cell r="C27">
            <v>0</v>
          </cell>
          <cell r="D27">
            <v>0.25646743236012498</v>
          </cell>
          <cell r="E27">
            <v>0.26802694307485708</v>
          </cell>
          <cell r="F27">
            <v>0.14673833198815567</v>
          </cell>
          <cell r="G27">
            <v>0.14283031536365595</v>
          </cell>
          <cell r="H27">
            <v>0.13224176765521292</v>
          </cell>
          <cell r="I27">
            <v>0.1943456443688503</v>
          </cell>
          <cell r="J27">
            <v>0.12895940775245385</v>
          </cell>
          <cell r="K27">
            <v>0.10373181081556433</v>
          </cell>
          <cell r="L27">
            <v>0.10496445297399112</v>
          </cell>
          <cell r="O27" t="str">
            <v>RoTNAV (CS)</v>
          </cell>
          <cell r="P27">
            <v>0.14198368540400827</v>
          </cell>
          <cell r="Q27">
            <v>0.14741509555625251</v>
          </cell>
          <cell r="R27">
            <v>0.15185006764931192</v>
          </cell>
          <cell r="S27">
            <v>0</v>
          </cell>
          <cell r="U27">
            <v>5.2361958964842026E-2</v>
          </cell>
          <cell r="V27">
            <v>-1.8455687803798665E-2</v>
          </cell>
          <cell r="W27">
            <v>-4.8118256833747583E-2</v>
          </cell>
          <cell r="X27">
            <v>0.10496445297399112</v>
          </cell>
        </row>
        <row r="28">
          <cell r="A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>Revenues by divisions (€m)</v>
          </cell>
          <cell r="B29">
            <v>0</v>
          </cell>
          <cell r="C29">
            <v>0</v>
          </cell>
          <cell r="D29" t="str">
            <v>2006 FY</v>
          </cell>
          <cell r="E29" t="str">
            <v>2007 FY</v>
          </cell>
          <cell r="F29" t="str">
            <v>2008 FY</v>
          </cell>
          <cell r="G29" t="str">
            <v>2009 FY</v>
          </cell>
          <cell r="H29" t="str">
            <v>2010 FY</v>
          </cell>
          <cell r="I29" t="str">
            <v>2011 FY</v>
          </cell>
          <cell r="J29" t="str">
            <v>2012e FY</v>
          </cell>
          <cell r="K29" t="str">
            <v>2013e FY</v>
          </cell>
          <cell r="L29" t="str">
            <v>2014e FY</v>
          </cell>
          <cell r="O29" t="str">
            <v>Revenues by divisions (€m)</v>
          </cell>
          <cell r="P29" t="str">
            <v>2011e FY</v>
          </cell>
          <cell r="Q29" t="str">
            <v>2012e FY</v>
          </cell>
          <cell r="R29" t="str">
            <v>2013e FY</v>
          </cell>
          <cell r="S29">
            <v>0</v>
          </cell>
          <cell r="U29" t="str">
            <v>2011e FY</v>
          </cell>
          <cell r="V29" t="str">
            <v>2012e FY</v>
          </cell>
          <cell r="W29" t="str">
            <v>2012e FY</v>
          </cell>
          <cell r="X29" t="str">
            <v>2012e FY</v>
          </cell>
        </row>
        <row r="30">
          <cell r="A30" t="str">
            <v>LCL</v>
          </cell>
          <cell r="B30">
            <v>3396</v>
          </cell>
          <cell r="C30">
            <v>3501</v>
          </cell>
          <cell r="D30">
            <v>3652</v>
          </cell>
          <cell r="E30">
            <v>3664</v>
          </cell>
          <cell r="F30">
            <v>3771</v>
          </cell>
          <cell r="G30">
            <v>3849</v>
          </cell>
          <cell r="H30">
            <v>3945</v>
          </cell>
          <cell r="I30">
            <v>3822</v>
          </cell>
          <cell r="J30">
            <v>3891</v>
          </cell>
          <cell r="K30">
            <v>3811</v>
          </cell>
          <cell r="L30">
            <v>3825.6843463687151</v>
          </cell>
          <cell r="O30" t="str">
            <v>LCL</v>
          </cell>
          <cell r="P30">
            <v>4001.9505795469186</v>
          </cell>
          <cell r="Q30">
            <v>4081.299355033887</v>
          </cell>
          <cell r="R30">
            <v>4216.9522799768529</v>
          </cell>
          <cell r="S30">
            <v>0</v>
          </cell>
          <cell r="U30">
            <v>-4.4965717584471432E-2</v>
          </cell>
          <cell r="V30">
            <v>-4.6627149463851825E-2</v>
          </cell>
          <cell r="W30">
            <v>-9.6266747410070574E-2</v>
          </cell>
          <cell r="X30" t="e">
            <v>#DIV/0!</v>
          </cell>
        </row>
        <row r="31">
          <cell r="A31" t="str">
            <v>Caisses regionale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O31" t="str">
            <v>Caisses regionales</v>
          </cell>
          <cell r="P31" t="str">
            <v>-</v>
          </cell>
          <cell r="Q31" t="str">
            <v>-</v>
          </cell>
          <cell r="R31" t="str">
            <v>-</v>
          </cell>
          <cell r="S31">
            <v>0</v>
          </cell>
          <cell r="U31" t="str">
            <v>-</v>
          </cell>
          <cell r="V31" t="str">
            <v>-</v>
          </cell>
          <cell r="W31" t="str">
            <v>-</v>
          </cell>
          <cell r="X31" t="str">
            <v>-</v>
          </cell>
        </row>
        <row r="32">
          <cell r="A32" t="str">
            <v>Foreign retail</v>
          </cell>
          <cell r="B32">
            <v>275</v>
          </cell>
          <cell r="C32">
            <v>317</v>
          </cell>
          <cell r="D32">
            <v>824</v>
          </cell>
          <cell r="E32">
            <v>2649</v>
          </cell>
          <cell r="F32">
            <v>3043</v>
          </cell>
          <cell r="G32">
            <v>2931</v>
          </cell>
          <cell r="H32">
            <v>2975</v>
          </cell>
          <cell r="I32">
            <v>2380</v>
          </cell>
          <cell r="J32">
            <v>2472</v>
          </cell>
          <cell r="K32">
            <v>2436</v>
          </cell>
          <cell r="L32">
            <v>2509.08</v>
          </cell>
          <cell r="O32" t="str">
            <v>Foreign retail</v>
          </cell>
          <cell r="P32">
            <v>3187.752156</v>
          </cell>
          <cell r="Q32">
            <v>3258.9471086499998</v>
          </cell>
          <cell r="R32">
            <v>3344.8219770699998</v>
          </cell>
          <cell r="S32">
            <v>0</v>
          </cell>
          <cell r="U32">
            <v>-0.25339239579201467</v>
          </cell>
          <cell r="V32">
            <v>-0.24147280775476843</v>
          </cell>
          <cell r="W32">
            <v>-0.27171011889431274</v>
          </cell>
          <cell r="X32" t="e">
            <v>#DIV/0!</v>
          </cell>
        </row>
        <row r="33">
          <cell r="A33" t="str">
            <v>SFS</v>
          </cell>
          <cell r="B33">
            <v>2260</v>
          </cell>
          <cell r="C33">
            <v>2466</v>
          </cell>
          <cell r="D33">
            <v>2637</v>
          </cell>
          <cell r="E33">
            <v>2977</v>
          </cell>
          <cell r="F33">
            <v>2990</v>
          </cell>
          <cell r="G33">
            <v>3680</v>
          </cell>
          <cell r="H33">
            <v>3946</v>
          </cell>
          <cell r="I33">
            <v>3927</v>
          </cell>
          <cell r="J33">
            <v>3445</v>
          </cell>
          <cell r="K33">
            <v>3218</v>
          </cell>
          <cell r="L33">
            <v>3282.3599999999997</v>
          </cell>
          <cell r="O33" t="str">
            <v>SFS</v>
          </cell>
          <cell r="P33">
            <v>4099.1940000000004</v>
          </cell>
          <cell r="Q33">
            <v>4298.3692200000005</v>
          </cell>
          <cell r="R33">
            <v>4618.1753208000009</v>
          </cell>
          <cell r="S33">
            <v>0</v>
          </cell>
          <cell r="U33">
            <v>-4.2006794506432299E-2</v>
          </cell>
          <cell r="V33">
            <v>-0.19853325210624884</v>
          </cell>
          <cell r="W33">
            <v>-0.30318799602381707</v>
          </cell>
          <cell r="X33" t="e">
            <v>#DIV/0!</v>
          </cell>
        </row>
        <row r="34">
          <cell r="A34" t="str">
            <v>AM / PB</v>
          </cell>
          <cell r="B34">
            <v>1700</v>
          </cell>
          <cell r="C34">
            <v>1978</v>
          </cell>
          <cell r="D34">
            <v>2420</v>
          </cell>
          <cell r="E34">
            <v>2567</v>
          </cell>
          <cell r="F34">
            <v>2368</v>
          </cell>
          <cell r="G34">
            <v>2399</v>
          </cell>
          <cell r="H34">
            <v>2970</v>
          </cell>
          <cell r="I34">
            <v>2894</v>
          </cell>
          <cell r="J34">
            <v>3018</v>
          </cell>
          <cell r="K34">
            <v>2951.9044200731141</v>
          </cell>
          <cell r="L34">
            <v>3189.5661250000003</v>
          </cell>
          <cell r="O34" t="str">
            <v>AM / PB</v>
          </cell>
          <cell r="P34">
            <v>3274.4670178000006</v>
          </cell>
          <cell r="Q34">
            <v>3560.8295471000006</v>
          </cell>
          <cell r="R34">
            <v>3884.3133800989999</v>
          </cell>
          <cell r="S34">
            <v>0</v>
          </cell>
          <cell r="U34">
            <v>-0.11619204460810939</v>
          </cell>
          <cell r="V34">
            <v>-0.15244468737406713</v>
          </cell>
          <cell r="W34">
            <v>-0.24004473089195533</v>
          </cell>
          <cell r="X34" t="e">
            <v>#DIV/0!</v>
          </cell>
        </row>
        <row r="35">
          <cell r="A35" t="str">
            <v>Insurance</v>
          </cell>
          <cell r="B35">
            <v>1084</v>
          </cell>
          <cell r="C35">
            <v>1353</v>
          </cell>
          <cell r="D35">
            <v>1453</v>
          </cell>
          <cell r="E35">
            <v>1738</v>
          </cell>
          <cell r="F35">
            <v>1626</v>
          </cell>
          <cell r="G35">
            <v>1631</v>
          </cell>
          <cell r="H35">
            <v>2012</v>
          </cell>
          <cell r="I35">
            <v>2350</v>
          </cell>
          <cell r="J35">
            <v>2140</v>
          </cell>
          <cell r="K35">
            <v>2178</v>
          </cell>
          <cell r="L35">
            <v>2265.12</v>
          </cell>
          <cell r="O35" t="str">
            <v>Insurance</v>
          </cell>
          <cell r="P35">
            <v>1945.9460999999999</v>
          </cell>
          <cell r="Q35">
            <v>2023.783944</v>
          </cell>
          <cell r="R35">
            <v>2124.9731412000001</v>
          </cell>
          <cell r="S35">
            <v>0</v>
          </cell>
          <cell r="U35">
            <v>0.20763879328415125</v>
          </cell>
          <cell r="V35">
            <v>5.7425129962390908E-2</v>
          </cell>
          <cell r="W35">
            <v>2.4954131312010297E-2</v>
          </cell>
          <cell r="X35" t="e">
            <v>#DIV/0!</v>
          </cell>
        </row>
        <row r="36">
          <cell r="A36" t="str">
            <v xml:space="preserve">CIB </v>
          </cell>
          <cell r="B36">
            <v>3715</v>
          </cell>
          <cell r="C36">
            <v>4456</v>
          </cell>
          <cell r="D36">
            <v>5457</v>
          </cell>
          <cell r="E36">
            <v>2782</v>
          </cell>
          <cell r="F36">
            <v>1894</v>
          </cell>
          <cell r="G36">
            <v>4156</v>
          </cell>
          <cell r="H36">
            <v>5315</v>
          </cell>
          <cell r="I36">
            <v>4390</v>
          </cell>
          <cell r="J36">
            <v>3188</v>
          </cell>
          <cell r="K36">
            <v>3595</v>
          </cell>
          <cell r="L36">
            <v>3651.0800000000004</v>
          </cell>
          <cell r="O36" t="str">
            <v xml:space="preserve">CIB </v>
          </cell>
          <cell r="P36">
            <v>5544.6496000000006</v>
          </cell>
          <cell r="Q36">
            <v>6002.853368</v>
          </cell>
          <cell r="R36">
            <v>6397.4471134400001</v>
          </cell>
          <cell r="S36">
            <v>0</v>
          </cell>
          <cell r="U36">
            <v>-0.20824572936042718</v>
          </cell>
          <cell r="V36">
            <v>-0.468919228146637</v>
          </cell>
          <cell r="W36">
            <v>-0.43805709742445742</v>
          </cell>
          <cell r="X36" t="e">
            <v>#DIV/0!</v>
          </cell>
        </row>
        <row r="37">
          <cell r="A37" t="str">
            <v>Corporate center</v>
          </cell>
          <cell r="B37">
            <v>-288</v>
          </cell>
          <cell r="C37">
            <v>-380</v>
          </cell>
          <cell r="D37">
            <v>-255</v>
          </cell>
          <cell r="E37">
            <v>389</v>
          </cell>
          <cell r="F37">
            <v>264</v>
          </cell>
          <cell r="G37">
            <v>-678</v>
          </cell>
          <cell r="H37">
            <v>-1035</v>
          </cell>
          <cell r="I37">
            <v>-845</v>
          </cell>
          <cell r="J37">
            <v>-1841</v>
          </cell>
          <cell r="K37">
            <v>-2175</v>
          </cell>
          <cell r="L37">
            <v>-1775</v>
          </cell>
          <cell r="O37" t="str">
            <v>Corporate center</v>
          </cell>
          <cell r="P37">
            <v>-1297</v>
          </cell>
          <cell r="Q37">
            <v>-1430</v>
          </cell>
          <cell r="R37">
            <v>-1430</v>
          </cell>
          <cell r="S37">
            <v>0</v>
          </cell>
          <cell r="U37">
            <v>-0.34849653045489593</v>
          </cell>
          <cell r="V37">
            <v>0.28741258741258746</v>
          </cell>
          <cell r="W37">
            <v>0.52097902097902105</v>
          </cell>
          <cell r="X37" t="e">
            <v>#DIV/0!</v>
          </cell>
        </row>
        <row r="38">
          <cell r="A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A39" t="str">
            <v>Revenues by division - % breakdown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 t="str">
            <v>PBT by divisions (€m)</v>
          </cell>
          <cell r="P39" t="str">
            <v>2011e FY</v>
          </cell>
          <cell r="Q39" t="str">
            <v>2012e FY</v>
          </cell>
          <cell r="R39" t="str">
            <v>2013e FY</v>
          </cell>
          <cell r="S39">
            <v>0</v>
          </cell>
          <cell r="U39" t="str">
            <v>2011e FY</v>
          </cell>
          <cell r="V39" t="str">
            <v>2012e FY</v>
          </cell>
          <cell r="W39" t="str">
            <v>2012e FY</v>
          </cell>
          <cell r="X39" t="str">
            <v>2012e FY</v>
          </cell>
        </row>
        <row r="40">
          <cell r="A40" t="str">
            <v>LCL</v>
          </cell>
          <cell r="B40">
            <v>0.27969033108219404</v>
          </cell>
          <cell r="C40">
            <v>0.25571543349645753</v>
          </cell>
          <cell r="D40">
            <v>0.22559920929083271</v>
          </cell>
          <cell r="E40">
            <v>0.21853751640224264</v>
          </cell>
          <cell r="F40">
            <v>0.23633742792679871</v>
          </cell>
          <cell r="G40">
            <v>0.21421415850400713</v>
          </cell>
          <cell r="H40">
            <v>0.1959956279809221</v>
          </cell>
          <cell r="I40">
            <v>0.20202981287662544</v>
          </cell>
          <cell r="J40">
            <v>0.23852142463066267</v>
          </cell>
          <cell r="K40">
            <v>0.23796582858298451</v>
          </cell>
          <cell r="L40">
            <v>0.2257321849484287</v>
          </cell>
          <cell r="O40" t="str">
            <v>LCL</v>
          </cell>
          <cell r="P40">
            <v>1057.9212789197577</v>
          </cell>
          <cell r="Q40">
            <v>1112.5450431241459</v>
          </cell>
          <cell r="R40">
            <v>1242.5445053329249</v>
          </cell>
          <cell r="S40">
            <v>0</v>
          </cell>
          <cell r="U40">
            <v>-1.6940087392945835E-2</v>
          </cell>
          <cell r="V40">
            <v>-4.9027267220550064E-2</v>
          </cell>
          <cell r="W40">
            <v>-0.19680945373252623</v>
          </cell>
          <cell r="X40" t="e">
            <v>#DIV/0!</v>
          </cell>
        </row>
        <row r="41">
          <cell r="A41" t="str">
            <v>Caisses regionales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O41" t="str">
            <v>Caisses regionales</v>
          </cell>
          <cell r="P41">
            <v>1005.4543630692801</v>
          </cell>
          <cell r="Q41">
            <v>1121.7002847068202</v>
          </cell>
          <cell r="R41">
            <v>1223.9084116613369</v>
          </cell>
          <cell r="S41">
            <v>0</v>
          </cell>
          <cell r="U41">
            <v>-6.4193496058611021E-3</v>
          </cell>
          <cell r="V41">
            <v>-0.2654009174871792</v>
          </cell>
          <cell r="W41">
            <v>-0.12757527805453783</v>
          </cell>
          <cell r="X41" t="e">
            <v>#DIV/0!</v>
          </cell>
        </row>
        <row r="42">
          <cell r="A42" t="str">
            <v>Foreign retail</v>
          </cell>
          <cell r="B42">
            <v>2.2648657552297811E-2</v>
          </cell>
          <cell r="C42">
            <v>2.3153896720473303E-2</v>
          </cell>
          <cell r="D42">
            <v>5.090190264393378E-2</v>
          </cell>
          <cell r="E42">
            <v>0.15799832995347726</v>
          </cell>
          <cell r="F42">
            <v>0.19071195788418149</v>
          </cell>
          <cell r="G42">
            <v>0.16312333036509349</v>
          </cell>
          <cell r="H42">
            <v>0.14780405405405406</v>
          </cell>
          <cell r="I42">
            <v>0.12580611058251401</v>
          </cell>
          <cell r="J42">
            <v>0.15153558511616502</v>
          </cell>
          <cell r="K42">
            <v>0.15210830711838108</v>
          </cell>
          <cell r="L42">
            <v>0.14804674388466035</v>
          </cell>
          <cell r="O42" t="str">
            <v>Foreign retail</v>
          </cell>
          <cell r="P42">
            <v>202.6194570400001</v>
          </cell>
          <cell r="Q42">
            <v>550.58105612750001</v>
          </cell>
          <cell r="R42">
            <v>908.2969288705001</v>
          </cell>
          <cell r="S42">
            <v>0</v>
          </cell>
          <cell r="U42">
            <v>-5.0223185468269556</v>
          </cell>
          <cell r="V42">
            <v>-3.2140245953498843</v>
          </cell>
          <cell r="W42">
            <v>-0.75228364992954933</v>
          </cell>
          <cell r="X42" t="e">
            <v>#DIV/0!</v>
          </cell>
        </row>
        <row r="43">
          <cell r="A43" t="str">
            <v>SFS</v>
          </cell>
          <cell r="B43">
            <v>0.18613078570252017</v>
          </cell>
          <cell r="C43">
            <v>0.18011832590753049</v>
          </cell>
          <cell r="D43">
            <v>0.16289844329132691</v>
          </cell>
          <cell r="E43">
            <v>0.17756173207682213</v>
          </cell>
          <cell r="F43">
            <v>0.18739032338932063</v>
          </cell>
          <cell r="G43">
            <v>0.20480854853072128</v>
          </cell>
          <cell r="H43">
            <v>0.19604531001589826</v>
          </cell>
          <cell r="I43">
            <v>0.20758008246114812</v>
          </cell>
          <cell r="J43">
            <v>0.21118126647459082</v>
          </cell>
          <cell r="K43">
            <v>0.20093782114406827</v>
          </cell>
          <cell r="L43">
            <v>0.19367366136482445</v>
          </cell>
          <cell r="O43" t="str">
            <v>SFS</v>
          </cell>
          <cell r="P43">
            <v>1161.0999480519483</v>
          </cell>
          <cell r="Q43">
            <v>1340.7842742857147</v>
          </cell>
          <cell r="R43">
            <v>1497.542353571429</v>
          </cell>
          <cell r="S43">
            <v>0</v>
          </cell>
          <cell r="U43">
            <v>-0.70545171363258152</v>
          </cell>
          <cell r="V43">
            <v>-2.2947645891243997</v>
          </cell>
          <cell r="W43">
            <v>-0.87646426188962145</v>
          </cell>
          <cell r="X43" t="e">
            <v>#DIV/0!</v>
          </cell>
        </row>
        <row r="44">
          <cell r="A44" t="str">
            <v>AM / PB</v>
          </cell>
          <cell r="B44">
            <v>0.14000988305056827</v>
          </cell>
          <cell r="C44">
            <v>0.14447447228106056</v>
          </cell>
          <cell r="D44">
            <v>0.14949345193970842</v>
          </cell>
          <cell r="E44">
            <v>0.15310747942264105</v>
          </cell>
          <cell r="F44">
            <v>0.14840812233642517</v>
          </cell>
          <cell r="G44">
            <v>0.13351513802315226</v>
          </cell>
          <cell r="H44">
            <v>0.1475556438791733</v>
          </cell>
          <cell r="I44">
            <v>0.15297600169151074</v>
          </cell>
          <cell r="J44">
            <v>0.18500582357628884</v>
          </cell>
          <cell r="K44">
            <v>0.18432232516937103</v>
          </cell>
          <cell r="L44">
            <v>0.18819841504099655</v>
          </cell>
          <cell r="O44" t="str">
            <v>AM / PB</v>
          </cell>
          <cell r="P44">
            <v>1288.4567118000002</v>
          </cell>
          <cell r="Q44">
            <v>1563.1634135500003</v>
          </cell>
          <cell r="R44">
            <v>1845.9496277885999</v>
          </cell>
          <cell r="S44">
            <v>0</v>
          </cell>
          <cell r="U44">
            <v>-0.19360891950456305</v>
          </cell>
          <cell r="V44">
            <v>-0.25471643597757765</v>
          </cell>
          <cell r="W44">
            <v>-0.44529548289857046</v>
          </cell>
          <cell r="X44" t="e">
            <v>#DIV/0!</v>
          </cell>
        </row>
        <row r="45">
          <cell r="A45" t="str">
            <v>Insurance</v>
          </cell>
          <cell r="B45">
            <v>8.9276890133421188E-2</v>
          </cell>
          <cell r="C45">
            <v>9.8824044993061133E-2</v>
          </cell>
          <cell r="D45">
            <v>8.9757845317519153E-2</v>
          </cell>
          <cell r="E45">
            <v>0.10366217344626029</v>
          </cell>
          <cell r="F45">
            <v>0.10190523940837302</v>
          </cell>
          <cell r="G45">
            <v>9.0772484416740878E-2</v>
          </cell>
          <cell r="H45">
            <v>9.9960254372019081E-2</v>
          </cell>
          <cell r="I45">
            <v>0.12422031927265038</v>
          </cell>
          <cell r="J45">
            <v>0.13118371850671243</v>
          </cell>
          <cell r="K45">
            <v>0.13599831399993184</v>
          </cell>
          <cell r="L45">
            <v>0.13365203202290157</v>
          </cell>
          <cell r="O45" t="str">
            <v>Insurance</v>
          </cell>
          <cell r="P45">
            <v>1366.9060999999997</v>
          </cell>
          <cell r="Q45">
            <v>1415.7919440000001</v>
          </cell>
          <cell r="R45">
            <v>1486.5815411999999</v>
          </cell>
          <cell r="S45">
            <v>0</v>
          </cell>
          <cell r="U45">
            <v>-0.53764197847972128</v>
          </cell>
          <cell r="V45">
            <v>0.11315790902678002</v>
          </cell>
          <cell r="W45">
            <v>7.8312864497176893E-2</v>
          </cell>
          <cell r="X45" t="e">
            <v>#DIV/0!</v>
          </cell>
        </row>
        <row r="46">
          <cell r="A46" t="str">
            <v xml:space="preserve">CIB </v>
          </cell>
          <cell r="B46">
            <v>0.30596277384285947</v>
          </cell>
          <cell r="C46">
            <v>0.32546928639252065</v>
          </cell>
          <cell r="D46">
            <v>0.33710155670867309</v>
          </cell>
          <cell r="E46">
            <v>0.16593105093641894</v>
          </cell>
          <cell r="F46">
            <v>0.11870142892955628</v>
          </cell>
          <cell r="G46">
            <v>0.23130008904719501</v>
          </cell>
          <cell r="H46">
            <v>0.26406001589825118</v>
          </cell>
          <cell r="I46">
            <v>0.23205412834337669</v>
          </cell>
          <cell r="J46">
            <v>0.19542696009317723</v>
          </cell>
          <cell r="K46">
            <v>0.22447839248381773</v>
          </cell>
          <cell r="L46">
            <v>0.21542976137166045</v>
          </cell>
          <cell r="O46" t="str">
            <v xml:space="preserve">CIB </v>
          </cell>
          <cell r="P46">
            <v>1825.7236</v>
          </cell>
          <cell r="Q46">
            <v>2155.2570539999992</v>
          </cell>
          <cell r="R46">
            <v>2342.0891282599996</v>
          </cell>
          <cell r="S46">
            <v>0</v>
          </cell>
          <cell r="U46">
            <v>-1.4480415326832605</v>
          </cell>
          <cell r="V46">
            <v>-1.3721133859701546</v>
          </cell>
          <cell r="W46">
            <v>-0.60975012053489408</v>
          </cell>
          <cell r="X46" t="e">
            <v>#DIV/0!</v>
          </cell>
        </row>
        <row r="47">
          <cell r="A47" t="str">
            <v>Corporate center</v>
          </cell>
          <cell r="B47">
            <v>-2.3719321363860978E-2</v>
          </cell>
          <cell r="C47">
            <v>-2.7755459791103644E-2</v>
          </cell>
          <cell r="D47">
            <v>-1.5752409191994068E-2</v>
          </cell>
          <cell r="E47">
            <v>2.3201717762137659E-2</v>
          </cell>
          <cell r="F47">
            <v>1.6545500125344698E-2</v>
          </cell>
          <cell r="G47">
            <v>-3.7733748886910064E-2</v>
          </cell>
          <cell r="H47">
            <v>-5.1420906200317966E-2</v>
          </cell>
          <cell r="I47">
            <v>-4.466645522782535E-2</v>
          </cell>
          <cell r="J47">
            <v>-0.11285477839759701</v>
          </cell>
          <cell r="K47">
            <v>-0.13581098849855452</v>
          </cell>
          <cell r="L47">
            <v>-0.10473279863347208</v>
          </cell>
          <cell r="O47" t="str">
            <v>Corporate center</v>
          </cell>
          <cell r="P47">
            <v>-1872.6</v>
          </cell>
          <cell r="Q47">
            <v>-1958.95</v>
          </cell>
          <cell r="R47">
            <v>-1950</v>
          </cell>
          <cell r="S47">
            <v>0</v>
          </cell>
          <cell r="U47">
            <v>0.17323507422834572</v>
          </cell>
          <cell r="V47">
            <v>0.5472574593532249</v>
          </cell>
          <cell r="W47">
            <v>0.56256410256410261</v>
          </cell>
          <cell r="X47" t="e">
            <v>#DIV/0!</v>
          </cell>
        </row>
        <row r="48">
          <cell r="A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A49" t="str">
            <v>PBT by divisions (€m)</v>
          </cell>
          <cell r="B49">
            <v>0</v>
          </cell>
          <cell r="C49">
            <v>0</v>
          </cell>
          <cell r="D49" t="str">
            <v>2006 FY</v>
          </cell>
          <cell r="E49" t="str">
            <v>2007 FY</v>
          </cell>
          <cell r="F49" t="str">
            <v>2008 FY</v>
          </cell>
          <cell r="G49" t="str">
            <v>2009 FY</v>
          </cell>
          <cell r="H49" t="str">
            <v>2010 FY</v>
          </cell>
          <cell r="I49" t="str">
            <v>2011 FY</v>
          </cell>
          <cell r="J49" t="str">
            <v>2012e FY</v>
          </cell>
          <cell r="K49" t="str">
            <v>2013e FY</v>
          </cell>
          <cell r="L49" t="str">
            <v>2014e FY</v>
          </cell>
          <cell r="Q49">
            <v>0</v>
          </cell>
          <cell r="R49">
            <v>0</v>
          </cell>
          <cell r="S49">
            <v>0</v>
          </cell>
        </row>
        <row r="50">
          <cell r="A50" t="str">
            <v>LCL</v>
          </cell>
          <cell r="B50">
            <v>749</v>
          </cell>
          <cell r="C50">
            <v>864</v>
          </cell>
          <cell r="D50">
            <v>1007</v>
          </cell>
          <cell r="E50">
            <v>831</v>
          </cell>
          <cell r="F50">
            <v>1038</v>
          </cell>
          <cell r="G50">
            <v>864</v>
          </cell>
          <cell r="H50">
            <v>1009</v>
          </cell>
          <cell r="I50">
            <v>1040</v>
          </cell>
          <cell r="J50">
            <v>1058</v>
          </cell>
          <cell r="K50">
            <v>998</v>
          </cell>
          <cell r="L50">
            <v>1064.2503463687149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1">
          <cell r="A51" t="str">
            <v>Caisses regionales</v>
          </cell>
          <cell r="B51">
            <v>661</v>
          </cell>
          <cell r="C51">
            <v>778</v>
          </cell>
          <cell r="D51">
            <v>759</v>
          </cell>
          <cell r="E51">
            <v>778</v>
          </cell>
          <cell r="F51">
            <v>580</v>
          </cell>
          <cell r="G51">
            <v>729</v>
          </cell>
          <cell r="H51">
            <v>957</v>
          </cell>
          <cell r="I51">
            <v>999</v>
          </cell>
          <cell r="J51">
            <v>824</v>
          </cell>
          <cell r="K51">
            <v>1067.7679557303541</v>
          </cell>
          <cell r="L51">
            <v>1107.4583750000002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A52" t="str">
            <v>Foreign retail</v>
          </cell>
          <cell r="B52">
            <v>378</v>
          </cell>
          <cell r="C52">
            <v>469</v>
          </cell>
          <cell r="D52">
            <v>645</v>
          </cell>
          <cell r="E52">
            <v>814.89</v>
          </cell>
          <cell r="F52">
            <v>-271</v>
          </cell>
          <cell r="G52">
            <v>-283</v>
          </cell>
          <cell r="H52">
            <v>-724</v>
          </cell>
          <cell r="I52">
            <v>-815</v>
          </cell>
          <cell r="J52">
            <v>-1219</v>
          </cell>
          <cell r="K52">
            <v>225</v>
          </cell>
          <cell r="L52">
            <v>593.99779999999987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 t="str">
            <v>SFS</v>
          </cell>
          <cell r="B53">
            <v>652</v>
          </cell>
          <cell r="C53">
            <v>683</v>
          </cell>
          <cell r="D53">
            <v>788</v>
          </cell>
          <cell r="E53">
            <v>946.4</v>
          </cell>
          <cell r="F53">
            <v>707</v>
          </cell>
          <cell r="G53">
            <v>668</v>
          </cell>
          <cell r="H53">
            <v>933</v>
          </cell>
          <cell r="I53">
            <v>342</v>
          </cell>
          <cell r="J53">
            <v>-1736</v>
          </cell>
          <cell r="K53">
            <v>185</v>
          </cell>
          <cell r="L53">
            <v>360.3154999999997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A54" t="str">
            <v>AM / PB</v>
          </cell>
          <cell r="B54">
            <v>534</v>
          </cell>
          <cell r="C54">
            <v>809</v>
          </cell>
          <cell r="D54">
            <v>1116</v>
          </cell>
          <cell r="E54">
            <v>1385</v>
          </cell>
          <cell r="F54">
            <v>848.3</v>
          </cell>
          <cell r="G54">
            <v>890</v>
          </cell>
          <cell r="H54">
            <v>990</v>
          </cell>
          <cell r="I54">
            <v>1039</v>
          </cell>
          <cell r="J54">
            <v>1165</v>
          </cell>
          <cell r="K54">
            <v>1023.9565968760389</v>
          </cell>
          <cell r="L54">
            <v>1173.7343750000002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 t="str">
            <v>Insurance</v>
          </cell>
          <cell r="B55">
            <v>831</v>
          </cell>
          <cell r="C55">
            <v>1072</v>
          </cell>
          <cell r="D55">
            <v>1117</v>
          </cell>
          <cell r="E55">
            <v>1345</v>
          </cell>
          <cell r="F55">
            <v>1164</v>
          </cell>
          <cell r="G55">
            <v>1116</v>
          </cell>
          <cell r="H55">
            <v>1477</v>
          </cell>
          <cell r="I55">
            <v>632</v>
          </cell>
          <cell r="J55">
            <v>1576</v>
          </cell>
          <cell r="K55">
            <v>1603</v>
          </cell>
          <cell r="L55">
            <v>1672.87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 t="str">
            <v xml:space="preserve">CIB </v>
          </cell>
          <cell r="B56">
            <v>948</v>
          </cell>
          <cell r="C56">
            <v>1696</v>
          </cell>
          <cell r="D56">
            <v>2289</v>
          </cell>
          <cell r="E56">
            <v>-1577</v>
          </cell>
          <cell r="F56">
            <v>-2885</v>
          </cell>
          <cell r="G56">
            <v>-667</v>
          </cell>
          <cell r="H56">
            <v>1318</v>
          </cell>
          <cell r="I56">
            <v>-818</v>
          </cell>
          <cell r="J56">
            <v>-802</v>
          </cell>
          <cell r="K56">
            <v>914</v>
          </cell>
          <cell r="L56">
            <v>1370.8355000000001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 t="str">
            <v>Corporate center</v>
          </cell>
          <cell r="B57">
            <v>-1217</v>
          </cell>
          <cell r="C57">
            <v>-1242</v>
          </cell>
          <cell r="D57">
            <v>-945</v>
          </cell>
          <cell r="E57">
            <v>209</v>
          </cell>
          <cell r="F57">
            <v>-78</v>
          </cell>
          <cell r="G57">
            <v>-1729</v>
          </cell>
          <cell r="H57">
            <v>-3322</v>
          </cell>
          <cell r="I57">
            <v>-2197</v>
          </cell>
          <cell r="J57">
            <v>-3031</v>
          </cell>
          <cell r="K57">
            <v>-3047</v>
          </cell>
          <cell r="L57">
            <v>-2350.14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U57">
            <v>0</v>
          </cell>
        </row>
        <row r="58">
          <cell r="A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 t="str">
            <v>PBT by division - % breakdown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 t="str">
            <v>LCL</v>
          </cell>
          <cell r="B60">
            <v>0.21182126696832579</v>
          </cell>
          <cell r="C60">
            <v>0.1684538896471047</v>
          </cell>
          <cell r="D60">
            <v>0.14861275088547815</v>
          </cell>
          <cell r="E60">
            <v>0.1756020869388816</v>
          </cell>
          <cell r="F60">
            <v>0.94081392187075119</v>
          </cell>
          <cell r="G60">
            <v>0.54408060453400509</v>
          </cell>
          <cell r="H60">
            <v>0.38248673237300984</v>
          </cell>
          <cell r="I60">
            <v>4.6846846846846848</v>
          </cell>
          <cell r="J60">
            <v>-0.48868360277136258</v>
          </cell>
          <cell r="K60">
            <v>0.33605810314094642</v>
          </cell>
          <cell r="L60">
            <v>0.21313473644522457</v>
          </cell>
        </row>
        <row r="61">
          <cell r="A61" t="str">
            <v>Caisses regionales</v>
          </cell>
          <cell r="B61">
            <v>0.1869343891402715</v>
          </cell>
          <cell r="C61">
            <v>0.15168648859426789</v>
          </cell>
          <cell r="D61">
            <v>0.11201298701298701</v>
          </cell>
          <cell r="E61">
            <v>0.16440243518465691</v>
          </cell>
          <cell r="F61">
            <v>0.52569564035167216</v>
          </cell>
          <cell r="G61">
            <v>0.45906801007556675</v>
          </cell>
          <cell r="H61">
            <v>0.36277482941622441</v>
          </cell>
          <cell r="I61">
            <v>4.5</v>
          </cell>
          <cell r="J61">
            <v>-0.38060046189376445</v>
          </cell>
          <cell r="K61">
            <v>0.35955117614972826</v>
          </cell>
          <cell r="L61">
            <v>0.22178789951542588</v>
          </cell>
        </row>
        <row r="62">
          <cell r="A62" t="str">
            <v>Foreign retail</v>
          </cell>
          <cell r="B62">
            <v>0.10690045248868778</v>
          </cell>
          <cell r="C62">
            <v>9.1440826671865857E-2</v>
          </cell>
          <cell r="D62">
            <v>9.5188902007083825E-2</v>
          </cell>
          <cell r="E62">
            <v>0.17219781543396537</v>
          </cell>
          <cell r="F62">
            <v>-0.24562675609535028</v>
          </cell>
          <cell r="G62">
            <v>-0.17821158690176322</v>
          </cell>
          <cell r="H62">
            <v>-0.27445034116755118</v>
          </cell>
          <cell r="I62">
            <v>-3.6711711711711712</v>
          </cell>
          <cell r="J62">
            <v>0.56304849884526564</v>
          </cell>
          <cell r="K62">
            <v>7.5764602411536014E-2</v>
          </cell>
          <cell r="L62">
            <v>0.11895844336251825</v>
          </cell>
        </row>
        <row r="63">
          <cell r="A63" t="str">
            <v>SFS</v>
          </cell>
          <cell r="B63">
            <v>0.18438914027149322</v>
          </cell>
          <cell r="C63">
            <v>0.13316435952427375</v>
          </cell>
          <cell r="D63">
            <v>0.11629279811097992</v>
          </cell>
          <cell r="E63">
            <v>0.19998774377732556</v>
          </cell>
          <cell r="F63">
            <v>0.64080485815281418</v>
          </cell>
          <cell r="G63">
            <v>0.42065491183879095</v>
          </cell>
          <cell r="H63">
            <v>0.35367702805155421</v>
          </cell>
          <cell r="I63">
            <v>1.5405405405405406</v>
          </cell>
          <cell r="J63">
            <v>0.80184757505773674</v>
          </cell>
          <cell r="K63">
            <v>6.2295339760596279E-2</v>
          </cell>
          <cell r="L63">
            <v>7.2159477694003951E-2</v>
          </cell>
        </row>
        <row r="64">
          <cell r="A64" t="str">
            <v>AM / PB</v>
          </cell>
          <cell r="B64">
            <v>0.1510180995475113</v>
          </cell>
          <cell r="C64">
            <v>0.15773055176447651</v>
          </cell>
          <cell r="D64">
            <v>0.16469893742621014</v>
          </cell>
          <cell r="E64">
            <v>0.29267014489813598</v>
          </cell>
          <cell r="F64">
            <v>0.76887519260400594</v>
          </cell>
          <cell r="G64">
            <v>0.56045340050377834</v>
          </cell>
          <cell r="H64">
            <v>0.37528430629264592</v>
          </cell>
          <cell r="I64">
            <v>4.6801801801801801</v>
          </cell>
          <cell r="J64">
            <v>-0.53810623556581982</v>
          </cell>
          <cell r="K64">
            <v>0.34479850866214468</v>
          </cell>
          <cell r="L64">
            <v>0.23506082711262283</v>
          </cell>
        </row>
        <row r="65">
          <cell r="A65" t="str">
            <v>Insurance</v>
          </cell>
          <cell r="B65">
            <v>0.23501131221719457</v>
          </cell>
          <cell r="C65">
            <v>0.20900760382140768</v>
          </cell>
          <cell r="D65">
            <v>0.16484651711924439</v>
          </cell>
          <cell r="E65">
            <v>0.28421757753645699</v>
          </cell>
          <cell r="F65">
            <v>1.0550167678781834</v>
          </cell>
          <cell r="G65">
            <v>0.70277078085642319</v>
          </cell>
          <cell r="H65">
            <v>0.55989385898407884</v>
          </cell>
          <cell r="I65">
            <v>2.8468468468468466</v>
          </cell>
          <cell r="J65">
            <v>-0.72794457274826785</v>
          </cell>
          <cell r="K65">
            <v>0.53978070073640994</v>
          </cell>
          <cell r="L65">
            <v>0.33502146160786439</v>
          </cell>
        </row>
        <row r="66">
          <cell r="A66" t="str">
            <v xml:space="preserve">CIB </v>
          </cell>
          <cell r="B66">
            <v>0.26809954751131221</v>
          </cell>
          <cell r="C66">
            <v>0.33066874634431664</v>
          </cell>
          <cell r="D66">
            <v>0.33780991735537191</v>
          </cell>
          <cell r="E66">
            <v>-0.33324246823419529</v>
          </cell>
          <cell r="F66">
            <v>-2.6148826248527142</v>
          </cell>
          <cell r="G66">
            <v>-0.42002518891687657</v>
          </cell>
          <cell r="H66">
            <v>0.49962092494313876</v>
          </cell>
          <cell r="I66">
            <v>-3.6846846846846848</v>
          </cell>
          <cell r="J66">
            <v>0.37043879907621247</v>
          </cell>
          <cell r="K66">
            <v>0.30777265157397299</v>
          </cell>
          <cell r="L66">
            <v>0.27453377299727277</v>
          </cell>
        </row>
        <row r="67">
          <cell r="A67" t="str">
            <v>Corporate center</v>
          </cell>
          <cell r="B67">
            <v>-0.34417420814479638</v>
          </cell>
          <cell r="C67">
            <v>-0.24215246636771301</v>
          </cell>
          <cell r="D67">
            <v>-0.13946280991735538</v>
          </cell>
          <cell r="E67">
            <v>4.4164664464772872E-2</v>
          </cell>
          <cell r="F67">
            <v>-7.0696999909362804E-2</v>
          </cell>
          <cell r="G67">
            <v>-1.0887909319899245</v>
          </cell>
          <cell r="H67">
            <v>-1.2592873388931007</v>
          </cell>
          <cell r="I67">
            <v>-9.8963963963963959</v>
          </cell>
          <cell r="J67">
            <v>1.4</v>
          </cell>
          <cell r="K67">
            <v>-1.0260210824353344</v>
          </cell>
          <cell r="L67">
            <v>-0.47065661873493247</v>
          </cell>
        </row>
        <row r="71">
          <cell r="A71" t="str">
            <v>Revenues by division - YoY Growth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 t="str">
            <v>LCL</v>
          </cell>
          <cell r="F72">
            <v>2.9203056768559055E-2</v>
          </cell>
          <cell r="G72">
            <v>2.0684168655529023E-2</v>
          </cell>
          <cell r="H72">
            <v>2.4941543257989141E-2</v>
          </cell>
          <cell r="I72">
            <v>-3.1178707224334579E-2</v>
          </cell>
          <cell r="J72">
            <v>1.8053375196232402E-2</v>
          </cell>
          <cell r="K72">
            <v>-2.0560267283474709E-2</v>
          </cell>
          <cell r="L72">
            <v>3.8531478270047437E-3</v>
          </cell>
        </row>
        <row r="73">
          <cell r="A73" t="str">
            <v>Caisses regionales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 t="str">
            <v>Foreign retail</v>
          </cell>
          <cell r="F74">
            <v>0.14873537183842966</v>
          </cell>
          <cell r="G74">
            <v>-3.6805783766020395E-2</v>
          </cell>
          <cell r="H74">
            <v>1.5011941316956712E-2</v>
          </cell>
          <cell r="I74">
            <v>-0.19999999999999996</v>
          </cell>
          <cell r="J74">
            <v>3.8655462184874034E-2</v>
          </cell>
          <cell r="K74">
            <v>-1.4563106796116498E-2</v>
          </cell>
          <cell r="L74">
            <v>3.0000000000000027E-2</v>
          </cell>
        </row>
        <row r="75">
          <cell r="A75" t="str">
            <v>SFS</v>
          </cell>
          <cell r="F75">
            <v>4.366812227074135E-3</v>
          </cell>
          <cell r="G75">
            <v>0.23076923076923084</v>
          </cell>
          <cell r="H75">
            <v>7.2282608695652284E-2</v>
          </cell>
          <cell r="I75">
            <v>-4.8150025342118541E-3</v>
          </cell>
          <cell r="J75">
            <v>-0.12274000509294625</v>
          </cell>
          <cell r="K75">
            <v>-6.5892597968069677E-2</v>
          </cell>
          <cell r="L75">
            <v>1.9999999999999796E-2</v>
          </cell>
        </row>
        <row r="76">
          <cell r="A76" t="str">
            <v>AM / PB</v>
          </cell>
          <cell r="F76">
            <v>-7.7522399688352173E-2</v>
          </cell>
          <cell r="G76">
            <v>1.3091216216216228E-2</v>
          </cell>
          <cell r="H76">
            <v>0.23801583993330544</v>
          </cell>
          <cell r="I76">
            <v>-2.5589225589225606E-2</v>
          </cell>
          <cell r="J76">
            <v>4.2847270214236399E-2</v>
          </cell>
          <cell r="K76">
            <v>-2.1900457232235215E-2</v>
          </cell>
          <cell r="L76">
            <v>8.0511314428330927E-2</v>
          </cell>
        </row>
        <row r="77">
          <cell r="A77" t="str">
            <v>Insurance</v>
          </cell>
          <cell r="F77">
            <v>-6.4441887226697303E-2</v>
          </cell>
          <cell r="G77">
            <v>3.0750307503075724E-3</v>
          </cell>
          <cell r="H77">
            <v>0.23359901900674429</v>
          </cell>
          <cell r="I77">
            <v>0.16799204771371778</v>
          </cell>
          <cell r="J77">
            <v>-8.9361702127659592E-2</v>
          </cell>
          <cell r="K77">
            <v>1.7757009345794383E-2</v>
          </cell>
          <cell r="L77">
            <v>4.0000000000000036E-2</v>
          </cell>
        </row>
        <row r="78">
          <cell r="A78" t="str">
            <v xml:space="preserve">CIB </v>
          </cell>
          <cell r="F78">
            <v>-0.31919482386772102</v>
          </cell>
          <cell r="G78">
            <v>1.1942977824709611</v>
          </cell>
          <cell r="H78">
            <v>0.27887391722810384</v>
          </cell>
          <cell r="I78">
            <v>-0.17403574788334897</v>
          </cell>
          <cell r="J78">
            <v>-0.27380410022779045</v>
          </cell>
          <cell r="K78">
            <v>0.12766624843161867</v>
          </cell>
          <cell r="L78">
            <v>1.5599443671766355E-2</v>
          </cell>
        </row>
        <row r="79">
          <cell r="A79" t="str">
            <v>Corporate center</v>
          </cell>
          <cell r="F79">
            <v>-0.32133676092544983</v>
          </cell>
          <cell r="G79">
            <v>-3.5681818181818183</v>
          </cell>
          <cell r="H79">
            <v>0.52654867256637172</v>
          </cell>
          <cell r="I79">
            <v>-0.18357487922705318</v>
          </cell>
          <cell r="J79">
            <v>1.178698224852071</v>
          </cell>
          <cell r="K79">
            <v>0.18142313959804457</v>
          </cell>
          <cell r="L79">
            <v>-0.18390804597701149</v>
          </cell>
        </row>
        <row r="80">
          <cell r="A80" t="str">
            <v>Total</v>
          </cell>
          <cell r="E80">
            <v>16766</v>
          </cell>
          <cell r="F80">
            <v>15956</v>
          </cell>
          <cell r="G80">
            <v>17968</v>
          </cell>
          <cell r="H80">
            <v>20128</v>
          </cell>
          <cell r="I80">
            <v>18918</v>
          </cell>
          <cell r="J80">
            <v>16313</v>
          </cell>
          <cell r="K80">
            <v>16014.904420073115</v>
          </cell>
          <cell r="L80">
            <v>16947.890471368715</v>
          </cell>
        </row>
        <row r="81">
          <cell r="F81">
            <v>-4.8312060121674771E-2</v>
          </cell>
          <cell r="G81">
            <v>0.12609676610679377</v>
          </cell>
          <cell r="H81">
            <v>0.1202137132680321</v>
          </cell>
          <cell r="I81">
            <v>-6.0115262321144725E-2</v>
          </cell>
          <cell r="J81">
            <v>-0.13769954540649121</v>
          </cell>
          <cell r="K81">
            <v>-1.827349843234749E-2</v>
          </cell>
          <cell r="L81">
            <v>5.8257359945663723E-2</v>
          </cell>
        </row>
        <row r="82">
          <cell r="A82" t="str">
            <v>Revenues by division - Growth Bkd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LCL</v>
          </cell>
          <cell r="F83">
            <v>-0.13209876543209875</v>
          </cell>
          <cell r="G83">
            <v>3.8767395626242547E-2</v>
          </cell>
          <cell r="H83">
            <v>4.4444444444444446E-2</v>
          </cell>
          <cell r="I83">
            <v>0.10165289256198347</v>
          </cell>
          <cell r="J83">
            <v>-2.6487523992322456E-2</v>
          </cell>
          <cell r="K83">
            <v>0.26837029928327655</v>
          </cell>
          <cell r="L83">
            <v>1.5739084575083957E-2</v>
          </cell>
        </row>
        <row r="84">
          <cell r="A84" t="str">
            <v>Caisses regionales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Foreign retail</v>
          </cell>
          <cell r="F85">
            <v>-0.48641975308641977</v>
          </cell>
          <cell r="G85">
            <v>-5.5666003976143144E-2</v>
          </cell>
          <cell r="H85">
            <v>2.0370370370370372E-2</v>
          </cell>
          <cell r="I85">
            <v>0.49173553719008267</v>
          </cell>
          <cell r="J85">
            <v>-3.5316698656429946E-2</v>
          </cell>
          <cell r="K85">
            <v>0.12076663467747444</v>
          </cell>
          <cell r="L85">
            <v>7.8329145327003191E-2</v>
          </cell>
        </row>
        <row r="86">
          <cell r="A86" t="str">
            <v>SFS</v>
          </cell>
          <cell r="F86">
            <v>-1.6049382716049384E-2</v>
          </cell>
          <cell r="G86">
            <v>0.34294234592445327</v>
          </cell>
          <cell r="H86">
            <v>0.12314814814814815</v>
          </cell>
          <cell r="I86">
            <v>1.5702479338842976E-2</v>
          </cell>
          <cell r="J86">
            <v>0.18502879078694817</v>
          </cell>
          <cell r="K86">
            <v>0.76150072421629722</v>
          </cell>
          <cell r="L86">
            <v>6.8982810526079713E-2</v>
          </cell>
        </row>
        <row r="87">
          <cell r="A87" t="str">
            <v>AM / PB</v>
          </cell>
          <cell r="F87">
            <v>0.24567901234567902</v>
          </cell>
          <cell r="G87">
            <v>1.5407554671968192E-2</v>
          </cell>
          <cell r="H87">
            <v>0.26435185185185184</v>
          </cell>
          <cell r="I87">
            <v>6.2809917355371905E-2</v>
          </cell>
          <cell r="J87">
            <v>-4.7600767754318617E-2</v>
          </cell>
          <cell r="K87">
            <v>0.22172613207850109</v>
          </cell>
          <cell r="L87">
            <v>0.25473232380790145</v>
          </cell>
        </row>
        <row r="88">
          <cell r="A88" t="str">
            <v>Insurance</v>
          </cell>
          <cell r="F88">
            <v>0.13827160493827159</v>
          </cell>
          <cell r="G88">
            <v>2.485089463220676E-3</v>
          </cell>
          <cell r="H88">
            <v>0.1763888888888889</v>
          </cell>
          <cell r="I88">
            <v>-0.27933884297520661</v>
          </cell>
          <cell r="J88">
            <v>8.0614203454894437E-2</v>
          </cell>
          <cell r="K88">
            <v>-0.12747589215955635</v>
          </cell>
          <cell r="L88">
            <v>9.3377601818397882E-2</v>
          </cell>
        </row>
        <row r="89">
          <cell r="A89" t="str">
            <v xml:space="preserve">CIB </v>
          </cell>
          <cell r="F89">
            <v>1.0962962962962963</v>
          </cell>
          <cell r="G89">
            <v>1.1242544731610338</v>
          </cell>
          <cell r="H89">
            <v>0.53657407407407409</v>
          </cell>
          <cell r="I89">
            <v>0.76446280991735538</v>
          </cell>
          <cell r="J89">
            <v>0.46142034548944338</v>
          </cell>
          <cell r="K89">
            <v>-1.3653338976036693</v>
          </cell>
          <cell r="L89">
            <v>6.0108079774745124E-2</v>
          </cell>
        </row>
        <row r="90">
          <cell r="A90" t="str">
            <v>Corporate center</v>
          </cell>
          <cell r="F90">
            <v>0.15432098765432098</v>
          </cell>
          <cell r="G90">
            <v>-0.46819085487077533</v>
          </cell>
          <cell r="H90">
            <v>-0.16527777777777777</v>
          </cell>
          <cell r="I90">
            <v>-0.15702479338842976</v>
          </cell>
          <cell r="J90">
            <v>0.38234165067178505</v>
          </cell>
          <cell r="K90">
            <v>1.1204459995076796</v>
          </cell>
          <cell r="L90">
            <v>0.42873095417078966</v>
          </cell>
        </row>
        <row r="91">
          <cell r="F91">
            <v>1</v>
          </cell>
          <cell r="G91">
            <v>1</v>
          </cell>
          <cell r="H91">
            <v>1</v>
          </cell>
          <cell r="I91">
            <v>1.0000000000000002</v>
          </cell>
          <cell r="J91">
            <v>1</v>
          </cell>
          <cell r="K91">
            <v>1.0000000000000033</v>
          </cell>
          <cell r="L91">
            <v>1.0000000000000009</v>
          </cell>
        </row>
        <row r="93">
          <cell r="A93" t="str">
            <v>PPP by division - Datas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LCL</v>
          </cell>
          <cell r="F94">
            <v>1238</v>
          </cell>
          <cell r="G94">
            <v>1299</v>
          </cell>
          <cell r="H94">
            <v>1370</v>
          </cell>
          <cell r="I94">
            <v>1325</v>
          </cell>
          <cell r="J94">
            <v>1369</v>
          </cell>
          <cell r="K94">
            <v>1297</v>
          </cell>
          <cell r="L94">
            <v>1336.8243463687149</v>
          </cell>
        </row>
        <row r="95">
          <cell r="A95" t="str">
            <v>Caisses regionales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Foreign retail</v>
          </cell>
          <cell r="F96">
            <v>958</v>
          </cell>
          <cell r="G96">
            <v>944</v>
          </cell>
          <cell r="H96">
            <v>1024</v>
          </cell>
          <cell r="I96">
            <v>812</v>
          </cell>
          <cell r="J96">
            <v>765</v>
          </cell>
          <cell r="K96">
            <v>919</v>
          </cell>
          <cell r="L96">
            <v>1005.6199999999999</v>
          </cell>
        </row>
        <row r="97">
          <cell r="A97" t="str">
            <v>SFS</v>
          </cell>
          <cell r="F97">
            <v>1382</v>
          </cell>
          <cell r="G97">
            <v>1978</v>
          </cell>
          <cell r="H97">
            <v>2219</v>
          </cell>
          <cell r="I97">
            <v>2182</v>
          </cell>
          <cell r="J97">
            <v>1845</v>
          </cell>
          <cell r="K97">
            <v>1670</v>
          </cell>
          <cell r="L97">
            <v>1734.3599999999997</v>
          </cell>
        </row>
        <row r="98">
          <cell r="A98" t="str">
            <v>AM / PB</v>
          </cell>
          <cell r="F98">
            <v>964</v>
          </cell>
          <cell r="G98">
            <v>911</v>
          </cell>
          <cell r="H98">
            <v>1015</v>
          </cell>
          <cell r="I98">
            <v>1025</v>
          </cell>
          <cell r="J98">
            <v>1159</v>
          </cell>
          <cell r="K98">
            <v>1032.9565968760389</v>
          </cell>
          <cell r="L98">
            <v>1162.7343750000002</v>
          </cell>
        </row>
        <row r="99">
          <cell r="A99" t="str">
            <v>Insurance</v>
          </cell>
          <cell r="F99">
            <v>1164</v>
          </cell>
          <cell r="G99">
            <v>1114</v>
          </cell>
          <cell r="H99">
            <v>1478</v>
          </cell>
          <cell r="I99">
            <v>1711</v>
          </cell>
          <cell r="J99">
            <v>1599</v>
          </cell>
          <cell r="K99">
            <v>1603</v>
          </cell>
          <cell r="L99">
            <v>1672.87</v>
          </cell>
        </row>
        <row r="100">
          <cell r="A100" t="str">
            <v xml:space="preserve">CIB </v>
          </cell>
          <cell r="F100">
            <v>-1686</v>
          </cell>
          <cell r="G100">
            <v>975</v>
          </cell>
          <cell r="H100">
            <v>1808</v>
          </cell>
          <cell r="I100">
            <v>604</v>
          </cell>
          <cell r="J100">
            <v>298</v>
          </cell>
          <cell r="K100">
            <v>1290</v>
          </cell>
          <cell r="L100">
            <v>1523.5880000000002</v>
          </cell>
        </row>
        <row r="101">
          <cell r="A101" t="str">
            <v>Corporate center</v>
          </cell>
          <cell r="F101">
            <v>-699</v>
          </cell>
          <cell r="G101">
            <v>-1433</v>
          </cell>
          <cell r="H101">
            <v>-1965</v>
          </cell>
          <cell r="I101">
            <v>-1826</v>
          </cell>
          <cell r="J101">
            <v>-2757</v>
          </cell>
          <cell r="K101">
            <v>-3074</v>
          </cell>
          <cell r="L101">
            <v>-2405</v>
          </cell>
        </row>
        <row r="102">
          <cell r="A102" t="str">
            <v>Total</v>
          </cell>
          <cell r="E102">
            <v>0</v>
          </cell>
          <cell r="F102">
            <v>3321</v>
          </cell>
          <cell r="G102">
            <v>5788</v>
          </cell>
          <cell r="H102">
            <v>6949</v>
          </cell>
          <cell r="I102">
            <v>5833</v>
          </cell>
          <cell r="J102">
            <v>4278</v>
          </cell>
          <cell r="K102">
            <v>4737.9565968760389</v>
          </cell>
          <cell r="L102">
            <v>6030.9967213687141</v>
          </cell>
        </row>
        <row r="103">
          <cell r="A103" t="str">
            <v>Check</v>
          </cell>
          <cell r="F103">
            <v>0</v>
          </cell>
          <cell r="G103">
            <v>0</v>
          </cell>
          <cell r="H103">
            <v>0</v>
          </cell>
          <cell r="I103">
            <v>1</v>
          </cell>
          <cell r="J103">
            <v>0</v>
          </cell>
          <cell r="K103">
            <v>0</v>
          </cell>
          <cell r="L103">
            <v>0</v>
          </cell>
        </row>
        <row r="105">
          <cell r="A105" t="str">
            <v>PPP by division - Data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>LCL</v>
          </cell>
          <cell r="F106">
            <v>0</v>
          </cell>
          <cell r="G106">
            <v>4.9273021001615458E-2</v>
          </cell>
          <cell r="H106">
            <v>5.4657428791377916E-2</v>
          </cell>
          <cell r="I106">
            <v>-3.2846715328467169E-2</v>
          </cell>
          <cell r="J106">
            <v>3.3207547169811225E-2</v>
          </cell>
          <cell r="K106">
            <v>-5.2593133674214809E-2</v>
          </cell>
          <cell r="L106">
            <v>3.0704970214892047E-2</v>
          </cell>
        </row>
        <row r="107">
          <cell r="A107" t="str">
            <v>Caisses regionales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Foreign retail</v>
          </cell>
          <cell r="F108">
            <v>0</v>
          </cell>
          <cell r="G108">
            <v>-1.4613778705636737E-2</v>
          </cell>
          <cell r="H108">
            <v>8.4745762711864403E-2</v>
          </cell>
          <cell r="I108">
            <v>-0.20703125</v>
          </cell>
          <cell r="J108">
            <v>-5.7881773399014791E-2</v>
          </cell>
          <cell r="K108">
            <v>0.20130718954248361</v>
          </cell>
          <cell r="L108">
            <v>9.4254624591947556E-2</v>
          </cell>
        </row>
        <row r="109">
          <cell r="A109" t="str">
            <v>SFS</v>
          </cell>
          <cell r="F109">
            <v>0</v>
          </cell>
          <cell r="G109">
            <v>0.43125904486251798</v>
          </cell>
          <cell r="H109">
            <v>0.121840242669363</v>
          </cell>
          <cell r="I109">
            <v>-1.6674177557458369E-2</v>
          </cell>
          <cell r="J109">
            <v>-0.15444546287809346</v>
          </cell>
          <cell r="K109">
            <v>-9.4850948509485056E-2</v>
          </cell>
          <cell r="L109">
            <v>3.8538922155688438E-2</v>
          </cell>
        </row>
        <row r="110">
          <cell r="A110" t="str">
            <v>AM / PB</v>
          </cell>
          <cell r="F110">
            <v>0</v>
          </cell>
          <cell r="G110">
            <v>-5.4979253112033222E-2</v>
          </cell>
          <cell r="H110">
            <v>0.11416026344676178</v>
          </cell>
          <cell r="I110">
            <v>9.8522167487684609E-3</v>
          </cell>
          <cell r="J110">
            <v>0.13073170731707306</v>
          </cell>
          <cell r="K110">
            <v>-0.10875185774284823</v>
          </cell>
          <cell r="L110">
            <v>0.12563720345699614</v>
          </cell>
        </row>
        <row r="111">
          <cell r="A111" t="str">
            <v>Insurance</v>
          </cell>
          <cell r="F111">
            <v>0</v>
          </cell>
          <cell r="G111">
            <v>-4.2955326460481058E-2</v>
          </cell>
          <cell r="H111">
            <v>0.32675044883303417</v>
          </cell>
          <cell r="I111">
            <v>0.15764546684709058</v>
          </cell>
          <cell r="J111">
            <v>-6.5458796025715915E-2</v>
          </cell>
          <cell r="K111">
            <v>2.5015634771732298E-3</v>
          </cell>
          <cell r="L111">
            <v>4.3587024329382329E-2</v>
          </cell>
        </row>
        <row r="112">
          <cell r="A112" t="str">
            <v xml:space="preserve">CIB </v>
          </cell>
          <cell r="F112">
            <v>0</v>
          </cell>
          <cell r="G112">
            <v>-1.5782918149466192</v>
          </cell>
          <cell r="H112">
            <v>0.85435897435897434</v>
          </cell>
          <cell r="I112">
            <v>-0.66592920353982299</v>
          </cell>
          <cell r="J112">
            <v>-0.50662251655629142</v>
          </cell>
          <cell r="K112">
            <v>3.3288590604026842</v>
          </cell>
          <cell r="L112">
            <v>0.18107596899224832</v>
          </cell>
        </row>
        <row r="113">
          <cell r="A113" t="str">
            <v>Corporate center</v>
          </cell>
          <cell r="F113">
            <v>0</v>
          </cell>
          <cell r="G113">
            <v>1.0500715307582262</v>
          </cell>
          <cell r="H113">
            <v>0.37124912770411722</v>
          </cell>
          <cell r="I113">
            <v>-7.0737913486005111E-2</v>
          </cell>
          <cell r="J113">
            <v>0.5098576122672509</v>
          </cell>
          <cell r="K113">
            <v>0.11498005077983309</v>
          </cell>
          <cell r="L113">
            <v>-0.21763175016265457</v>
          </cell>
        </row>
        <row r="114">
          <cell r="A114" t="str">
            <v>Total</v>
          </cell>
          <cell r="E114">
            <v>0</v>
          </cell>
          <cell r="F114">
            <v>0</v>
          </cell>
          <cell r="G114">
            <v>0.74284853959650698</v>
          </cell>
          <cell r="H114">
            <v>0.20058742225293713</v>
          </cell>
          <cell r="I114">
            <v>-0.16059864728737949</v>
          </cell>
          <cell r="J114">
            <v>-0.26658666209497683</v>
          </cell>
          <cell r="K114">
            <v>0.10751673606265522</v>
          </cell>
          <cell r="L114">
            <v>0.2729109264836318</v>
          </cell>
        </row>
        <row r="116">
          <cell r="A116" t="str">
            <v>PPP by division - Datas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>LCL</v>
          </cell>
          <cell r="F117">
            <v>0</v>
          </cell>
          <cell r="G117">
            <v>2.4726388325901905E-2</v>
          </cell>
          <cell r="H117">
            <v>6.1154177433247199E-2</v>
          </cell>
          <cell r="I117">
            <v>4.0322580645161289E-2</v>
          </cell>
          <cell r="J117">
            <v>-2.8295819935691319E-2</v>
          </cell>
          <cell r="K117">
            <v>-0.15653650907284286</v>
          </cell>
          <cell r="L117">
            <v>3.0799002764388336E-2</v>
          </cell>
        </row>
        <row r="118">
          <cell r="A118" t="str">
            <v>Caisses regionales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 t="str">
            <v>Foreign retail</v>
          </cell>
          <cell r="F119">
            <v>0</v>
          </cell>
          <cell r="G119">
            <v>-5.6749087961086341E-3</v>
          </cell>
          <cell r="H119">
            <v>6.890611541774333E-2</v>
          </cell>
          <cell r="I119">
            <v>0.18996415770609318</v>
          </cell>
          <cell r="J119">
            <v>3.0225080385852091E-2</v>
          </cell>
          <cell r="K119">
            <v>0.33481419996135836</v>
          </cell>
          <cell r="L119">
            <v>6.6989413831210598E-2</v>
          </cell>
        </row>
        <row r="120">
          <cell r="A120" t="str">
            <v>SFS</v>
          </cell>
          <cell r="F120">
            <v>0</v>
          </cell>
          <cell r="G120">
            <v>0.24158897446291042</v>
          </cell>
          <cell r="H120">
            <v>0.20757967269595176</v>
          </cell>
          <cell r="I120">
            <v>3.3154121863799284E-2</v>
          </cell>
          <cell r="J120">
            <v>0.21672025723472668</v>
          </cell>
          <cell r="K120">
            <v>-0.38047068177427085</v>
          </cell>
          <cell r="L120">
            <v>4.977417079400482E-2</v>
          </cell>
        </row>
        <row r="121">
          <cell r="A121" t="str">
            <v>AM / PB</v>
          </cell>
          <cell r="F121">
            <v>0</v>
          </cell>
          <cell r="G121">
            <v>-2.1483583299554115E-2</v>
          </cell>
          <cell r="H121">
            <v>8.9577950043066318E-2</v>
          </cell>
          <cell r="I121">
            <v>-8.9605734767025085E-3</v>
          </cell>
          <cell r="J121">
            <v>-8.6173633440514472E-2</v>
          </cell>
          <cell r="K121">
            <v>-0.27403325439841558</v>
          </cell>
          <cell r="L121">
            <v>0.10036639673102152</v>
          </cell>
        </row>
        <row r="122">
          <cell r="A122" t="str">
            <v>Insurance</v>
          </cell>
          <cell r="F122">
            <v>0</v>
          </cell>
          <cell r="G122">
            <v>-2.0267531414673693E-2</v>
          </cell>
          <cell r="H122">
            <v>0.31352282515073215</v>
          </cell>
          <cell r="I122">
            <v>-0.20878136200716846</v>
          </cell>
          <cell r="J122">
            <v>7.2025723472668807E-2</v>
          </cell>
          <cell r="K122">
            <v>8.6964727262690486E-3</v>
          </cell>
          <cell r="L122">
            <v>5.4035446136997033E-2</v>
          </cell>
        </row>
        <row r="123">
          <cell r="A123" t="str">
            <v xml:space="preserve">CIB </v>
          </cell>
          <cell r="F123">
            <v>0</v>
          </cell>
          <cell r="G123">
            <v>1.078638021888934</v>
          </cell>
          <cell r="H123">
            <v>0.7174849267872524</v>
          </cell>
          <cell r="I123">
            <v>1.0788530465949822</v>
          </cell>
          <cell r="J123">
            <v>0.1967845659163987</v>
          </cell>
          <cell r="K123">
            <v>2.156725236114724</v>
          </cell>
          <cell r="L123">
            <v>0.18065023317946033</v>
          </cell>
        </row>
        <row r="124">
          <cell r="A124" t="str">
            <v>Corporate center</v>
          </cell>
          <cell r="F124">
            <v>0</v>
          </cell>
          <cell r="G124">
            <v>-0.2975273611674098</v>
          </cell>
          <cell r="H124">
            <v>-0.4582256675279931</v>
          </cell>
          <cell r="I124">
            <v>-0.12455197132616487</v>
          </cell>
          <cell r="J124">
            <v>0.59871382636655945</v>
          </cell>
          <cell r="K124">
            <v>-0.68919546355682204</v>
          </cell>
          <cell r="L124">
            <v>0.51738533656291785</v>
          </cell>
        </row>
        <row r="125">
          <cell r="A125" t="str">
            <v>Total</v>
          </cell>
          <cell r="E125">
            <v>0</v>
          </cell>
          <cell r="F125">
            <v>0</v>
          </cell>
          <cell r="G125">
            <v>1</v>
          </cell>
          <cell r="H125">
            <v>1</v>
          </cell>
          <cell r="I125">
            <v>1</v>
          </cell>
          <cell r="J125">
            <v>0.99999999999999989</v>
          </cell>
          <cell r="K125">
            <v>1</v>
          </cell>
          <cell r="L125">
            <v>1.0000000000000004</v>
          </cell>
        </row>
        <row r="128">
          <cell r="A128" t="str">
            <v>Provisions by division - Datas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 t="str">
            <v>LCL</v>
          </cell>
          <cell r="F129">
            <v>200</v>
          </cell>
          <cell r="G129">
            <v>435</v>
          </cell>
          <cell r="H129">
            <v>359</v>
          </cell>
          <cell r="I129">
            <v>286</v>
          </cell>
          <cell r="J129">
            <v>311</v>
          </cell>
          <cell r="K129">
            <v>304</v>
          </cell>
          <cell r="L129">
            <v>272.57400000000001</v>
          </cell>
        </row>
        <row r="130">
          <cell r="A130" t="str">
            <v>Caisses regionales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 t="str">
            <v>Foreign retail</v>
          </cell>
          <cell r="F131">
            <v>880</v>
          </cell>
          <cell r="G131">
            <v>1089</v>
          </cell>
          <cell r="H131">
            <v>1444</v>
          </cell>
          <cell r="I131">
            <v>441</v>
          </cell>
          <cell r="J131">
            <v>522</v>
          </cell>
          <cell r="K131">
            <v>605</v>
          </cell>
          <cell r="L131">
            <v>497.755</v>
          </cell>
        </row>
        <row r="132">
          <cell r="A132" t="str">
            <v>SFS</v>
          </cell>
          <cell r="F132">
            <v>685</v>
          </cell>
          <cell r="G132">
            <v>1321</v>
          </cell>
          <cell r="H132">
            <v>1298</v>
          </cell>
          <cell r="I132">
            <v>1607</v>
          </cell>
          <cell r="J132">
            <v>2105</v>
          </cell>
          <cell r="K132">
            <v>1514</v>
          </cell>
          <cell r="L132">
            <v>1403.0445</v>
          </cell>
        </row>
        <row r="133">
          <cell r="A133" t="str">
            <v>AM / PB</v>
          </cell>
          <cell r="F133">
            <v>114</v>
          </cell>
          <cell r="G133">
            <v>22</v>
          </cell>
          <cell r="H133">
            <v>23</v>
          </cell>
          <cell r="I133">
            <v>-3</v>
          </cell>
          <cell r="J133">
            <v>4</v>
          </cell>
          <cell r="K133">
            <v>27</v>
          </cell>
          <cell r="L133">
            <v>-1</v>
          </cell>
        </row>
        <row r="134">
          <cell r="A134" t="str">
            <v>Insurance</v>
          </cell>
          <cell r="F134">
            <v>2</v>
          </cell>
          <cell r="G134">
            <v>1</v>
          </cell>
          <cell r="H134">
            <v>2</v>
          </cell>
          <cell r="I134">
            <v>1079</v>
          </cell>
          <cell r="J134">
            <v>51</v>
          </cell>
          <cell r="K134">
            <v>0</v>
          </cell>
          <cell r="L134">
            <v>0</v>
          </cell>
        </row>
        <row r="135">
          <cell r="A135" t="str">
            <v xml:space="preserve">CIB </v>
          </cell>
          <cell r="F135">
            <v>1310</v>
          </cell>
          <cell r="G135">
            <v>1769</v>
          </cell>
          <cell r="H135">
            <v>623</v>
          </cell>
          <cell r="I135">
            <v>503</v>
          </cell>
          <cell r="J135">
            <v>468</v>
          </cell>
          <cell r="K135">
            <v>509</v>
          </cell>
          <cell r="L135">
            <v>302.7525</v>
          </cell>
        </row>
        <row r="136">
          <cell r="A136" t="str">
            <v>Corporate center</v>
          </cell>
          <cell r="F136">
            <v>-25</v>
          </cell>
          <cell r="G136">
            <v>56</v>
          </cell>
          <cell r="H136">
            <v>29</v>
          </cell>
          <cell r="I136">
            <v>341</v>
          </cell>
          <cell r="J136">
            <v>275</v>
          </cell>
          <cell r="K136">
            <v>3</v>
          </cell>
          <cell r="L136">
            <v>0</v>
          </cell>
        </row>
        <row r="137">
          <cell r="A137" t="str">
            <v>Total</v>
          </cell>
          <cell r="E137">
            <v>0</v>
          </cell>
          <cell r="F137">
            <v>3166</v>
          </cell>
          <cell r="G137">
            <v>4693</v>
          </cell>
          <cell r="H137">
            <v>3778</v>
          </cell>
          <cell r="I137">
            <v>4254</v>
          </cell>
          <cell r="J137">
            <v>3736</v>
          </cell>
          <cell r="K137">
            <v>2962</v>
          </cell>
          <cell r="L137">
            <v>2475.1259999999997</v>
          </cell>
        </row>
        <row r="138">
          <cell r="A138" t="str">
            <v>Check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40">
          <cell r="A140" t="str">
            <v>Provisions by division - Data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 t="str">
            <v>LCL</v>
          </cell>
          <cell r="F141">
            <v>0</v>
          </cell>
          <cell r="G141">
            <v>1.1749999999999998</v>
          </cell>
          <cell r="H141">
            <v>-0.17471264367816097</v>
          </cell>
          <cell r="I141">
            <v>-0.20334261838440115</v>
          </cell>
          <cell r="J141">
            <v>8.7412587412587506E-2</v>
          </cell>
          <cell r="K141">
            <v>-2.2508038585209E-2</v>
          </cell>
          <cell r="L141">
            <v>-0.10337499999999999</v>
          </cell>
        </row>
        <row r="142">
          <cell r="A142" t="str">
            <v>Caisses regionales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 t="str">
            <v>Foreign retail</v>
          </cell>
          <cell r="F143">
            <v>0</v>
          </cell>
          <cell r="G143">
            <v>0.23750000000000004</v>
          </cell>
          <cell r="H143">
            <v>0.32598714416896235</v>
          </cell>
          <cell r="I143">
            <v>-0.69459833795013848</v>
          </cell>
          <cell r="J143">
            <v>0.18367346938775508</v>
          </cell>
          <cell r="K143">
            <v>0.15900383141762453</v>
          </cell>
          <cell r="L143">
            <v>-0.17726446280991737</v>
          </cell>
        </row>
        <row r="144">
          <cell r="A144" t="str">
            <v>SFS</v>
          </cell>
          <cell r="F144">
            <v>0</v>
          </cell>
          <cell r="G144">
            <v>0.92846715328467155</v>
          </cell>
          <cell r="H144">
            <v>-1.7411052233156754E-2</v>
          </cell>
          <cell r="I144">
            <v>0.2380585516178737</v>
          </cell>
          <cell r="J144">
            <v>0.30989421281891727</v>
          </cell>
          <cell r="K144">
            <v>-0.28076009501187649</v>
          </cell>
          <cell r="L144">
            <v>-7.3286327608982793E-2</v>
          </cell>
        </row>
        <row r="145">
          <cell r="A145" t="str">
            <v>AM / PB</v>
          </cell>
          <cell r="F145">
            <v>0</v>
          </cell>
          <cell r="G145">
            <v>-0.80701754385964919</v>
          </cell>
          <cell r="H145">
            <v>4.5454545454545414E-2</v>
          </cell>
          <cell r="I145">
            <v>-1.1304347826086956</v>
          </cell>
          <cell r="J145">
            <v>-2.333333333333333</v>
          </cell>
          <cell r="K145">
            <v>5.75</v>
          </cell>
          <cell r="L145">
            <v>-1.037037037037037</v>
          </cell>
        </row>
        <row r="146">
          <cell r="A146" t="str">
            <v>Insurance</v>
          </cell>
          <cell r="F146">
            <v>0</v>
          </cell>
          <cell r="G146">
            <v>-0.5</v>
          </cell>
          <cell r="H146">
            <v>1</v>
          </cell>
          <cell r="I146">
            <v>538.5</v>
          </cell>
          <cell r="J146">
            <v>-0.95273401297497684</v>
          </cell>
          <cell r="K146">
            <v>-1</v>
          </cell>
          <cell r="L146" t="e">
            <v>#DIV/0!</v>
          </cell>
        </row>
        <row r="147">
          <cell r="A147" t="str">
            <v xml:space="preserve">CIB </v>
          </cell>
          <cell r="F147">
            <v>0</v>
          </cell>
          <cell r="G147">
            <v>0.35038167938931308</v>
          </cell>
          <cell r="H147">
            <v>-0.64782362916902203</v>
          </cell>
          <cell r="I147">
            <v>-0.1926163723916533</v>
          </cell>
          <cell r="J147">
            <v>-6.9582504970178927E-2</v>
          </cell>
          <cell r="K147">
            <v>8.7606837606837518E-2</v>
          </cell>
          <cell r="L147">
            <v>-0.40520137524557953</v>
          </cell>
        </row>
        <row r="148">
          <cell r="A148" t="str">
            <v>Corporate center</v>
          </cell>
          <cell r="F148">
            <v>0</v>
          </cell>
          <cell r="G148">
            <v>-3.24</v>
          </cell>
          <cell r="H148">
            <v>-0.4821428571428571</v>
          </cell>
          <cell r="I148">
            <v>10.758620689655173</v>
          </cell>
          <cell r="J148">
            <v>-0.19354838709677424</v>
          </cell>
          <cell r="K148">
            <v>-0.98909090909090913</v>
          </cell>
          <cell r="L148">
            <v>-1</v>
          </cell>
        </row>
        <row r="149">
          <cell r="A149" t="str">
            <v>Total</v>
          </cell>
          <cell r="E149">
            <v>0</v>
          </cell>
          <cell r="F149">
            <v>0</v>
          </cell>
          <cell r="G149">
            <v>0.48231206569804175</v>
          </cell>
          <cell r="H149">
            <v>-0.19497123375239722</v>
          </cell>
          <cell r="I149">
            <v>0.12599258867125473</v>
          </cell>
          <cell r="J149">
            <v>-0.12176774800188062</v>
          </cell>
          <cell r="K149">
            <v>-0.20717344753747324</v>
          </cell>
          <cell r="L149">
            <v>-0.16437339635381509</v>
          </cell>
        </row>
        <row r="151">
          <cell r="A151" t="str">
            <v>Provisions by division - Data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 t="str">
            <v>LCL</v>
          </cell>
          <cell r="F152">
            <v>0</v>
          </cell>
          <cell r="G152">
            <v>0.15389652914210872</v>
          </cell>
          <cell r="H152">
            <v>8.306010928961749E-2</v>
          </cell>
          <cell r="I152">
            <v>-0.15336134453781514</v>
          </cell>
          <cell r="J152">
            <v>-4.8262548262548263E-2</v>
          </cell>
          <cell r="K152">
            <v>9.0439276485788107E-3</v>
          </cell>
          <cell r="L152">
            <v>6.4546474036403609E-2</v>
          </cell>
        </row>
        <row r="153">
          <cell r="A153" t="str">
            <v>Caisses regionales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 t="str">
            <v>Foreign retail</v>
          </cell>
          <cell r="F154">
            <v>0</v>
          </cell>
          <cell r="G154">
            <v>0.13686967910936476</v>
          </cell>
          <cell r="H154">
            <v>-0.38797814207650272</v>
          </cell>
          <cell r="I154">
            <v>-2.1071428571428572</v>
          </cell>
          <cell r="J154">
            <v>-0.15637065637065636</v>
          </cell>
          <cell r="K154">
            <v>-0.10723514211886305</v>
          </cell>
          <cell r="L154">
            <v>0.22027259619531941</v>
          </cell>
        </row>
        <row r="155">
          <cell r="A155" t="str">
            <v>SFS</v>
          </cell>
          <cell r="F155">
            <v>0</v>
          </cell>
          <cell r="G155">
            <v>0.41650294695481338</v>
          </cell>
          <cell r="H155">
            <v>2.5136612021857924E-2</v>
          </cell>
          <cell r="I155">
            <v>0.64915966386554624</v>
          </cell>
          <cell r="J155">
            <v>-0.96138996138996136</v>
          </cell>
          <cell r="K155">
            <v>0.76356589147286824</v>
          </cell>
          <cell r="L155">
            <v>0.22789366447992698</v>
          </cell>
        </row>
        <row r="156">
          <cell r="A156" t="str">
            <v>AM / PB</v>
          </cell>
          <cell r="F156">
            <v>0</v>
          </cell>
          <cell r="G156">
            <v>-6.0248853962017027E-2</v>
          </cell>
          <cell r="H156">
            <v>-1.092896174863388E-3</v>
          </cell>
          <cell r="I156">
            <v>-5.4621848739495799E-2</v>
          </cell>
          <cell r="J156">
            <v>-1.3513513513513514E-2</v>
          </cell>
          <cell r="K156">
            <v>-2.9715762273901807E-2</v>
          </cell>
          <cell r="L156">
            <v>5.7509745848001712E-2</v>
          </cell>
        </row>
        <row r="157">
          <cell r="A157" t="str">
            <v>Insurance</v>
          </cell>
          <cell r="F157">
            <v>0</v>
          </cell>
          <cell r="G157">
            <v>-6.5487884741322858E-4</v>
          </cell>
          <cell r="H157">
            <v>-1.092896174863388E-3</v>
          </cell>
          <cell r="I157">
            <v>2.2626050420168067</v>
          </cell>
          <cell r="J157">
            <v>1.9845559845559846</v>
          </cell>
          <cell r="K157">
            <v>6.589147286821706E-2</v>
          </cell>
          <cell r="L157">
            <v>0</v>
          </cell>
        </row>
        <row r="158">
          <cell r="A158" t="str">
            <v xml:space="preserve">CIB </v>
          </cell>
          <cell r="F158">
            <v>0</v>
          </cell>
          <cell r="G158">
            <v>0.3005893909626719</v>
          </cell>
          <cell r="H158">
            <v>1.2524590163934426</v>
          </cell>
          <cell r="I158">
            <v>-0.25210084033613445</v>
          </cell>
          <cell r="J158">
            <v>6.7567567567567571E-2</v>
          </cell>
          <cell r="K158">
            <v>-5.2971576227390182E-2</v>
          </cell>
          <cell r="L158">
            <v>0.42361576095663334</v>
          </cell>
        </row>
        <row r="159">
          <cell r="A159" t="str">
            <v>Corporate center</v>
          </cell>
          <cell r="F159">
            <v>0</v>
          </cell>
          <cell r="G159">
            <v>5.304518664047151E-2</v>
          </cell>
          <cell r="H159">
            <v>2.9508196721311476E-2</v>
          </cell>
          <cell r="I159">
            <v>0.65546218487394958</v>
          </cell>
          <cell r="J159">
            <v>0.12741312741312741</v>
          </cell>
          <cell r="K159">
            <v>0.35142118863049093</v>
          </cell>
          <cell r="L159">
            <v>6.1617584837144693E-3</v>
          </cell>
        </row>
        <row r="160">
          <cell r="A160" t="str">
            <v>Total</v>
          </cell>
          <cell r="E160">
            <v>0</v>
          </cell>
          <cell r="F160">
            <v>0</v>
          </cell>
          <cell r="G160">
            <v>1</v>
          </cell>
          <cell r="H160">
            <v>1</v>
          </cell>
          <cell r="I160">
            <v>1</v>
          </cell>
          <cell r="J160">
            <v>1</v>
          </cell>
          <cell r="K160">
            <v>1</v>
          </cell>
          <cell r="L160">
            <v>1</v>
          </cell>
        </row>
      </sheetData>
      <sheetData sheetId="18"/>
      <sheetData sheetId="19"/>
      <sheetData sheetId="20"/>
      <sheetData sheetId="21">
        <row r="6">
          <cell r="D6">
            <v>1</v>
          </cell>
        </row>
        <row r="13">
          <cell r="D13">
            <v>1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"/>
      <sheetName val="Erg"/>
      <sheetName val="Verl"/>
      <sheetName val="GuV"/>
      <sheetName val="GuV_t_Anzahl"/>
      <sheetName val="GuV_Übersicht"/>
      <sheetName val="Modelpoints_BV"/>
      <sheetName val="aai"/>
      <sheetName val="ai_xzlk"/>
      <sheetName val="ai_xxl"/>
      <sheetName val="bestinv"/>
      <sheetName val="HV"/>
      <sheetName val="bestakt"/>
      <sheetName val="TafBez"/>
      <sheetName val="TASqxrxm"/>
      <sheetName val="TASqx2addf"/>
      <sheetName val="TASqx2addm"/>
      <sheetName val="TASaim"/>
      <sheetName val="TASaif"/>
      <sheetName val="TAStab"/>
      <sheetName val="TASrent"/>
      <sheetName val="TASqxrxf"/>
      <sheetName val="sto"/>
      <sheetName val="GKL_sto98"/>
      <sheetName val="GKL_sto_select"/>
      <sheetName val="qxa"/>
      <sheetName val="qxa_2_Ord"/>
      <sheetName val="rx"/>
      <sheetName val="qxi"/>
      <sheetName val="ix"/>
      <sheetName val="ix_2_Ord"/>
      <sheetName val="Anmerk"/>
      <sheetName val="Vergleich"/>
      <sheetName val="Module1"/>
      <sheetName val="Module2"/>
      <sheetName val="Module3"/>
      <sheetName val="Module4"/>
    </sheetNames>
    <sheetDataSet>
      <sheetData sheetId="0" refreshError="1">
        <row r="118">
          <cell r="B118">
            <v>0.4</v>
          </cell>
        </row>
        <row r="131">
          <cell r="B131" t="str">
            <v>n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"/>
      <sheetName val="Erg"/>
      <sheetName val="Verl"/>
      <sheetName val="GuV"/>
      <sheetName val="GuV_t_Anzahl"/>
      <sheetName val="GuV_Übersicht"/>
      <sheetName val="Modelpoints_BV"/>
      <sheetName val="aai"/>
      <sheetName val="ai_xzlk"/>
      <sheetName val="ai_xxl"/>
      <sheetName val="bestinv"/>
      <sheetName val="HV"/>
      <sheetName val="bestakt"/>
      <sheetName val="TafBez"/>
      <sheetName val="TASqxrxm"/>
      <sheetName val="TASqx2addf"/>
      <sheetName val="TASqx2addm"/>
      <sheetName val="TASaim"/>
      <sheetName val="TASaif"/>
      <sheetName val="TAStab"/>
      <sheetName val="TASrent"/>
      <sheetName val="TASqxrxf"/>
      <sheetName val="sto"/>
      <sheetName val="GKL_sto98"/>
      <sheetName val="GKL_sto_select"/>
      <sheetName val="qxa"/>
      <sheetName val="qxa_2_Ord"/>
      <sheetName val="rx"/>
      <sheetName val="qxi"/>
      <sheetName val="ix"/>
      <sheetName val="ix_2_Ord"/>
      <sheetName val="Anmerk"/>
      <sheetName val="Vergleich"/>
      <sheetName val="Module1"/>
      <sheetName val="Module2"/>
      <sheetName val="Module3"/>
      <sheetName val="Module4"/>
    </sheetNames>
    <sheetDataSet>
      <sheetData sheetId="0" refreshError="1">
        <row r="118">
          <cell r="B118">
            <v>0.4</v>
          </cell>
        </row>
        <row r="131">
          <cell r="B131" t="str">
            <v>n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"/>
      <sheetName val="Q"/>
      <sheetName val="Sheet6"/>
      <sheetName val="Print"/>
      <sheetName val="Model"/>
      <sheetName val="S"/>
      <sheetName val="Rightmove"/>
      <sheetName val="EB"/>
      <sheetName val="Sheet5"/>
      <sheetName val="Aareon"/>
      <sheetName val="Sheet2"/>
      <sheetName val="Shareholders"/>
      <sheetName val="&lt;&lt;old sheets&gt;&gt;"/>
      <sheetName val="D"/>
      <sheetName val="SAP comps"/>
      <sheetName val="Sheet1"/>
      <sheetName val="Sheet4"/>
      <sheetName val="Restructuring"/>
      <sheetName val="R"/>
      <sheetName val="B"/>
      <sheetName val="Sheet3"/>
      <sheetName val="Portfolio"/>
      <sheetName val="DB"/>
      <sheetName val="Price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I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 AT1 "/>
      <sheetName val="Senior Socgen"/>
      <sheetName val="Covered Socgen"/>
      <sheetName val="AT1 Issuance Graph"/>
      <sheetName val="Retracement"/>
      <sheetName val="French AT1 historical"/>
      <sheetName val="€ Tier 2 SL Graphs"/>
      <sheetName val="Tier 2Pricing"/>
      <sheetName val="Amor Calcs EUR 10Y "/>
      <sheetName val="Amor Calcs EUR 12Y "/>
      <sheetName val="Pricing Bonds off of UST"/>
      <sheetName val="CaM"/>
      <sheetName val="Call profile (2)"/>
    </sheetNames>
    <sheetDataSet>
      <sheetData sheetId="0"/>
      <sheetData sheetId="1"/>
      <sheetData sheetId="2"/>
      <sheetData sheetId="3">
        <row r="5">
          <cell r="AG5" t="str">
            <v>SOCGEN 8.250% PNC5 ($, Wd)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B2" t="str">
            <v>Tenor</v>
          </cell>
          <cell r="C2" t="str">
            <v>Bond Bbg</v>
          </cell>
          <cell r="D2" t="str">
            <v>Bond Name</v>
          </cell>
        </row>
        <row r="3">
          <cell r="B3">
            <v>1</v>
          </cell>
          <cell r="C3" t="str">
            <v>Ask Syndicate</v>
          </cell>
          <cell r="D3" t="str">
            <v>Ask Syndicate</v>
          </cell>
        </row>
        <row r="4">
          <cell r="B4">
            <v>2</v>
          </cell>
          <cell r="C4" t="str">
            <v>912828F4 Govt</v>
          </cell>
          <cell r="D4" t="str">
            <v>T 0 1/2 Sep 16</v>
          </cell>
        </row>
        <row r="5">
          <cell r="B5">
            <v>3</v>
          </cell>
          <cell r="C5" t="str">
            <v>912828F5 Govt</v>
          </cell>
          <cell r="D5" t="str">
            <v>T 0 7/8 Oct 17</v>
          </cell>
        </row>
        <row r="6">
          <cell r="B6">
            <v>4</v>
          </cell>
          <cell r="C6" t="str">
            <v>Ask Syndicate</v>
          </cell>
          <cell r="D6" t="str">
            <v>Ask Syndicate</v>
          </cell>
        </row>
        <row r="7">
          <cell r="B7">
            <v>5</v>
          </cell>
          <cell r="C7" t="str">
            <v>912828F3 Govt</v>
          </cell>
          <cell r="D7" t="str">
            <v>T 1 3/4 Sep 19</v>
          </cell>
        </row>
        <row r="8">
          <cell r="B8">
            <v>6</v>
          </cell>
          <cell r="C8" t="str">
            <v>Ask Syndicate</v>
          </cell>
          <cell r="D8" t="str">
            <v>Ask Syndicate</v>
          </cell>
        </row>
        <row r="9">
          <cell r="B9">
            <v>7</v>
          </cell>
          <cell r="C9" t="str">
            <v>912828F2 Govt</v>
          </cell>
          <cell r="D9" t="str">
            <v>T 2 1/8 Sep 21</v>
          </cell>
        </row>
        <row r="10">
          <cell r="B10">
            <v>8</v>
          </cell>
          <cell r="C10" t="str">
            <v>Ask Syndicate</v>
          </cell>
          <cell r="D10" t="str">
            <v>Ask Syndicate</v>
          </cell>
        </row>
        <row r="11">
          <cell r="B11">
            <v>9</v>
          </cell>
          <cell r="C11" t="str">
            <v>Ask Syndicate</v>
          </cell>
          <cell r="D11" t="str">
            <v>Ask Syndicate</v>
          </cell>
        </row>
        <row r="12">
          <cell r="B12">
            <v>10</v>
          </cell>
          <cell r="C12" t="str">
            <v>912828D5 Govt</v>
          </cell>
          <cell r="D12" t="str">
            <v>T 2 3/8 Aug 24</v>
          </cell>
        </row>
        <row r="13">
          <cell r="B13">
            <v>11</v>
          </cell>
          <cell r="C13" t="str">
            <v>Ask Syndicate</v>
          </cell>
          <cell r="D13" t="str">
            <v>Ask Syndicate</v>
          </cell>
        </row>
        <row r="14">
          <cell r="B14">
            <v>12</v>
          </cell>
          <cell r="C14" t="str">
            <v>912828D5 Govt</v>
          </cell>
          <cell r="D14" t="str">
            <v>T 2 3/8 Aug 24</v>
          </cell>
        </row>
        <row r="15">
          <cell r="B15">
            <v>13</v>
          </cell>
          <cell r="C15" t="str">
            <v>Ask Syndicate</v>
          </cell>
          <cell r="D15" t="str">
            <v>Ask Syndicate</v>
          </cell>
        </row>
        <row r="16">
          <cell r="B16">
            <v>14</v>
          </cell>
          <cell r="C16" t="str">
            <v>Ask Syndicate</v>
          </cell>
          <cell r="D16" t="str">
            <v>Ask Syndicate</v>
          </cell>
        </row>
        <row r="17">
          <cell r="B17">
            <v>15</v>
          </cell>
          <cell r="C17" t="str">
            <v>912828D5 Govt</v>
          </cell>
          <cell r="D17" t="str">
            <v>T 2 3/8 Aug 24</v>
          </cell>
        </row>
        <row r="18">
          <cell r="B18">
            <v>16</v>
          </cell>
          <cell r="C18" t="str">
            <v>Ask Syndicate</v>
          </cell>
          <cell r="D18" t="str">
            <v>Ask Syndicate</v>
          </cell>
        </row>
        <row r="19">
          <cell r="B19">
            <v>17</v>
          </cell>
          <cell r="C19" t="str">
            <v>Ask Syndicate</v>
          </cell>
          <cell r="D19" t="str">
            <v>Ask Syndicate</v>
          </cell>
        </row>
        <row r="20">
          <cell r="B20">
            <v>18</v>
          </cell>
          <cell r="C20" t="str">
            <v>Ask Syndicate</v>
          </cell>
          <cell r="D20" t="str">
            <v>Ask Syndicate</v>
          </cell>
        </row>
        <row r="21">
          <cell r="B21">
            <v>19</v>
          </cell>
          <cell r="C21" t="str">
            <v>Ask Syndicate</v>
          </cell>
          <cell r="D21" t="str">
            <v>Ask Syndicate</v>
          </cell>
        </row>
        <row r="22">
          <cell r="B22">
            <v>20</v>
          </cell>
          <cell r="C22" t="str">
            <v>CT30B Govt</v>
          </cell>
          <cell r="D22" t="str">
            <v>T 3 1/8 Aug 44</v>
          </cell>
        </row>
        <row r="23">
          <cell r="B23">
            <v>21</v>
          </cell>
          <cell r="C23" t="str">
            <v>Ask Syndicate</v>
          </cell>
          <cell r="D23" t="str">
            <v>Ask Syndicate</v>
          </cell>
        </row>
        <row r="24">
          <cell r="B24">
            <v>22</v>
          </cell>
          <cell r="C24" t="str">
            <v>Ask Syndicate</v>
          </cell>
          <cell r="D24" t="str">
            <v>Ask Syndicate</v>
          </cell>
        </row>
        <row r="25">
          <cell r="B25">
            <v>23</v>
          </cell>
          <cell r="C25" t="str">
            <v>Ask Syndicate</v>
          </cell>
          <cell r="D25" t="str">
            <v>Ask Syndicate</v>
          </cell>
        </row>
        <row r="26">
          <cell r="B26">
            <v>24</v>
          </cell>
          <cell r="C26" t="str">
            <v>Ask Syndicate</v>
          </cell>
          <cell r="D26" t="str">
            <v>Ask Syndicate</v>
          </cell>
        </row>
        <row r="27">
          <cell r="B27">
            <v>25</v>
          </cell>
          <cell r="C27" t="str">
            <v>Ask Syndicate</v>
          </cell>
          <cell r="D27" t="str">
            <v>Ask Syndicate</v>
          </cell>
        </row>
        <row r="28">
          <cell r="B28">
            <v>26</v>
          </cell>
          <cell r="C28" t="str">
            <v>Ask Syndicate</v>
          </cell>
          <cell r="D28" t="str">
            <v>Ask Syndicate</v>
          </cell>
        </row>
        <row r="29">
          <cell r="B29">
            <v>27</v>
          </cell>
          <cell r="C29" t="str">
            <v>Ask Syndicate</v>
          </cell>
          <cell r="D29" t="str">
            <v>Ask Syndicate</v>
          </cell>
        </row>
        <row r="30">
          <cell r="B30">
            <v>28</v>
          </cell>
          <cell r="C30" t="str">
            <v>Ask Syndicate</v>
          </cell>
          <cell r="D30" t="str">
            <v>Ask Syndicate</v>
          </cell>
        </row>
        <row r="31">
          <cell r="B31">
            <v>29</v>
          </cell>
          <cell r="C31" t="str">
            <v>Ask Syndicate</v>
          </cell>
          <cell r="D31" t="str">
            <v>Ask Syndicate</v>
          </cell>
        </row>
        <row r="32">
          <cell r="B32">
            <v>30</v>
          </cell>
          <cell r="C32" t="str">
            <v>CT30B Govt</v>
          </cell>
          <cell r="D32" t="str">
            <v>T 3 1/8 Aug 44</v>
          </cell>
        </row>
        <row r="33">
          <cell r="B33">
            <v>31</v>
          </cell>
          <cell r="C33" t="str">
            <v>Ask Syndicate</v>
          </cell>
          <cell r="D33" t="str">
            <v>Ask Syndicate</v>
          </cell>
        </row>
        <row r="34">
          <cell r="B34">
            <v>32</v>
          </cell>
          <cell r="C34" t="str">
            <v>Ask Syndicate</v>
          </cell>
          <cell r="D34" t="str">
            <v>Ask Syndicate</v>
          </cell>
        </row>
        <row r="35">
          <cell r="B35">
            <v>33</v>
          </cell>
          <cell r="C35" t="str">
            <v>Ask Syndicate</v>
          </cell>
          <cell r="D35" t="str">
            <v>Ask Syndicate</v>
          </cell>
        </row>
        <row r="36">
          <cell r="B36">
            <v>34</v>
          </cell>
          <cell r="C36" t="str">
            <v>Ask Syndicate</v>
          </cell>
          <cell r="D36" t="str">
            <v>Ask Syndicate</v>
          </cell>
        </row>
        <row r="37">
          <cell r="B37">
            <v>35</v>
          </cell>
          <cell r="C37" t="str">
            <v>Ask Syndicate</v>
          </cell>
          <cell r="D37" t="str">
            <v>Ask Syndicate</v>
          </cell>
        </row>
        <row r="38">
          <cell r="B38">
            <v>36</v>
          </cell>
          <cell r="C38" t="str">
            <v>Ask Syndicate</v>
          </cell>
          <cell r="D38" t="str">
            <v>Ask Syndicate</v>
          </cell>
        </row>
        <row r="39">
          <cell r="B39">
            <v>37</v>
          </cell>
          <cell r="C39" t="str">
            <v>Ask Syndicate</v>
          </cell>
          <cell r="D39" t="str">
            <v>Ask Syndicate</v>
          </cell>
        </row>
        <row r="40">
          <cell r="B40">
            <v>38</v>
          </cell>
          <cell r="C40" t="str">
            <v>Ask Syndicate</v>
          </cell>
          <cell r="D40" t="str">
            <v>Ask Syndicate</v>
          </cell>
        </row>
        <row r="41">
          <cell r="B41">
            <v>39</v>
          </cell>
          <cell r="C41" t="str">
            <v>Ask Syndicate</v>
          </cell>
          <cell r="D41" t="str">
            <v>Ask Syndicate</v>
          </cell>
        </row>
        <row r="42">
          <cell r="B42">
            <v>40</v>
          </cell>
          <cell r="C42" t="str">
            <v>Ask Syndicate</v>
          </cell>
          <cell r="D42" t="str">
            <v>Ask Syndicate</v>
          </cell>
        </row>
        <row r="43">
          <cell r="B43">
            <v>41</v>
          </cell>
          <cell r="C43" t="str">
            <v>Ask Syndicate</v>
          </cell>
          <cell r="D43" t="str">
            <v>Ask Syndicate</v>
          </cell>
        </row>
        <row r="44">
          <cell r="B44">
            <v>42</v>
          </cell>
          <cell r="C44" t="str">
            <v>Ask Syndicate</v>
          </cell>
          <cell r="D44" t="str">
            <v>Ask Syndicate</v>
          </cell>
        </row>
        <row r="45">
          <cell r="B45">
            <v>43</v>
          </cell>
          <cell r="C45" t="str">
            <v>Ask Syndicate</v>
          </cell>
          <cell r="D45" t="str">
            <v>Ask Syndicate</v>
          </cell>
        </row>
        <row r="46">
          <cell r="B46">
            <v>44</v>
          </cell>
          <cell r="C46" t="str">
            <v>Ask Syndicate</v>
          </cell>
          <cell r="D46" t="str">
            <v>Ask Syndicate</v>
          </cell>
        </row>
        <row r="47">
          <cell r="B47">
            <v>45</v>
          </cell>
          <cell r="C47" t="str">
            <v>Ask Syndicate</v>
          </cell>
          <cell r="D47" t="str">
            <v>Ask Syndicate</v>
          </cell>
        </row>
        <row r="48">
          <cell r="B48">
            <v>46</v>
          </cell>
          <cell r="C48" t="str">
            <v>Ask Syndicate</v>
          </cell>
          <cell r="D48" t="str">
            <v>Ask Syndicate</v>
          </cell>
        </row>
        <row r="49">
          <cell r="B49">
            <v>47</v>
          </cell>
          <cell r="C49" t="str">
            <v>Ask Syndicate</v>
          </cell>
          <cell r="D49" t="str">
            <v>Ask Syndicate</v>
          </cell>
        </row>
        <row r="50">
          <cell r="B50">
            <v>48</v>
          </cell>
          <cell r="C50" t="str">
            <v>Ask Syndicate</v>
          </cell>
          <cell r="D50" t="str">
            <v>Ask Syndicate</v>
          </cell>
        </row>
        <row r="51">
          <cell r="B51">
            <v>49</v>
          </cell>
          <cell r="C51" t="str">
            <v>Ask Syndicate</v>
          </cell>
          <cell r="D51" t="str">
            <v>Ask Syndicate</v>
          </cell>
        </row>
        <row r="52">
          <cell r="B52">
            <v>50</v>
          </cell>
          <cell r="C52" t="str">
            <v>Ask Syndicate</v>
          </cell>
          <cell r="D52" t="str">
            <v>Ask Syndicate</v>
          </cell>
        </row>
        <row r="53">
          <cell r="B53">
            <v>51</v>
          </cell>
          <cell r="C53" t="str">
            <v>Ask Syndicate</v>
          </cell>
          <cell r="D53" t="str">
            <v>Ask Syndicate</v>
          </cell>
        </row>
        <row r="54">
          <cell r="B54">
            <v>52</v>
          </cell>
          <cell r="C54" t="str">
            <v>Ask Syndicate</v>
          </cell>
          <cell r="D54" t="str">
            <v>Ask Syndicate</v>
          </cell>
        </row>
        <row r="55">
          <cell r="B55">
            <v>53</v>
          </cell>
          <cell r="C55" t="str">
            <v>Ask Syndicate</v>
          </cell>
          <cell r="D55" t="str">
            <v>Ask Syndicate</v>
          </cell>
        </row>
        <row r="56">
          <cell r="B56">
            <v>54</v>
          </cell>
          <cell r="C56" t="str">
            <v>Ask Syndicate</v>
          </cell>
          <cell r="D56" t="str">
            <v>Ask Syndicate</v>
          </cell>
        </row>
        <row r="57">
          <cell r="B57">
            <v>55</v>
          </cell>
          <cell r="C57" t="str">
            <v>Ask Syndicate</v>
          </cell>
          <cell r="D57" t="str">
            <v>Ask Syndicate</v>
          </cell>
        </row>
        <row r="58">
          <cell r="B58">
            <v>56</v>
          </cell>
          <cell r="C58" t="str">
            <v>Ask Syndicate</v>
          </cell>
          <cell r="D58" t="str">
            <v>Ask Syndicate</v>
          </cell>
        </row>
        <row r="59">
          <cell r="B59">
            <v>57</v>
          </cell>
          <cell r="C59" t="str">
            <v>Ask Syndicate</v>
          </cell>
          <cell r="D59" t="str">
            <v>Ask Syndicate</v>
          </cell>
        </row>
        <row r="60">
          <cell r="B60">
            <v>58</v>
          </cell>
          <cell r="C60" t="str">
            <v>Ask Syndicate</v>
          </cell>
          <cell r="D60" t="str">
            <v>Ask Syndicate</v>
          </cell>
        </row>
        <row r="61">
          <cell r="B61">
            <v>59</v>
          </cell>
          <cell r="C61" t="str">
            <v>Ask Syndicate</v>
          </cell>
          <cell r="D61" t="str">
            <v>Ask Syndicate</v>
          </cell>
        </row>
        <row r="62">
          <cell r="B62">
            <v>60</v>
          </cell>
          <cell r="C62" t="str">
            <v>Ask Syndicate</v>
          </cell>
          <cell r="D62" t="str">
            <v>Ask Syndicate</v>
          </cell>
        </row>
        <row r="63">
          <cell r="B63">
            <v>61</v>
          </cell>
          <cell r="C63" t="str">
            <v>Ask Syndicate</v>
          </cell>
          <cell r="D63" t="str">
            <v>Ask Syndicate</v>
          </cell>
        </row>
        <row r="64">
          <cell r="B64">
            <v>62</v>
          </cell>
          <cell r="C64" t="str">
            <v>Ask Syndicate</v>
          </cell>
          <cell r="D64" t="str">
            <v>Ask Syndicate</v>
          </cell>
        </row>
        <row r="65">
          <cell r="B65">
            <v>63</v>
          </cell>
          <cell r="C65" t="str">
            <v>Ask Syndicate</v>
          </cell>
          <cell r="D65" t="str">
            <v>Ask Syndicate</v>
          </cell>
        </row>
        <row r="66">
          <cell r="B66">
            <v>64</v>
          </cell>
          <cell r="C66" t="str">
            <v>Ask Syndicate</v>
          </cell>
          <cell r="D66" t="str">
            <v>Ask Syndicate</v>
          </cell>
        </row>
        <row r="67">
          <cell r="B67">
            <v>65</v>
          </cell>
          <cell r="C67" t="str">
            <v>Ask Syndicate</v>
          </cell>
          <cell r="D67" t="str">
            <v>Ask Syndicate</v>
          </cell>
        </row>
        <row r="68">
          <cell r="B68">
            <v>66</v>
          </cell>
          <cell r="C68" t="str">
            <v>Ask Syndicate</v>
          </cell>
          <cell r="D68" t="str">
            <v>Ask Syndicate</v>
          </cell>
        </row>
        <row r="69">
          <cell r="B69">
            <v>67</v>
          </cell>
          <cell r="C69" t="str">
            <v>Ask Syndicate</v>
          </cell>
          <cell r="D69" t="str">
            <v>Ask Syndicate</v>
          </cell>
        </row>
        <row r="70">
          <cell r="B70">
            <v>68</v>
          </cell>
          <cell r="C70" t="str">
            <v>Ask Syndicate</v>
          </cell>
          <cell r="D70" t="str">
            <v>Ask Syndicate</v>
          </cell>
        </row>
        <row r="71">
          <cell r="B71">
            <v>69</v>
          </cell>
          <cell r="C71" t="str">
            <v>Ask Syndicate</v>
          </cell>
          <cell r="D71" t="str">
            <v>Ask Syndicate</v>
          </cell>
        </row>
        <row r="72">
          <cell r="B72">
            <v>70</v>
          </cell>
          <cell r="C72" t="str">
            <v>Ask Syndicate</v>
          </cell>
          <cell r="D72" t="str">
            <v>Ask Syndicate</v>
          </cell>
        </row>
        <row r="73">
          <cell r="B73">
            <v>71</v>
          </cell>
          <cell r="C73" t="str">
            <v>Ask Syndicate</v>
          </cell>
          <cell r="D73" t="str">
            <v>Ask Syndicate</v>
          </cell>
        </row>
        <row r="74">
          <cell r="B74">
            <v>72</v>
          </cell>
          <cell r="C74" t="str">
            <v>Ask Syndicate</v>
          </cell>
          <cell r="D74" t="str">
            <v>Ask Syndicate</v>
          </cell>
        </row>
        <row r="75">
          <cell r="B75">
            <v>73</v>
          </cell>
          <cell r="C75" t="str">
            <v>Ask Syndicate</v>
          </cell>
          <cell r="D75" t="str">
            <v>Ask Syndicate</v>
          </cell>
        </row>
        <row r="76">
          <cell r="B76">
            <v>74</v>
          </cell>
          <cell r="C76" t="str">
            <v>Ask Syndicate</v>
          </cell>
          <cell r="D76" t="str">
            <v>Ask Syndicate</v>
          </cell>
        </row>
        <row r="77">
          <cell r="B77">
            <v>75</v>
          </cell>
          <cell r="C77" t="str">
            <v>Ask Syndicate</v>
          </cell>
          <cell r="D77" t="str">
            <v>Ask Syndicate</v>
          </cell>
        </row>
        <row r="78">
          <cell r="B78">
            <v>76</v>
          </cell>
          <cell r="C78" t="str">
            <v>Ask Syndicate</v>
          </cell>
          <cell r="D78" t="str">
            <v>Ask Syndicate</v>
          </cell>
        </row>
        <row r="79">
          <cell r="B79">
            <v>77</v>
          </cell>
          <cell r="C79" t="str">
            <v>Ask Syndicate</v>
          </cell>
          <cell r="D79" t="str">
            <v>Ask Syndicate</v>
          </cell>
        </row>
        <row r="80">
          <cell r="B80">
            <v>78</v>
          </cell>
          <cell r="C80" t="str">
            <v>Ask Syndicate</v>
          </cell>
          <cell r="D80" t="str">
            <v>Ask Syndicate</v>
          </cell>
        </row>
        <row r="81">
          <cell r="B81">
            <v>79</v>
          </cell>
          <cell r="C81" t="str">
            <v>Ask Syndicate</v>
          </cell>
          <cell r="D81" t="str">
            <v>Ask Syndicate</v>
          </cell>
        </row>
        <row r="82">
          <cell r="B82">
            <v>80</v>
          </cell>
          <cell r="C82" t="str">
            <v>Ask Syndicate</v>
          </cell>
          <cell r="D82" t="str">
            <v>Ask Syndicate</v>
          </cell>
        </row>
        <row r="83">
          <cell r="B83">
            <v>81</v>
          </cell>
          <cell r="C83" t="str">
            <v>Ask Syndicate</v>
          </cell>
          <cell r="D83" t="str">
            <v>Ask Syndicate</v>
          </cell>
        </row>
        <row r="84">
          <cell r="B84">
            <v>82</v>
          </cell>
          <cell r="C84" t="str">
            <v>Ask Syndicate</v>
          </cell>
          <cell r="D84" t="str">
            <v>Ask Syndicate</v>
          </cell>
        </row>
        <row r="85">
          <cell r="B85">
            <v>83</v>
          </cell>
          <cell r="C85" t="str">
            <v>Ask Syndicate</v>
          </cell>
          <cell r="D85" t="str">
            <v>Ask Syndicate</v>
          </cell>
        </row>
        <row r="86">
          <cell r="B86">
            <v>84</v>
          </cell>
          <cell r="C86" t="str">
            <v>Ask Syndicate</v>
          </cell>
          <cell r="D86" t="str">
            <v>Ask Syndicate</v>
          </cell>
        </row>
        <row r="87">
          <cell r="B87">
            <v>85</v>
          </cell>
          <cell r="C87" t="str">
            <v>Ask Syndicate</v>
          </cell>
          <cell r="D87" t="str">
            <v>Ask Syndicate</v>
          </cell>
        </row>
        <row r="88">
          <cell r="B88">
            <v>86</v>
          </cell>
          <cell r="C88" t="str">
            <v>Ask Syndicate</v>
          </cell>
          <cell r="D88" t="str">
            <v>Ask Syndicate</v>
          </cell>
        </row>
        <row r="89">
          <cell r="B89">
            <v>87</v>
          </cell>
          <cell r="C89" t="str">
            <v>Ask Syndicate</v>
          </cell>
          <cell r="D89" t="str">
            <v>Ask Syndicate</v>
          </cell>
        </row>
        <row r="90">
          <cell r="B90">
            <v>88</v>
          </cell>
          <cell r="C90" t="str">
            <v>Ask Syndicate</v>
          </cell>
          <cell r="D90" t="str">
            <v>Ask Syndicate</v>
          </cell>
        </row>
        <row r="91">
          <cell r="B91">
            <v>89</v>
          </cell>
          <cell r="C91" t="str">
            <v>Ask Syndicate</v>
          </cell>
          <cell r="D91" t="str">
            <v>Ask Syndicate</v>
          </cell>
        </row>
        <row r="92">
          <cell r="B92">
            <v>90</v>
          </cell>
          <cell r="C92" t="str">
            <v>Ask Syndicate</v>
          </cell>
          <cell r="D92" t="str">
            <v>Ask Syndicate</v>
          </cell>
        </row>
        <row r="93">
          <cell r="B93">
            <v>91</v>
          </cell>
          <cell r="C93" t="str">
            <v>Ask Syndicate</v>
          </cell>
          <cell r="D93" t="str">
            <v>Ask Syndicate</v>
          </cell>
        </row>
        <row r="94">
          <cell r="B94">
            <v>92</v>
          </cell>
          <cell r="C94" t="str">
            <v>Ask Syndicate</v>
          </cell>
          <cell r="D94" t="str">
            <v>Ask Syndicate</v>
          </cell>
        </row>
        <row r="95">
          <cell r="B95">
            <v>93</v>
          </cell>
          <cell r="C95" t="str">
            <v>Ask Syndicate</v>
          </cell>
          <cell r="D95" t="str">
            <v>Ask Syndicate</v>
          </cell>
        </row>
        <row r="96">
          <cell r="B96">
            <v>94</v>
          </cell>
          <cell r="C96" t="str">
            <v>Ask Syndicate</v>
          </cell>
          <cell r="D96" t="str">
            <v>Ask Syndicate</v>
          </cell>
        </row>
        <row r="97">
          <cell r="B97">
            <v>95</v>
          </cell>
          <cell r="C97" t="str">
            <v>Ask Syndicate</v>
          </cell>
          <cell r="D97" t="str">
            <v>Ask Syndicate</v>
          </cell>
        </row>
        <row r="98">
          <cell r="B98">
            <v>96</v>
          </cell>
          <cell r="C98" t="str">
            <v>Ask Syndicate</v>
          </cell>
          <cell r="D98" t="str">
            <v>Ask Syndicate</v>
          </cell>
        </row>
        <row r="99">
          <cell r="B99">
            <v>97</v>
          </cell>
          <cell r="C99" t="str">
            <v>Ask Syndicate</v>
          </cell>
          <cell r="D99" t="str">
            <v>Ask Syndicate</v>
          </cell>
        </row>
        <row r="100">
          <cell r="B100">
            <v>98</v>
          </cell>
          <cell r="C100" t="str">
            <v>Ask Syndicate</v>
          </cell>
          <cell r="D100" t="str">
            <v>Ask Syndicate</v>
          </cell>
        </row>
        <row r="101">
          <cell r="B101">
            <v>99</v>
          </cell>
          <cell r="C101" t="str">
            <v>Ask Syndicate</v>
          </cell>
          <cell r="D101" t="str">
            <v>Ask Syndicate</v>
          </cell>
        </row>
        <row r="102">
          <cell r="B102">
            <v>100</v>
          </cell>
          <cell r="C102" t="str">
            <v>Ask Syndicate</v>
          </cell>
          <cell r="D102" t="str">
            <v>Ask Syndicate</v>
          </cell>
        </row>
        <row r="103">
          <cell r="B103">
            <v>101</v>
          </cell>
          <cell r="C103" t="str">
            <v>Ask Syndicate</v>
          </cell>
          <cell r="D103" t="str">
            <v>Ask Syndicate</v>
          </cell>
        </row>
      </sheetData>
      <sheetData sheetId="12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T Screen"/>
      <sheetName val="Exclusion List"/>
      <sheetName val="MVT Demo"/>
      <sheetName val="OIT Screening"/>
    </sheetNames>
    <sheetDataSet>
      <sheetData sheetId="0"/>
      <sheetData sheetId="1" refreshError="1">
        <row r="1">
          <cell r="A1" t="str">
            <v>ticker</v>
          </cell>
        </row>
        <row r="2">
          <cell r="A2" t="str">
            <v>ABP.L</v>
          </cell>
        </row>
        <row r="3">
          <cell r="A3" t="str">
            <v>AGG.L</v>
          </cell>
        </row>
        <row r="4">
          <cell r="A4" t="str">
            <v>AHLN.AS</v>
          </cell>
        </row>
        <row r="5">
          <cell r="A5" t="str">
            <v>AHo.N</v>
          </cell>
        </row>
        <row r="6">
          <cell r="A6" t="str">
            <v>AIRF.PA</v>
          </cell>
        </row>
        <row r="7">
          <cell r="A7" t="str">
            <v>AKH.N</v>
          </cell>
        </row>
        <row r="8">
          <cell r="A8" t="str">
            <v>AIB.N</v>
          </cell>
        </row>
        <row r="9">
          <cell r="A9" t="str">
            <v>ALBK.I</v>
          </cell>
        </row>
        <row r="10">
          <cell r="A10" t="str">
            <v>ALO.N</v>
          </cell>
        </row>
        <row r="11">
          <cell r="A11" t="str">
            <v>AHC.N</v>
          </cell>
        </row>
        <row r="12">
          <cell r="A12" t="str">
            <v>AMGN.O</v>
          </cell>
        </row>
        <row r="13">
          <cell r="A13" t="str">
            <v>AAL.L</v>
          </cell>
        </row>
        <row r="14">
          <cell r="A14" t="str">
            <v>ANGL.I</v>
          </cell>
        </row>
        <row r="15">
          <cell r="A15" t="str">
            <v>A3TV.MC</v>
          </cell>
        </row>
        <row r="16">
          <cell r="A16" t="str">
            <v>5201.T</v>
          </cell>
        </row>
        <row r="17">
          <cell r="A17" t="str">
            <v>ASGLY.PK</v>
          </cell>
        </row>
        <row r="18">
          <cell r="A18" t="str">
            <v>020560.KQ</v>
          </cell>
        </row>
        <row r="19">
          <cell r="A19" t="str">
            <v>ASSAb.ST</v>
          </cell>
        </row>
        <row r="20">
          <cell r="A20" t="str">
            <v>AZN.L</v>
          </cell>
        </row>
        <row r="21">
          <cell r="A21" t="str">
            <v>AZN.N</v>
          </cell>
        </row>
        <row r="22">
          <cell r="A22" t="str">
            <v>AZN.ST</v>
          </cell>
        </row>
        <row r="23">
          <cell r="A23" t="str">
            <v>ATML.O</v>
          </cell>
        </row>
        <row r="24">
          <cell r="A24" t="str">
            <v>AMS.S</v>
          </cell>
        </row>
        <row r="25">
          <cell r="A25" t="str">
            <v>AWG.L</v>
          </cell>
        </row>
        <row r="26">
          <cell r="A26" t="str">
            <v>BBY.L</v>
          </cell>
        </row>
        <row r="27">
          <cell r="A27" t="str">
            <v>BRL.N</v>
          </cell>
        </row>
        <row r="28">
          <cell r="A28" t="str">
            <v>BCOM.BR</v>
          </cell>
        </row>
        <row r="29">
          <cell r="A29" t="str">
            <v>BKG_u.L</v>
          </cell>
        </row>
        <row r="30">
          <cell r="A30" t="str">
            <v>BEZQ.TA</v>
          </cell>
        </row>
        <row r="31">
          <cell r="A31" t="str">
            <v>1114.HK</v>
          </cell>
        </row>
        <row r="32">
          <cell r="A32" t="str">
            <v>CBA.N</v>
          </cell>
        </row>
        <row r="33">
          <cell r="A33" t="str">
            <v>BAB.N</v>
          </cell>
        </row>
        <row r="34">
          <cell r="A34" t="str">
            <v>BAY.L</v>
          </cell>
        </row>
        <row r="35">
          <cell r="A35" t="str">
            <v>BGY.L</v>
          </cell>
        </row>
        <row r="36">
          <cell r="A36" t="str">
            <v>BGY.N</v>
          </cell>
        </row>
        <row r="37">
          <cell r="A37" t="str">
            <v>BSY.L</v>
          </cell>
        </row>
        <row r="38">
          <cell r="A38" t="str">
            <v>BSY.N</v>
          </cell>
        </row>
        <row r="39">
          <cell r="A39" t="str">
            <v>BLGSY.OTC</v>
          </cell>
        </row>
        <row r="40">
          <cell r="A40" t="str">
            <v>BULG.MI</v>
          </cell>
        </row>
        <row r="41">
          <cell r="A41" t="str">
            <v>BNI.N</v>
          </cell>
        </row>
        <row r="42">
          <cell r="A42" t="str">
            <v>CW.L</v>
          </cell>
        </row>
        <row r="43">
          <cell r="A43" t="str">
            <v>CWP.N</v>
          </cell>
        </row>
        <row r="44">
          <cell r="A44" t="str">
            <v>CECO.O</v>
          </cell>
        </row>
        <row r="45">
          <cell r="A45" t="str">
            <v>CASP.PA</v>
          </cell>
        </row>
        <row r="46">
          <cell r="A46" t="str">
            <v>CASP_p.PA</v>
          </cell>
        </row>
        <row r="47">
          <cell r="A47" t="str">
            <v>6952.T</v>
          </cell>
        </row>
        <row r="48">
          <cell r="A48" t="str">
            <v>CSIOY.PK</v>
          </cell>
        </row>
        <row r="49">
          <cell r="A49" t="str">
            <v>0293.HK</v>
          </cell>
        </row>
        <row r="50">
          <cell r="A50" t="str">
            <v>CE.N</v>
          </cell>
        </row>
        <row r="51">
          <cell r="A51" t="str">
            <v>CZ.N</v>
          </cell>
        </row>
        <row r="52">
          <cell r="A52" t="str">
            <v>CNA.L</v>
          </cell>
        </row>
        <row r="53">
          <cell r="A53" t="str">
            <v>CVX.N</v>
          </cell>
        </row>
        <row r="54">
          <cell r="A54" t="str">
            <v>2002.TW</v>
          </cell>
        </row>
        <row r="55">
          <cell r="A55" t="str">
            <v>2002q.L</v>
          </cell>
        </row>
        <row r="56">
          <cell r="A56" t="str">
            <v>2891.TW</v>
          </cell>
        </row>
        <row r="57">
          <cell r="A57" t="str">
            <v>1110.HK</v>
          </cell>
        </row>
        <row r="58">
          <cell r="A58" t="str">
            <v>CBKG.DE</v>
          </cell>
        </row>
        <row r="59">
          <cell r="A59" t="str">
            <v>CRZBY.OTC</v>
          </cell>
        </row>
        <row r="60">
          <cell r="A60" t="str">
            <v>CAL.N</v>
          </cell>
        </row>
        <row r="61">
          <cell r="A61" t="str">
            <v>CHRN.S</v>
          </cell>
        </row>
        <row r="62">
          <cell r="A62" t="str">
            <v>CRBK.BO</v>
          </cell>
        </row>
        <row r="63">
          <cell r="A63" t="str">
            <v>COSr.AT</v>
          </cell>
        </row>
        <row r="64">
          <cell r="A64" t="str">
            <v>CSGKY.OTC</v>
          </cell>
        </row>
        <row r="65">
          <cell r="A65" t="str">
            <v>CSGN.VX</v>
          </cell>
        </row>
        <row r="66">
          <cell r="A66" t="str">
            <v>8601.T</v>
          </cell>
        </row>
        <row r="67">
          <cell r="A67" t="str">
            <v>DSECY.PK</v>
          </cell>
        </row>
        <row r="68">
          <cell r="A68" t="str">
            <v>DES.N</v>
          </cell>
        </row>
        <row r="69">
          <cell r="A69" t="str">
            <v>DESCB.MX</v>
          </cell>
        </row>
        <row r="70">
          <cell r="A70" t="str">
            <v>DT.N</v>
          </cell>
        </row>
        <row r="71">
          <cell r="A71" t="str">
            <v>DTEGn.DE</v>
          </cell>
        </row>
        <row r="72">
          <cell r="A72" t="str">
            <v>DEO.N</v>
          </cell>
        </row>
        <row r="73">
          <cell r="A73" t="str">
            <v>DGE.L</v>
          </cell>
        </row>
        <row r="74">
          <cell r="A74" t="str">
            <v>2884.TW</v>
          </cell>
        </row>
        <row r="75">
          <cell r="A75" t="str">
            <v>ELN.N</v>
          </cell>
        </row>
        <row r="76">
          <cell r="A76" t="str">
            <v>AKD_pb.SN</v>
          </cell>
        </row>
        <row r="77">
          <cell r="A77" t="str">
            <v>AKOa.N</v>
          </cell>
        </row>
        <row r="78">
          <cell r="A78" t="str">
            <v>AKOb.N</v>
          </cell>
        </row>
        <row r="79">
          <cell r="A79" t="str">
            <v>AND_pa.SN</v>
          </cell>
        </row>
        <row r="80">
          <cell r="A80" t="str">
            <v>END.SN</v>
          </cell>
        </row>
        <row r="81">
          <cell r="A81" t="str">
            <v>EOC.N</v>
          </cell>
        </row>
        <row r="82">
          <cell r="A82" t="str">
            <v>ENE.SN</v>
          </cell>
        </row>
        <row r="83">
          <cell r="A83" t="str">
            <v>ENI.N</v>
          </cell>
        </row>
        <row r="84">
          <cell r="A84" t="str">
            <v>2618.TW</v>
          </cell>
        </row>
        <row r="85">
          <cell r="A85" t="str">
            <v>XJT.N</v>
          </cell>
        </row>
        <row r="86">
          <cell r="A86" t="str">
            <v>XOM.N</v>
          </cell>
        </row>
        <row r="87">
          <cell r="A87" t="str">
            <v>FAMVY.OTC</v>
          </cell>
        </row>
        <row r="88">
          <cell r="A88" t="str">
            <v>FOR.AS</v>
          </cell>
        </row>
        <row r="89">
          <cell r="A89" t="str">
            <v>FOR.BR</v>
          </cell>
        </row>
        <row r="90">
          <cell r="A90" t="str">
            <v>FRNT.O</v>
          </cell>
        </row>
        <row r="91">
          <cell r="A91" t="str">
            <v>2817.TW</v>
          </cell>
        </row>
        <row r="92">
          <cell r="A92" t="str">
            <v>2881.TW</v>
          </cell>
        </row>
        <row r="93">
          <cell r="A93" t="str">
            <v>2881q.L</v>
          </cell>
        </row>
        <row r="94">
          <cell r="A94" t="str">
            <v>GAZPq.L</v>
          </cell>
        </row>
        <row r="95">
          <cell r="A95" t="str">
            <v>RADGYP.OTC</v>
          </cell>
        </row>
        <row r="96">
          <cell r="A96" t="str">
            <v>GFCP.PA</v>
          </cell>
        </row>
        <row r="97">
          <cell r="A97" t="str">
            <v>GD.N</v>
          </cell>
        </row>
        <row r="98">
          <cell r="A98" t="str">
            <v>GASI.MI</v>
          </cell>
        </row>
        <row r="99">
          <cell r="A99" t="str">
            <v>GNW.N</v>
          </cell>
        </row>
        <row r="100">
          <cell r="A100" t="str">
            <v>TL5.MC</v>
          </cell>
        </row>
        <row r="101">
          <cell r="A101" t="str">
            <v>GRAS.BO</v>
          </cell>
        </row>
        <row r="102">
          <cell r="A102" t="str">
            <v>GFS.L</v>
          </cell>
        </row>
        <row r="103">
          <cell r="A103" t="str">
            <v>ASR.N</v>
          </cell>
        </row>
        <row r="104">
          <cell r="A104" t="str">
            <v>ASUR.MX</v>
          </cell>
        </row>
        <row r="105">
          <cell r="A105" t="str">
            <v>GCARSOA1.MX</v>
          </cell>
        </row>
        <row r="106">
          <cell r="A106" t="str">
            <v>GPOOY.O</v>
          </cell>
        </row>
        <row r="107">
          <cell r="A107" t="str">
            <v>PRS.MC</v>
          </cell>
        </row>
        <row r="108">
          <cell r="A108" t="str">
            <v>HAN.N</v>
          </cell>
        </row>
        <row r="109">
          <cell r="A109" t="str">
            <v>HNS.L</v>
          </cell>
        </row>
        <row r="110">
          <cell r="A110" t="str">
            <v>HAS.L</v>
          </cell>
        </row>
        <row r="111">
          <cell r="A111" t="str">
            <v>HRMS.PA</v>
          </cell>
        </row>
        <row r="112">
          <cell r="A112" t="str">
            <v>HLT.N</v>
          </cell>
        </row>
        <row r="113">
          <cell r="A113" t="str">
            <v>HOLMb.ST</v>
          </cell>
        </row>
        <row r="114">
          <cell r="A114" t="str">
            <v>011170.KS</v>
          </cell>
        </row>
        <row r="115">
          <cell r="A115" t="str">
            <v>HMT.N</v>
          </cell>
        </row>
        <row r="116">
          <cell r="A116" t="str">
            <v>HVMG.DE</v>
          </cell>
        </row>
        <row r="117">
          <cell r="A117" t="str">
            <v>HVMGY.OTC</v>
          </cell>
        </row>
        <row r="118">
          <cell r="A118" t="str">
            <v>012330.KS</v>
          </cell>
        </row>
        <row r="119">
          <cell r="A119" t="str">
            <v>IBE.MC</v>
          </cell>
        </row>
        <row r="120">
          <cell r="A120" t="str">
            <v>IBLA.MC</v>
          </cell>
        </row>
        <row r="121">
          <cell r="A121" t="str">
            <v>ITX.MC</v>
          </cell>
        </row>
        <row r="122">
          <cell r="A122" t="str">
            <v>ING.AS</v>
          </cell>
        </row>
        <row r="123">
          <cell r="A123" t="str">
            <v>ING.N</v>
          </cell>
        </row>
        <row r="124">
          <cell r="A124" t="str">
            <v>IPR.L</v>
          </cell>
        </row>
        <row r="125">
          <cell r="A125" t="str">
            <v>IPR.N</v>
          </cell>
        </row>
        <row r="126">
          <cell r="A126" t="str">
            <v>ITRK.L</v>
          </cell>
        </row>
        <row r="127">
          <cell r="A127" t="str">
            <v>JCDX.PA</v>
          </cell>
        </row>
        <row r="128">
          <cell r="A128" t="str">
            <v>KEL.L</v>
          </cell>
        </row>
        <row r="129">
          <cell r="A129" t="str">
            <v>KPN.AS</v>
          </cell>
        </row>
        <row r="130">
          <cell r="A130" t="str">
            <v>KPN.N</v>
          </cell>
        </row>
        <row r="131">
          <cell r="A131" t="str">
            <v>LQI.N</v>
          </cell>
        </row>
        <row r="132">
          <cell r="A132" t="str">
            <v>LH.N</v>
          </cell>
        </row>
        <row r="133">
          <cell r="A133" t="str">
            <v>0992.HK</v>
          </cell>
        </row>
        <row r="134">
          <cell r="A134" t="str">
            <v>LGHLY.O</v>
          </cell>
        </row>
        <row r="135">
          <cell r="A135" t="str">
            <v>LING.DE</v>
          </cell>
        </row>
        <row r="136">
          <cell r="A136" t="str">
            <v>LAD.N</v>
          </cell>
        </row>
        <row r="137">
          <cell r="A137" t="str">
            <v>LOG.L</v>
          </cell>
        </row>
        <row r="138">
          <cell r="A138" t="str">
            <v>LMI.L</v>
          </cell>
        </row>
        <row r="139">
          <cell r="A139" t="str">
            <v>LKOH.RTS</v>
          </cell>
        </row>
        <row r="140">
          <cell r="A140" t="str">
            <v>LUKOY.OTC</v>
          </cell>
        </row>
        <row r="141">
          <cell r="A141" t="str">
            <v>LUN.CO</v>
          </cell>
        </row>
        <row r="142">
          <cell r="A142" t="str">
            <v>LYO.N</v>
          </cell>
        </row>
        <row r="143">
          <cell r="A143" t="str">
            <v>MANG.DE</v>
          </cell>
        </row>
        <row r="144">
          <cell r="A144" t="str">
            <v>MANG_p.DE</v>
          </cell>
        </row>
        <row r="145">
          <cell r="A145" t="str">
            <v>MOLB.BU</v>
          </cell>
        </row>
        <row r="146">
          <cell r="A146" t="str">
            <v>MOLBq.L</v>
          </cell>
        </row>
        <row r="147">
          <cell r="A147" t="str">
            <v>MRLAV.HE</v>
          </cell>
        </row>
        <row r="148">
          <cell r="A148" t="str">
            <v>MRLBV.HE</v>
          </cell>
        </row>
        <row r="149">
          <cell r="A149" t="str">
            <v>NGT.L</v>
          </cell>
        </row>
        <row r="150">
          <cell r="A150" t="str">
            <v>NGT.N</v>
          </cell>
        </row>
        <row r="151">
          <cell r="A151" t="str">
            <v>NXT.L</v>
          </cell>
        </row>
        <row r="152">
          <cell r="A152" t="str">
            <v>NHH.MC</v>
          </cell>
        </row>
        <row r="153">
          <cell r="A153" t="str">
            <v>8603.T</v>
          </cell>
        </row>
        <row r="154">
          <cell r="A154" t="str">
            <v>NIKOY.PK</v>
          </cell>
        </row>
        <row r="155">
          <cell r="A155" t="str">
            <v>NSG.OL</v>
          </cell>
        </row>
        <row r="156">
          <cell r="A156" t="str">
            <v>NSG.OTC</v>
          </cell>
        </row>
        <row r="157">
          <cell r="A157" t="str">
            <v>NSGB.OL</v>
          </cell>
        </row>
        <row r="158">
          <cell r="A158" t="str">
            <v>NOC.N</v>
          </cell>
        </row>
        <row r="159">
          <cell r="A159" t="str">
            <v>NVDA.O</v>
          </cell>
        </row>
        <row r="160">
          <cell r="A160" t="str">
            <v>OMVKY.OTC</v>
          </cell>
        </row>
        <row r="161">
          <cell r="A161" t="str">
            <v>OMVV.VI</v>
          </cell>
        </row>
        <row r="162">
          <cell r="A162" t="str">
            <v>ORBC.BO</v>
          </cell>
        </row>
        <row r="163">
          <cell r="A163" t="str">
            <v>0008.HK</v>
          </cell>
        </row>
        <row r="164">
          <cell r="A164" t="str">
            <v>PCW.N</v>
          </cell>
        </row>
        <row r="165">
          <cell r="A165" t="str">
            <v>PNN.L</v>
          </cell>
        </row>
        <row r="166">
          <cell r="A166" t="str">
            <v>PDRDY.OTC</v>
          </cell>
        </row>
        <row r="167">
          <cell r="A167" t="str">
            <v>PERP.PA</v>
          </cell>
        </row>
        <row r="168">
          <cell r="A168" t="str">
            <v>PER.BA</v>
          </cell>
        </row>
        <row r="169">
          <cell r="A169" t="str">
            <v>PZE.N</v>
          </cell>
        </row>
        <row r="170">
          <cell r="A170" t="str">
            <v>PNCL.O</v>
          </cell>
        </row>
        <row r="171">
          <cell r="A171" t="str">
            <v>PT.N</v>
          </cell>
        </row>
        <row r="172">
          <cell r="A172" t="str">
            <v>PTCO.IN</v>
          </cell>
        </row>
        <row r="173">
          <cell r="A173" t="str">
            <v>PPS.N</v>
          </cell>
        </row>
        <row r="174">
          <cell r="A174" t="str">
            <v>DPBGn.DE</v>
          </cell>
        </row>
        <row r="175">
          <cell r="A175" t="str">
            <v>PCO.N</v>
          </cell>
        </row>
        <row r="176">
          <cell r="A176" t="str">
            <v>PFG.N</v>
          </cell>
        </row>
        <row r="177">
          <cell r="A177" t="str">
            <v>PSMG_p.DE</v>
          </cell>
        </row>
        <row r="178">
          <cell r="A178" t="str">
            <v>PEUGY.OTC</v>
          </cell>
        </row>
        <row r="179">
          <cell r="A179" t="str">
            <v>PEUP.PA</v>
          </cell>
        </row>
        <row r="180">
          <cell r="A180" t="str">
            <v>PUBP.PA</v>
          </cell>
        </row>
        <row r="181">
          <cell r="A181" t="str">
            <v>PUMG.DE</v>
          </cell>
        </row>
        <row r="182">
          <cell r="A182" t="str">
            <v>PUMG.OTC</v>
          </cell>
        </row>
        <row r="183">
          <cell r="A183" t="str">
            <v>RANB.BO</v>
          </cell>
        </row>
        <row r="184">
          <cell r="A184" t="str">
            <v>RANBq.L</v>
          </cell>
        </row>
        <row r="185">
          <cell r="A185" t="str">
            <v>RTN.N</v>
          </cell>
        </row>
        <row r="186">
          <cell r="A186" t="str">
            <v>RTNa.N</v>
          </cell>
        </row>
        <row r="187">
          <cell r="A187" t="str">
            <v>RCOP.PA</v>
          </cell>
        </row>
        <row r="188">
          <cell r="A188" t="str">
            <v>RENA.PA</v>
          </cell>
        </row>
        <row r="189">
          <cell r="A189" t="str">
            <v>RSA.L</v>
          </cell>
        </row>
        <row r="190">
          <cell r="A190" t="str">
            <v>SBS.N</v>
          </cell>
        </row>
        <row r="191">
          <cell r="A191" t="str">
            <v>SBSP3.SA</v>
          </cell>
        </row>
        <row r="192">
          <cell r="A192" t="str">
            <v>005930.KS</v>
          </cell>
        </row>
        <row r="193">
          <cell r="A193" t="str">
            <v>0593q.L</v>
          </cell>
        </row>
        <row r="194">
          <cell r="A194" t="str">
            <v>SANM.O</v>
          </cell>
        </row>
        <row r="195">
          <cell r="A195" t="str">
            <v>SASY.PA</v>
          </cell>
        </row>
        <row r="196">
          <cell r="A196" t="str">
            <v>SNY.N</v>
          </cell>
        </row>
        <row r="197">
          <cell r="A197" t="str">
            <v>SAPJ.J</v>
          </cell>
        </row>
        <row r="198">
          <cell r="A198" t="str">
            <v>SPP.N</v>
          </cell>
        </row>
        <row r="199">
          <cell r="A199" t="str">
            <v>SAS.ST</v>
          </cell>
        </row>
        <row r="200">
          <cell r="A200" t="str">
            <v>SCAb.ST</v>
          </cell>
        </row>
        <row r="201">
          <cell r="A201" t="str">
            <v>SVCBY.OTC</v>
          </cell>
        </row>
        <row r="202">
          <cell r="A202" t="str">
            <v>SCHG.DE</v>
          </cell>
        </row>
        <row r="203">
          <cell r="A203" t="str">
            <v>SCO.N</v>
          </cell>
        </row>
        <row r="204">
          <cell r="A204" t="str">
            <v>SCOR.PA</v>
          </cell>
        </row>
        <row r="205">
          <cell r="A205" t="str">
            <v>SPI.N</v>
          </cell>
        </row>
        <row r="206">
          <cell r="A206" t="str">
            <v>SPW.L</v>
          </cell>
        </row>
        <row r="207">
          <cell r="A207" t="str">
            <v>SVT.L</v>
          </cell>
        </row>
        <row r="208">
          <cell r="A208" t="str">
            <v>8184.T</v>
          </cell>
        </row>
        <row r="209">
          <cell r="A209" t="str">
            <v>SHI.L</v>
          </cell>
        </row>
        <row r="210">
          <cell r="A210" t="str">
            <v>2890.TW</v>
          </cell>
        </row>
        <row r="211">
          <cell r="A211" t="str">
            <v>SKFa.ST</v>
          </cell>
        </row>
        <row r="212">
          <cell r="A212" t="str">
            <v>SKFb.ST</v>
          </cell>
        </row>
        <row r="213">
          <cell r="A213" t="str">
            <v>SKFR.O</v>
          </cell>
        </row>
        <row r="214">
          <cell r="A214" t="str">
            <v>SCGLY.OTC</v>
          </cell>
        </row>
        <row r="215">
          <cell r="A215" t="str">
            <v>SOGN.PA</v>
          </cell>
        </row>
        <row r="216">
          <cell r="A216" t="str">
            <v>6758.T</v>
          </cell>
        </row>
        <row r="217">
          <cell r="A217" t="str">
            <v>SNE.N</v>
          </cell>
        </row>
        <row r="218">
          <cell r="A218" t="str">
            <v>SGC.L</v>
          </cell>
        </row>
        <row r="219">
          <cell r="A219" t="str">
            <v>SEO.N</v>
          </cell>
        </row>
        <row r="220">
          <cell r="A220" t="str">
            <v>STERV.HE</v>
          </cell>
        </row>
        <row r="221">
          <cell r="A221" t="str">
            <v>LYOE.PA</v>
          </cell>
        </row>
        <row r="222">
          <cell r="A222" t="str">
            <v>5713.T</v>
          </cell>
        </row>
        <row r="223">
          <cell r="A223" t="str">
            <v>SLF.TO</v>
          </cell>
        </row>
        <row r="224">
          <cell r="A224" t="str">
            <v>SHO.N</v>
          </cell>
        </row>
        <row r="225">
          <cell r="A225" t="str">
            <v>SNGS.RTS</v>
          </cell>
        </row>
        <row r="226">
          <cell r="A226" t="str">
            <v>SNGSyq.L</v>
          </cell>
        </row>
        <row r="227">
          <cell r="A227" t="str">
            <v>SCM.N</v>
          </cell>
        </row>
        <row r="228">
          <cell r="A228" t="str">
            <v>SCMN.VX</v>
          </cell>
        </row>
        <row r="229">
          <cell r="A229" t="str">
            <v>2887.TW</v>
          </cell>
        </row>
        <row r="230">
          <cell r="A230" t="str">
            <v>1310.TW</v>
          </cell>
        </row>
        <row r="231">
          <cell r="A231" t="str">
            <v>TELA.VI</v>
          </cell>
        </row>
        <row r="232">
          <cell r="A232" t="str">
            <v>TKA.US</v>
          </cell>
        </row>
        <row r="233">
          <cell r="A233" t="str">
            <v>TMB.N</v>
          </cell>
        </row>
        <row r="234">
          <cell r="A234" t="str">
            <v>TMCP4.SA</v>
          </cell>
        </row>
        <row r="235">
          <cell r="A235" t="str">
            <v>TLSN.ST</v>
          </cell>
        </row>
        <row r="236">
          <cell r="A236" t="str">
            <v>TKGJ.J</v>
          </cell>
        </row>
        <row r="237">
          <cell r="A237" t="str">
            <v>THAI.BK</v>
          </cell>
        </row>
        <row r="238">
          <cell r="A238" t="str">
            <v>UU.L</v>
          </cell>
        </row>
        <row r="239">
          <cell r="A239" t="str">
            <v>UU.N</v>
          </cell>
        </row>
        <row r="240">
          <cell r="A240" t="str">
            <v>UNM.N</v>
          </cell>
        </row>
        <row r="241">
          <cell r="A241" t="str">
            <v>UPM.N</v>
          </cell>
        </row>
        <row r="242">
          <cell r="A242" t="str">
            <v>UPM1V.HE</v>
          </cell>
        </row>
        <row r="243">
          <cell r="A243" t="str">
            <v>VLO.N</v>
          </cell>
        </row>
        <row r="244">
          <cell r="A244" t="str">
            <v>VDOR.AS</v>
          </cell>
        </row>
        <row r="245">
          <cell r="A245" t="str">
            <v>2388.TW</v>
          </cell>
        </row>
        <row r="246">
          <cell r="A246" t="str">
            <v>VIA.N</v>
          </cell>
        </row>
        <row r="247">
          <cell r="A247" t="str">
            <v>6792.T</v>
          </cell>
        </row>
        <row r="248">
          <cell r="A248" t="str">
            <v>VJAPY.PK</v>
          </cell>
        </row>
        <row r="249">
          <cell r="A249" t="str">
            <v>VMOB.L</v>
          </cell>
        </row>
        <row r="250">
          <cell r="A250" t="str">
            <v>VLKAY.OTC</v>
          </cell>
        </row>
        <row r="251">
          <cell r="A251" t="str">
            <v>VOWG.DE</v>
          </cell>
        </row>
        <row r="252">
          <cell r="A252" t="str">
            <v>VOWG_p.F</v>
          </cell>
        </row>
        <row r="253">
          <cell r="A253" t="str">
            <v>WLTHYP.O</v>
          </cell>
        </row>
        <row r="254">
          <cell r="A254" t="str">
            <v>WOW.AX</v>
          </cell>
        </row>
        <row r="255">
          <cell r="A255" t="str">
            <v>XTA.L</v>
          </cell>
        </row>
      </sheetData>
      <sheetData sheetId="2"/>
      <sheetData sheetId="3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lusion List"/>
    </sheetNames>
    <sheetDataSet>
      <sheetData sheetId="0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manager"/>
      <sheetName val="user"/>
      <sheetName val="inputs"/>
      <sheetName val="__FDSCACHE__"/>
      <sheetName val="tables"/>
      <sheetName val="DDM"/>
      <sheetName val="Forecast"/>
      <sheetName val="DCF"/>
      <sheetName val="financials"/>
      <sheetName val="capital analysis"/>
      <sheetName val="balance sheet"/>
      <sheetName val="eps analysis"/>
      <sheetName val="value accretion"/>
      <sheetName val="matrix"/>
      <sheetName val="val summary"/>
      <sheetName val="SotP"/>
      <sheetName val="Synergies"/>
      <sheetName val="Start Page"/>
      <sheetName val="Data"/>
      <sheetName val="Output "/>
    </sheetNames>
    <sheetDataSet>
      <sheetData sheetId="0" refreshError="1"/>
      <sheetData sheetId="1"/>
      <sheetData sheetId="2"/>
      <sheetData sheetId="3" refreshError="1">
        <row r="21">
          <cell r="P21">
            <v>210.5</v>
          </cell>
        </row>
        <row r="23">
          <cell r="P23">
            <v>8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nt Issues"/>
      <sheetName val="A Closer Look"/>
      <sheetName val="Reval Margins"/>
      <sheetName val="CPRs"/>
      <sheetName val="Arrears"/>
      <sheetName val="Volumes Outstanding"/>
      <sheetName val="Issuance"/>
      <sheetName val="Covered bonds"/>
      <sheetName val="Covered Bond (from bank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nt Issues"/>
      <sheetName val="A Closer Look"/>
      <sheetName val="Reval Margins"/>
      <sheetName val="CPRs"/>
      <sheetName val="Arrears"/>
      <sheetName val="Volumes Outstanding"/>
      <sheetName val="Issuance"/>
      <sheetName val="Covered bonds"/>
      <sheetName val="Covered Bond (from bank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ewals"/>
      <sheetName val="Margins"/>
      <sheetName val="Yield Table"/>
      <sheetName val="Cons P&amp;L Account"/>
      <sheetName val="A+E"/>
      <sheetName val="P&amp;L_BS"/>
      <sheetName val="Boiler Plate"/>
      <sheetName val="Operating Accounts"/>
      <sheetName val="Sheet3"/>
      <sheetName val="Investment Analysis"/>
      <sheetName val="Sum of Parts"/>
      <sheetName val="Rights"/>
      <sheetName val="US GAAP P&amp;L_BS"/>
      <sheetName val="Cash Flow"/>
      <sheetName val="S+P"/>
      <sheetName val="S+P (2)"/>
      <sheetName val="Links"/>
      <sheetName val="Sheet1 (2)"/>
      <sheetName val="Earnings Power"/>
      <sheetName val="Zurich Re"/>
      <sheetName val="SCOR&amp;Zurich"/>
      <sheetName val="Fair Value"/>
      <sheetName val="PieChartforHK"/>
      <sheetName val="Sheet1"/>
      <sheetName val="Loss Development"/>
      <sheetName val="graphics etc"/>
      <sheetName val="Structure"/>
      <sheetName val="Record"/>
      <sheetName val="SCOR Re"/>
      <sheetName val="SCOR Vie"/>
      <sheetName val="La Vittoria"/>
      <sheetName val="SCOR Deutschland"/>
      <sheetName val="SCOR U.K."/>
      <sheetName val="SCOR U.S."/>
      <sheetName val="SCOR Canada"/>
      <sheetName val="SCOR Asia Pacific"/>
      <sheetName val="Commercial Risk"/>
      <sheetName val="Module1"/>
      <sheetName val="2002Renewals"/>
      <sheetName val="Sheet2"/>
      <sheetName val="report sizes"/>
      <sheetName val="EUR P&amp;L"/>
      <sheetName val="SumOfParts"/>
      <sheetName val="US GAAP"/>
      <sheetName val="SCORSP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40">
          <cell r="D240">
            <v>154.23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ValPrintout"/>
      <sheetName val="BBB"/>
      <sheetName val="Intrinsic value"/>
      <sheetName val="Results summary"/>
      <sheetName val="Profit &amp; Loss"/>
      <sheetName val="Balance Sheet"/>
      <sheetName val="Income"/>
      <sheetName val="Key ratios"/>
      <sheetName val="Costs"/>
      <sheetName val="Impairment"/>
      <sheetName val="Capital"/>
      <sheetName val="Pipeline"/>
      <sheetName val="Modelware"/>
      <sheetName val="mwareDates_38720_6041763"/>
      <sheetName val="mwarePreview"/>
      <sheetName val="IV Chart"/>
      <sheetName val="IV2"/>
      <sheetName val="IV3"/>
      <sheetName val="Other valuation"/>
      <sheetName val="mwareDates"/>
      <sheetName val="mwareDates_38677_6197746"/>
      <sheetName val="mwareSettings"/>
    </sheetNames>
    <sheetDataSet>
      <sheetData sheetId="0" refreshError="1"/>
      <sheetData sheetId="1" refreshError="1">
        <row r="2">
          <cell r="B2" t="str">
            <v>Current assumptions</v>
          </cell>
          <cell r="G2" t="str">
            <v>% change</v>
          </cell>
          <cell r="N2">
            <v>2007</v>
          </cell>
          <cell r="P2">
            <v>2008</v>
          </cell>
        </row>
        <row r="3">
          <cell r="C3">
            <v>2006</v>
          </cell>
          <cell r="D3">
            <v>2007</v>
          </cell>
          <cell r="E3">
            <v>2008</v>
          </cell>
          <cell r="F3">
            <v>2009</v>
          </cell>
          <cell r="G3">
            <v>2006</v>
          </cell>
          <cell r="H3">
            <v>2007</v>
          </cell>
          <cell r="I3">
            <v>2008</v>
          </cell>
          <cell r="J3">
            <v>2009</v>
          </cell>
          <cell r="L3" t="str">
            <v>Bull Bear EPS analysis</v>
          </cell>
          <cell r="N3" t="str">
            <v>EPS</v>
          </cell>
          <cell r="O3" t="str">
            <v>% impact</v>
          </cell>
          <cell r="P3" t="str">
            <v>EPS</v>
          </cell>
          <cell r="Q3" t="str">
            <v>% impact</v>
          </cell>
        </row>
        <row r="4">
          <cell r="B4" t="str">
            <v>AUM</v>
          </cell>
          <cell r="G4">
            <v>0.23946852215107906</v>
          </cell>
          <cell r="H4">
            <v>0.19656750036827764</v>
          </cell>
          <cell r="I4">
            <v>0.18639095640425229</v>
          </cell>
          <cell r="J4">
            <v>0.16056626774055349</v>
          </cell>
          <cell r="L4" t="str">
            <v>Bull case EPS</v>
          </cell>
          <cell r="N4">
            <v>97.464443254251663</v>
          </cell>
          <cell r="O4">
            <v>-2.5755215855824694E-2</v>
          </cell>
          <cell r="P4">
            <v>118.17292870622282</v>
          </cell>
          <cell r="Q4">
            <v>-7.7659106152017428E-3</v>
          </cell>
        </row>
        <row r="5">
          <cell r="B5" t="str">
            <v>Loans</v>
          </cell>
          <cell r="C5">
            <v>86685.1</v>
          </cell>
          <cell r="D5">
            <v>104005.5</v>
          </cell>
          <cell r="E5">
            <v>123685.5</v>
          </cell>
          <cell r="F5">
            <v>143745.5</v>
          </cell>
          <cell r="H5">
            <v>0.19980827154839753</v>
          </cell>
          <cell r="I5">
            <v>0.18922076236352892</v>
          </cell>
          <cell r="J5">
            <v>0.16218554317199674</v>
          </cell>
          <cell r="L5" t="str">
            <v>Margin/credit costs</v>
          </cell>
          <cell r="N5">
            <v>-2.5765780994004785</v>
          </cell>
          <cell r="O5">
            <v>-2.5755215855824694E-2</v>
          </cell>
          <cell r="P5">
            <v>-0.92490311639880929</v>
          </cell>
          <cell r="Q5">
            <v>-7.7659106152017428E-3</v>
          </cell>
        </row>
        <row r="6">
          <cell r="B6" t="str">
            <v>Ave loans</v>
          </cell>
          <cell r="C6">
            <v>78380.450000000012</v>
          </cell>
          <cell r="D6">
            <v>95345.3</v>
          </cell>
          <cell r="E6">
            <v>113845.5</v>
          </cell>
          <cell r="F6">
            <v>133715.5</v>
          </cell>
          <cell r="H6">
            <v>0.2164423654112726</v>
          </cell>
          <cell r="I6">
            <v>0.19403368598137494</v>
          </cell>
          <cell r="J6">
            <v>0.17453478617951523</v>
          </cell>
          <cell r="L6" t="str">
            <v>Base case EPS</v>
          </cell>
          <cell r="N6">
            <v>100.04102135365214</v>
          </cell>
          <cell r="P6">
            <v>119.09783182262163</v>
          </cell>
        </row>
        <row r="7">
          <cell r="B7" t="str">
            <v>AIEA</v>
          </cell>
          <cell r="C7">
            <v>88787.599999999991</v>
          </cell>
          <cell r="D7">
            <v>110470.425</v>
          </cell>
          <cell r="E7">
            <v>131263.12017934851</v>
          </cell>
          <cell r="F7">
            <v>153772.8542367481</v>
          </cell>
          <cell r="H7">
            <v>0.24421005861178835</v>
          </cell>
          <cell r="I7">
            <v>0.18821956355602421</v>
          </cell>
          <cell r="J7">
            <v>0.17148559341453939</v>
          </cell>
          <cell r="L7" t="str">
            <v>Margin/credit costs</v>
          </cell>
          <cell r="N7">
            <v>-11.1652459656611</v>
          </cell>
          <cell r="O7">
            <v>-0.11160667708690378</v>
          </cell>
          <cell r="P7">
            <v>-22.366462698118042</v>
          </cell>
          <cell r="Q7">
            <v>-0.18779907539735513</v>
          </cell>
        </row>
        <row r="8">
          <cell r="B8" t="str">
            <v>Margin</v>
          </cell>
          <cell r="C8">
            <v>9.2693123814586841E-3</v>
          </cell>
          <cell r="D8">
            <v>8.8730399214088165E-3</v>
          </cell>
          <cell r="E8">
            <v>8.6373648815439626E-3</v>
          </cell>
          <cell r="F8">
            <v>8.4799226134105506E-3</v>
          </cell>
          <cell r="H8">
            <v>-4.2751009324329958E-2</v>
          </cell>
          <cell r="I8">
            <v>-2.6560800126258721E-2</v>
          </cell>
          <cell r="J8">
            <v>-1.8228044119084186E-2</v>
          </cell>
          <cell r="L8" t="str">
            <v>Bear case EPS</v>
          </cell>
          <cell r="N8">
            <v>88.875775387991041</v>
          </cell>
          <cell r="O8">
            <v>-0.11160667708690378</v>
          </cell>
          <cell r="P8">
            <v>96.731369124503587</v>
          </cell>
          <cell r="Q8">
            <v>-0.18779907539735513</v>
          </cell>
        </row>
        <row r="9">
          <cell r="B9" t="str">
            <v>Net interest income</v>
          </cell>
          <cell r="C9">
            <v>823.00000000000102</v>
          </cell>
          <cell r="D9">
            <v>980.20849115999863</v>
          </cell>
          <cell r="E9">
            <v>1133.7674644789895</v>
          </cell>
          <cell r="F9">
            <v>1303.9819039708846</v>
          </cell>
        </row>
        <row r="10">
          <cell r="B10" t="str">
            <v>Non-interest income</v>
          </cell>
          <cell r="C10">
            <v>152.79999999999998</v>
          </cell>
          <cell r="D10">
            <v>197.39964120000002</v>
          </cell>
          <cell r="E10">
            <v>231.12499675495769</v>
          </cell>
          <cell r="F10">
            <v>270.28017805268064</v>
          </cell>
        </row>
        <row r="11">
          <cell r="B11" t="str">
            <v>Non-int income % of total income</v>
          </cell>
          <cell r="C11">
            <v>0.15658946505431423</v>
          </cell>
          <cell r="D11">
            <v>0.16762761378388161</v>
          </cell>
          <cell r="E11">
            <v>0.1693356827145242</v>
          </cell>
          <cell r="F11">
            <v>0.1716869008908993</v>
          </cell>
        </row>
        <row r="12">
          <cell r="B12" t="str">
            <v>Total income</v>
          </cell>
          <cell r="C12">
            <v>975.80000000000098</v>
          </cell>
          <cell r="D12">
            <v>1177.6081323599988</v>
          </cell>
          <cell r="E12">
            <v>1364.8924612339472</v>
          </cell>
          <cell r="F12">
            <v>1574.2620820235652</v>
          </cell>
        </row>
        <row r="13">
          <cell r="B13" t="str">
            <v>Costs</v>
          </cell>
          <cell r="C13">
            <v>-306.89999999999998</v>
          </cell>
          <cell r="D13">
            <v>-344.12771344571428</v>
          </cell>
          <cell r="E13">
            <v>-382.74991958256896</v>
          </cell>
          <cell r="F13">
            <v>-421.98012938207461</v>
          </cell>
          <cell r="H13">
            <v>0.12130242243634504</v>
          </cell>
          <cell r="I13">
            <v>0.11223218772511712</v>
          </cell>
          <cell r="J13">
            <v>0.10249567091298295</v>
          </cell>
        </row>
        <row r="14">
          <cell r="B14" t="str">
            <v>Cost growth % of asset growth</v>
          </cell>
          <cell r="D14">
            <v>0.6171031437500083</v>
          </cell>
          <cell r="E14">
            <v>0.60213322518557921</v>
          </cell>
          <cell r="F14">
            <v>0.6383387516897242</v>
          </cell>
        </row>
        <row r="15">
          <cell r="B15" t="str">
            <v>Pre-prov profit</v>
          </cell>
          <cell r="C15">
            <v>668.900000000001</v>
          </cell>
          <cell r="D15">
            <v>833.48041891428443</v>
          </cell>
          <cell r="E15">
            <v>982.14254165137822</v>
          </cell>
          <cell r="F15">
            <v>1152.2819526414905</v>
          </cell>
          <cell r="H15">
            <v>0.24604637302180166</v>
          </cell>
          <cell r="I15">
            <v>0.17836306572234206</v>
          </cell>
          <cell r="J15">
            <v>0.17323291047350353</v>
          </cell>
        </row>
        <row r="16">
          <cell r="B16" t="str">
            <v>Provisions</v>
          </cell>
          <cell r="C16">
            <v>-81.210153801199809</v>
          </cell>
          <cell r="D16">
            <v>-111.43760403621947</v>
          </cell>
          <cell r="E16">
            <v>-134.49664999999999</v>
          </cell>
          <cell r="F16">
            <v>-159.923</v>
          </cell>
          <cell r="H16">
            <v>0.3722126953362952</v>
          </cell>
          <cell r="I16">
            <v>0.20692338249022169</v>
          </cell>
          <cell r="J16">
            <v>0.18904820305933279</v>
          </cell>
        </row>
        <row r="17">
          <cell r="B17" t="str">
            <v>Provisions %</v>
          </cell>
          <cell r="C17">
            <v>1.036102163246062E-3</v>
          </cell>
          <cell r="D17">
            <v>1.1687792060669951E-3</v>
          </cell>
          <cell r="E17">
            <v>1.1813962782894361E-3</v>
          </cell>
          <cell r="F17">
            <v>1.1959944808193515E-3</v>
          </cell>
        </row>
        <row r="18">
          <cell r="B18" t="str">
            <v>Pre-tax</v>
          </cell>
          <cell r="C18">
            <v>587.68984619880121</v>
          </cell>
          <cell r="D18">
            <v>722.04281487806497</v>
          </cell>
          <cell r="E18">
            <v>847.64589165137818</v>
          </cell>
          <cell r="F18">
            <v>992.35895264149053</v>
          </cell>
          <cell r="H18">
            <v>0.22861202987981422</v>
          </cell>
          <cell r="I18">
            <v>0.17395516468718619</v>
          </cell>
          <cell r="J18">
            <v>0.17072348537923454</v>
          </cell>
        </row>
        <row r="19">
          <cell r="B19" t="str">
            <v>Tax</v>
          </cell>
          <cell r="C19">
            <v>-172.2</v>
          </cell>
          <cell r="D19">
            <v>-213.00600932971389</v>
          </cell>
          <cell r="E19">
            <v>-250.05553803715654</v>
          </cell>
          <cell r="F19">
            <v>-292.74589102923971</v>
          </cell>
        </row>
        <row r="20">
          <cell r="B20" t="str">
            <v>Tax rate</v>
          </cell>
          <cell r="C20">
            <v>0.29301169845590441</v>
          </cell>
          <cell r="D20">
            <v>0.29500467969573979</v>
          </cell>
          <cell r="E20">
            <v>0.29499999999999998</v>
          </cell>
          <cell r="F20">
            <v>0.29499999999999998</v>
          </cell>
        </row>
        <row r="21">
          <cell r="B21" t="str">
            <v>RCI/Sub debt</v>
          </cell>
          <cell r="C21">
            <v>-48.5</v>
          </cell>
          <cell r="D21">
            <v>-60</v>
          </cell>
          <cell r="E21">
            <v>-67</v>
          </cell>
          <cell r="F21">
            <v>-74</v>
          </cell>
        </row>
        <row r="22">
          <cell r="B22" t="str">
            <v>Prefs</v>
          </cell>
          <cell r="C22">
            <v>0</v>
          </cell>
          <cell r="D22">
            <v>-27.163818500000001</v>
          </cell>
          <cell r="E22">
            <v>-27.163818500000001</v>
          </cell>
          <cell r="F22">
            <v>-27.163818500000001</v>
          </cell>
        </row>
        <row r="23">
          <cell r="B23" t="str">
            <v>Underlying attributable</v>
          </cell>
          <cell r="C23">
            <v>366.98984619880122</v>
          </cell>
          <cell r="D23">
            <v>421.87298704835109</v>
          </cell>
          <cell r="E23">
            <v>503.42653511422162</v>
          </cell>
          <cell r="F23">
            <v>598.44924311225077</v>
          </cell>
          <cell r="H23">
            <v>0.14954948050475281</v>
          </cell>
          <cell r="I23">
            <v>0.19331303631565211</v>
          </cell>
          <cell r="J23">
            <v>0.18875188606510296</v>
          </cell>
        </row>
        <row r="25">
          <cell r="B25" t="str">
            <v>Shares</v>
          </cell>
          <cell r="C25">
            <v>420.7</v>
          </cell>
          <cell r="D25">
            <v>421.7</v>
          </cell>
          <cell r="E25">
            <v>422.7</v>
          </cell>
          <cell r="F25">
            <v>423.7</v>
          </cell>
        </row>
        <row r="27">
          <cell r="B27" t="str">
            <v>EPS (p)</v>
          </cell>
          <cell r="C27">
            <v>87.233146232184737</v>
          </cell>
          <cell r="D27">
            <v>100.04102135365214</v>
          </cell>
          <cell r="E27">
            <v>119.09783182262163</v>
          </cell>
          <cell r="F27">
            <v>141.24362594105517</v>
          </cell>
        </row>
        <row r="30">
          <cell r="B30" t="str">
            <v>BEAR</v>
          </cell>
          <cell r="G30" t="str">
            <v>% change</v>
          </cell>
          <cell r="L30" t="str">
            <v>BULL</v>
          </cell>
          <cell r="Q30" t="str">
            <v>% change</v>
          </cell>
        </row>
        <row r="31">
          <cell r="C31">
            <v>2006</v>
          </cell>
          <cell r="D31">
            <v>2007</v>
          </cell>
          <cell r="E31">
            <v>2008</v>
          </cell>
          <cell r="F31">
            <v>2009</v>
          </cell>
          <cell r="G31">
            <v>2006</v>
          </cell>
          <cell r="H31">
            <v>2007</v>
          </cell>
          <cell r="I31">
            <v>2008</v>
          </cell>
          <cell r="J31">
            <v>2009</v>
          </cell>
          <cell r="M31">
            <v>2006</v>
          </cell>
          <cell r="N31">
            <v>2007</v>
          </cell>
          <cell r="O31">
            <v>2008</v>
          </cell>
          <cell r="P31">
            <v>2009</v>
          </cell>
          <cell r="Q31">
            <v>2006</v>
          </cell>
          <cell r="R31">
            <v>2007</v>
          </cell>
          <cell r="S31">
            <v>2008</v>
          </cell>
          <cell r="T31">
            <v>2009</v>
          </cell>
        </row>
        <row r="32">
          <cell r="B32" t="str">
            <v>AUM</v>
          </cell>
          <cell r="G32">
            <v>0.23946852215107906</v>
          </cell>
          <cell r="H32">
            <v>0.19656750036827764</v>
          </cell>
          <cell r="I32">
            <v>0.18639095640425229</v>
          </cell>
          <cell r="J32">
            <v>0.16056626774055349</v>
          </cell>
          <cell r="L32" t="str">
            <v>AUM</v>
          </cell>
          <cell r="Q32">
            <v>0.23946852215107906</v>
          </cell>
          <cell r="R32">
            <v>0.19656750036827764</v>
          </cell>
          <cell r="S32">
            <v>0.18639095640425229</v>
          </cell>
          <cell r="T32">
            <v>0.16056626774055349</v>
          </cell>
        </row>
        <row r="33">
          <cell r="B33" t="str">
            <v>Loans</v>
          </cell>
          <cell r="C33">
            <v>86685.1</v>
          </cell>
          <cell r="D33">
            <v>104005.5</v>
          </cell>
          <cell r="E33">
            <v>123685.5</v>
          </cell>
          <cell r="F33">
            <v>143745.5</v>
          </cell>
          <cell r="H33">
            <v>0.19980827154839753</v>
          </cell>
          <cell r="I33">
            <v>0.18922076236352892</v>
          </cell>
          <cell r="J33">
            <v>0.16218554317199674</v>
          </cell>
          <cell r="L33" t="str">
            <v>Loans</v>
          </cell>
          <cell r="M33">
            <v>86685.1</v>
          </cell>
          <cell r="N33">
            <v>104005.5</v>
          </cell>
          <cell r="O33">
            <v>123685.5</v>
          </cell>
          <cell r="P33">
            <v>143745.5</v>
          </cell>
          <cell r="R33">
            <v>0.19980827154839753</v>
          </cell>
          <cell r="S33">
            <v>0.18922076236352892</v>
          </cell>
          <cell r="T33">
            <v>0.16218554317199674</v>
          </cell>
        </row>
        <row r="34">
          <cell r="B34" t="str">
            <v>Ave loans</v>
          </cell>
          <cell r="C34">
            <v>78380.450000000012</v>
          </cell>
          <cell r="D34">
            <v>95345.3</v>
          </cell>
          <cell r="E34">
            <v>113845.5</v>
          </cell>
          <cell r="F34">
            <v>133715.5</v>
          </cell>
          <cell r="H34">
            <v>0.2164423654112726</v>
          </cell>
          <cell r="I34">
            <v>0.19403368598137494</v>
          </cell>
          <cell r="J34">
            <v>0.17453478617951523</v>
          </cell>
          <cell r="L34" t="str">
            <v>Ave loans</v>
          </cell>
          <cell r="M34">
            <v>78380.450000000012</v>
          </cell>
          <cell r="N34">
            <v>95345.3</v>
          </cell>
          <cell r="O34">
            <v>113845.5</v>
          </cell>
          <cell r="P34">
            <v>133715.5</v>
          </cell>
          <cell r="R34">
            <v>0.2164423654112726</v>
          </cell>
          <cell r="S34">
            <v>0.19403368598137494</v>
          </cell>
          <cell r="T34">
            <v>0.17453478617951523</v>
          </cell>
        </row>
        <row r="35">
          <cell r="B35" t="str">
            <v>AIEA</v>
          </cell>
          <cell r="C35">
            <v>88787.599999999991</v>
          </cell>
          <cell r="D35">
            <v>106295.55111471651</v>
          </cell>
          <cell r="E35">
            <v>124747.88197933757</v>
          </cell>
          <cell r="F35">
            <v>143460.0642762382</v>
          </cell>
          <cell r="G35">
            <v>0.22078372061047702</v>
          </cell>
          <cell r="H35">
            <v>0.19718914707365134</v>
          </cell>
          <cell r="I35">
            <v>0.17359457353682567</v>
          </cell>
          <cell r="J35">
            <v>0.15</v>
          </cell>
          <cell r="L35" t="str">
            <v>AIEA</v>
          </cell>
          <cell r="M35">
            <v>88787.599999999991</v>
          </cell>
          <cell r="N35">
            <v>107775.34444804984</v>
          </cell>
          <cell r="O35">
            <v>130077.07088689522</v>
          </cell>
          <cell r="P35">
            <v>156092.48506427425</v>
          </cell>
          <cell r="Q35">
            <v>0.22078372061047702</v>
          </cell>
          <cell r="R35">
            <v>0.21385581374031801</v>
          </cell>
          <cell r="S35">
            <v>0.206927906870159</v>
          </cell>
          <cell r="T35">
            <v>0.2</v>
          </cell>
        </row>
        <row r="36">
          <cell r="B36" t="str">
            <v>Margin</v>
          </cell>
          <cell r="C36">
            <v>9.2693123814586841E-3</v>
          </cell>
          <cell r="D36">
            <v>8.6795415876391221E-3</v>
          </cell>
          <cell r="E36">
            <v>8.08977079381956E-3</v>
          </cell>
          <cell r="F36">
            <v>7.4999999999999997E-3</v>
          </cell>
          <cell r="H36">
            <v>-6.3626164439044564E-2</v>
          </cell>
          <cell r="I36">
            <v>-6.7949532572028626E-2</v>
          </cell>
          <cell r="J36">
            <v>-7.2903276106429993E-2</v>
          </cell>
          <cell r="L36" t="str">
            <v>Margin</v>
          </cell>
          <cell r="M36">
            <v>9.2693123814586841E-3</v>
          </cell>
          <cell r="N36">
            <v>8.979541587639122E-3</v>
          </cell>
          <cell r="O36">
            <v>8.6897707938195599E-3</v>
          </cell>
          <cell r="P36">
            <v>8.3999999999999995E-3</v>
          </cell>
          <cell r="R36">
            <v>-3.1261304171729898E-2</v>
          </cell>
          <cell r="S36">
            <v>-3.2270109892742038E-2</v>
          </cell>
          <cell r="T36">
            <v>-3.3346195278896706E-2</v>
          </cell>
        </row>
        <row r="37">
          <cell r="B37" t="str">
            <v>Net interest income</v>
          </cell>
          <cell r="C37">
            <v>823.00000000000102</v>
          </cell>
          <cell r="D37">
            <v>922.59665648120199</v>
          </cell>
          <cell r="E37">
            <v>1009.1817722272945</v>
          </cell>
          <cell r="F37">
            <v>1075.9504820717866</v>
          </cell>
          <cell r="L37" t="str">
            <v>Net interest income</v>
          </cell>
          <cell r="M37">
            <v>823.00000000000102</v>
          </cell>
          <cell r="N37">
            <v>967.77318759339471</v>
          </cell>
          <cell r="O37">
            <v>1130.3399315385386</v>
          </cell>
          <cell r="P37">
            <v>1311.1768745399036</v>
          </cell>
        </row>
        <row r="38">
          <cell r="B38" t="str">
            <v>Non-interest income</v>
          </cell>
          <cell r="C38">
            <v>152.79999999999998</v>
          </cell>
          <cell r="D38">
            <v>197.39964120000002</v>
          </cell>
          <cell r="E38">
            <v>231.12499675495769</v>
          </cell>
          <cell r="F38">
            <v>270.28017805268064</v>
          </cell>
          <cell r="L38" t="str">
            <v>Non-interest income</v>
          </cell>
          <cell r="M38">
            <v>152.79999999999998</v>
          </cell>
          <cell r="N38">
            <v>197.39964120000002</v>
          </cell>
          <cell r="O38">
            <v>231.12499675495769</v>
          </cell>
          <cell r="P38">
            <v>270.28017805268064</v>
          </cell>
        </row>
        <row r="39">
          <cell r="B39" t="str">
            <v>Non-int income % of total income</v>
          </cell>
          <cell r="C39">
            <v>0.15658946505431423</v>
          </cell>
          <cell r="D39">
            <v>0.17625026226308851</v>
          </cell>
          <cell r="E39">
            <v>0.18634502571054251</v>
          </cell>
          <cell r="F39">
            <v>0.20076810464834577</v>
          </cell>
          <cell r="L39" t="str">
            <v>Non-int income % of total income</v>
          </cell>
          <cell r="M39">
            <v>0.15658946505431423</v>
          </cell>
          <cell r="N39">
            <v>0.16941661899584373</v>
          </cell>
          <cell r="O39">
            <v>0.16976199089069238</v>
          </cell>
          <cell r="P39">
            <v>0.1709057970367219</v>
          </cell>
        </row>
        <row r="40">
          <cell r="B40" t="str">
            <v>Total income</v>
          </cell>
          <cell r="C40">
            <v>975.80000000000098</v>
          </cell>
          <cell r="D40">
            <v>1119.9962976812021</v>
          </cell>
          <cell r="E40">
            <v>1240.3067689822522</v>
          </cell>
          <cell r="F40">
            <v>1346.2306601244672</v>
          </cell>
          <cell r="L40" t="str">
            <v>Total income</v>
          </cell>
          <cell r="M40">
            <v>975.80000000000098</v>
          </cell>
          <cell r="N40">
            <v>1165.1728287933947</v>
          </cell>
          <cell r="O40">
            <v>1361.4649282934963</v>
          </cell>
          <cell r="P40">
            <v>1581.4570525925842</v>
          </cell>
        </row>
        <row r="41">
          <cell r="B41" t="str">
            <v>Costs</v>
          </cell>
          <cell r="C41">
            <v>-306.89999999999998</v>
          </cell>
          <cell r="D41">
            <v>-344.12771344571428</v>
          </cell>
          <cell r="E41">
            <v>-382.74991958256896</v>
          </cell>
          <cell r="F41">
            <v>-421.98012938207461</v>
          </cell>
          <cell r="H41">
            <v>0.12130242243634504</v>
          </cell>
          <cell r="I41">
            <v>0.11223218772511712</v>
          </cell>
          <cell r="J41">
            <v>0.10249567091298295</v>
          </cell>
          <cell r="L41" t="str">
            <v>Costs</v>
          </cell>
          <cell r="M41">
            <v>-306.89999999999998</v>
          </cell>
          <cell r="N41">
            <v>-344.12771344571428</v>
          </cell>
          <cell r="O41">
            <v>-382.74991958256896</v>
          </cell>
          <cell r="P41">
            <v>-421.98012938207461</v>
          </cell>
          <cell r="R41">
            <v>0.12130242243634504</v>
          </cell>
          <cell r="S41">
            <v>0.11223218772511712</v>
          </cell>
          <cell r="T41">
            <v>0.10249567091298295</v>
          </cell>
        </row>
        <row r="42">
          <cell r="B42" t="str">
            <v>Cost growth % of asset growth</v>
          </cell>
          <cell r="D42">
            <v>0.66600000000000004</v>
          </cell>
          <cell r="E42">
            <v>0.66600000000000004</v>
          </cell>
          <cell r="F42">
            <v>0.66600000000000004</v>
          </cell>
          <cell r="L42" t="str">
            <v>Cost growth % of asset growth</v>
          </cell>
          <cell r="N42">
            <v>0.58499999999999996</v>
          </cell>
          <cell r="O42">
            <v>0.58499999999999996</v>
          </cell>
          <cell r="P42">
            <v>0.58499999999999996</v>
          </cell>
        </row>
        <row r="43">
          <cell r="B43" t="str">
            <v>Pre-prov profit</v>
          </cell>
          <cell r="C43">
            <v>668.900000000001</v>
          </cell>
          <cell r="D43">
            <v>775.86858423548779</v>
          </cell>
          <cell r="E43">
            <v>857.55684939968319</v>
          </cell>
          <cell r="F43">
            <v>924.25053074239258</v>
          </cell>
          <cell r="H43">
            <v>0.15991715388770622</v>
          </cell>
          <cell r="I43">
            <v>0.10528621318607456</v>
          </cell>
          <cell r="J43">
            <v>7.7771731855907911E-2</v>
          </cell>
          <cell r="L43" t="str">
            <v>Pre-prov profit</v>
          </cell>
          <cell r="M43">
            <v>668.900000000001</v>
          </cell>
          <cell r="N43">
            <v>821.04511534768039</v>
          </cell>
          <cell r="O43">
            <v>978.71500871092735</v>
          </cell>
          <cell r="P43">
            <v>1159.4769232105095</v>
          </cell>
          <cell r="R43">
            <v>0.22745569643844998</v>
          </cell>
          <cell r="S43">
            <v>0.19203560244856943</v>
          </cell>
          <cell r="T43">
            <v>0.18469310564437458</v>
          </cell>
        </row>
        <row r="44">
          <cell r="B44" t="str">
            <v>Provisions</v>
          </cell>
          <cell r="C44">
            <v>-81.210153801199809</v>
          </cell>
          <cell r="D44">
            <v>-120.61180450000001</v>
          </cell>
          <cell r="E44">
            <v>-144.0145575</v>
          </cell>
          <cell r="F44">
            <v>-169.15010750000002</v>
          </cell>
          <cell r="H44">
            <v>0.48518133330044333</v>
          </cell>
          <cell r="I44">
            <v>0.19403368598137494</v>
          </cell>
          <cell r="J44">
            <v>0.17453478617951546</v>
          </cell>
          <cell r="L44" t="str">
            <v>Provisions</v>
          </cell>
          <cell r="M44">
            <v>-81.210153801199809</v>
          </cell>
          <cell r="N44">
            <v>-114.41435999999999</v>
          </cell>
          <cell r="O44">
            <v>-136.6146</v>
          </cell>
          <cell r="P44">
            <v>-160.45859999999999</v>
          </cell>
          <cell r="R44">
            <v>0.40886766795298968</v>
          </cell>
          <cell r="S44">
            <v>0.19403368598137516</v>
          </cell>
          <cell r="T44">
            <v>0.17453478617951523</v>
          </cell>
        </row>
        <row r="45">
          <cell r="B45" t="str">
            <v>Provisions %</v>
          </cell>
          <cell r="C45">
            <v>1.036102163246062E-3</v>
          </cell>
          <cell r="D45">
            <v>1.2650000000000001E-3</v>
          </cell>
          <cell r="E45">
            <v>1.2650000000000001E-3</v>
          </cell>
          <cell r="F45">
            <v>1.2650000000000001E-3</v>
          </cell>
          <cell r="L45" t="str">
            <v>Provisions %</v>
          </cell>
          <cell r="M45">
            <v>1.036102163246062E-3</v>
          </cell>
          <cell r="N45">
            <v>1.1999999999999999E-3</v>
          </cell>
          <cell r="O45">
            <v>1.1999999999999999E-3</v>
          </cell>
          <cell r="P45">
            <v>1.1999999999999999E-3</v>
          </cell>
        </row>
        <row r="46">
          <cell r="B46" t="str">
            <v>Pre-tax</v>
          </cell>
          <cell r="C46">
            <v>587.68984619880121</v>
          </cell>
          <cell r="D46">
            <v>655.25677973548773</v>
          </cell>
          <cell r="E46">
            <v>713.54229189968316</v>
          </cell>
          <cell r="F46">
            <v>755.10042324239259</v>
          </cell>
          <cell r="H46">
            <v>0.11497039462858138</v>
          </cell>
          <cell r="I46">
            <v>8.8950643422146536E-2</v>
          </cell>
          <cell r="J46">
            <v>5.8242001650761432E-2</v>
          </cell>
          <cell r="L46" t="str">
            <v>Pre-tax</v>
          </cell>
          <cell r="M46">
            <v>587.68984619880121</v>
          </cell>
          <cell r="N46">
            <v>706.63075534768041</v>
          </cell>
          <cell r="O46">
            <v>842.10040871092735</v>
          </cell>
          <cell r="P46">
            <v>999.01832321050961</v>
          </cell>
          <cell r="R46">
            <v>0.20238721141464877</v>
          </cell>
          <cell r="S46">
            <v>0.19171208207119772</v>
          </cell>
          <cell r="T46">
            <v>0.18634109766053841</v>
          </cell>
        </row>
        <row r="47">
          <cell r="B47" t="str">
            <v>Tax</v>
          </cell>
          <cell r="C47">
            <v>-172.2</v>
          </cell>
          <cell r="D47">
            <v>-193.30381642432948</v>
          </cell>
          <cell r="E47">
            <v>-210.49497611040653</v>
          </cell>
          <cell r="F47">
            <v>-222.75462485650581</v>
          </cell>
          <cell r="L47" t="str">
            <v>Tax</v>
          </cell>
          <cell r="M47">
            <v>-172.2</v>
          </cell>
          <cell r="N47">
            <v>-208.45937964450113</v>
          </cell>
          <cell r="O47">
            <v>-248.41962056972355</v>
          </cell>
          <cell r="P47">
            <v>-294.71040534710033</v>
          </cell>
        </row>
        <row r="48">
          <cell r="B48" t="str">
            <v>Tax rate</v>
          </cell>
          <cell r="C48">
            <v>0.29301169845590441</v>
          </cell>
          <cell r="D48">
            <v>0.29500467969573979</v>
          </cell>
          <cell r="E48">
            <v>0.29499999999999998</v>
          </cell>
          <cell r="F48">
            <v>0.29499999999999998</v>
          </cell>
          <cell r="L48" t="str">
            <v>Tax rate</v>
          </cell>
          <cell r="M48">
            <v>0.29301169845590441</v>
          </cell>
          <cell r="N48">
            <v>0.29500467969573979</v>
          </cell>
          <cell r="O48">
            <v>0.29499999999999998</v>
          </cell>
          <cell r="P48">
            <v>0.29499999999999998</v>
          </cell>
        </row>
        <row r="49">
          <cell r="B49" t="str">
            <v>RCI/Sub debt</v>
          </cell>
          <cell r="C49">
            <v>-48.5</v>
          </cell>
          <cell r="D49">
            <v>-60</v>
          </cell>
          <cell r="E49">
            <v>-67</v>
          </cell>
          <cell r="F49">
            <v>-74</v>
          </cell>
          <cell r="L49" t="str">
            <v>RCI/Sub debt</v>
          </cell>
          <cell r="M49">
            <v>-48.5</v>
          </cell>
          <cell r="N49">
            <v>-60</v>
          </cell>
          <cell r="O49">
            <v>-67</v>
          </cell>
          <cell r="P49">
            <v>-74</v>
          </cell>
        </row>
        <row r="50">
          <cell r="B50" t="str">
            <v>Prefs</v>
          </cell>
          <cell r="C50">
            <v>0</v>
          </cell>
          <cell r="D50">
            <v>-27.163818500000001</v>
          </cell>
          <cell r="E50">
            <v>-27.163818500000001</v>
          </cell>
          <cell r="F50">
            <v>-27.163818500000001</v>
          </cell>
          <cell r="L50" t="str">
            <v>Prefs</v>
          </cell>
          <cell r="M50">
            <v>0</v>
          </cell>
          <cell r="N50">
            <v>-27.163818500000001</v>
          </cell>
          <cell r="O50">
            <v>-27.163818500000001</v>
          </cell>
          <cell r="P50">
            <v>-27.163818500000001</v>
          </cell>
        </row>
        <row r="51">
          <cell r="B51" t="str">
            <v>Underlying attributable</v>
          </cell>
          <cell r="C51">
            <v>366.98984619880122</v>
          </cell>
          <cell r="D51">
            <v>374.78914481115822</v>
          </cell>
          <cell r="E51">
            <v>408.88349728927665</v>
          </cell>
          <cell r="F51">
            <v>431.18197988588685</v>
          </cell>
          <cell r="H51">
            <v>2.1252082838640884E-2</v>
          </cell>
          <cell r="I51">
            <v>9.0969423608299183E-2</v>
          </cell>
          <cell r="J51">
            <v>5.4535051535314238E-2</v>
          </cell>
          <cell r="L51" t="str">
            <v>Underlying attributable</v>
          </cell>
          <cell r="M51">
            <v>366.98984619880122</v>
          </cell>
          <cell r="N51">
            <v>411.00755720317926</v>
          </cell>
          <cell r="O51">
            <v>499.51696964120384</v>
          </cell>
          <cell r="P51">
            <v>603.14409936340928</v>
          </cell>
          <cell r="R51">
            <v>0.11994258549740167</v>
          </cell>
          <cell r="S51">
            <v>0.21534740879294945</v>
          </cell>
          <cell r="T51">
            <v>0.20745467325492339</v>
          </cell>
        </row>
        <row r="53">
          <cell r="B53" t="str">
            <v>Shares</v>
          </cell>
          <cell r="C53">
            <v>420.7</v>
          </cell>
          <cell r="D53">
            <v>421.7</v>
          </cell>
          <cell r="E53">
            <v>422.7</v>
          </cell>
          <cell r="F53">
            <v>423.7</v>
          </cell>
          <cell r="L53" t="str">
            <v>Shares</v>
          </cell>
          <cell r="M53">
            <v>420.7</v>
          </cell>
          <cell r="N53">
            <v>421.7</v>
          </cell>
          <cell r="O53">
            <v>422.7</v>
          </cell>
          <cell r="P53">
            <v>423.7</v>
          </cell>
        </row>
        <row r="55">
          <cell r="B55" t="str">
            <v>EPS (p)</v>
          </cell>
          <cell r="C55">
            <v>87.233146232184737</v>
          </cell>
          <cell r="D55">
            <v>88.875775387991041</v>
          </cell>
          <cell r="E55">
            <v>96.731369124503587</v>
          </cell>
          <cell r="F55">
            <v>101.76586733204789</v>
          </cell>
          <cell r="L55" t="str">
            <v>EPS (p)</v>
          </cell>
          <cell r="M55">
            <v>87.233146232184737</v>
          </cell>
          <cell r="N55">
            <v>97.464443254251663</v>
          </cell>
          <cell r="O55">
            <v>118.17292870622282</v>
          </cell>
          <cell r="P55">
            <v>142.35168736450538</v>
          </cell>
        </row>
        <row r="57">
          <cell r="B57" t="str">
            <v>% change</v>
          </cell>
          <cell r="C57">
            <v>0</v>
          </cell>
          <cell r="D57">
            <v>-0.11160667708690378</v>
          </cell>
          <cell r="E57">
            <v>-0.18779907539735513</v>
          </cell>
          <cell r="F57">
            <v>-0.2795011693163586</v>
          </cell>
          <cell r="L57" t="str">
            <v>% change</v>
          </cell>
          <cell r="M57">
            <v>0</v>
          </cell>
          <cell r="N57">
            <v>-2.5755215855824694E-2</v>
          </cell>
          <cell r="O57">
            <v>-7.7659106152017428E-3</v>
          </cell>
          <cell r="P57">
            <v>7.8450366596552381E-3</v>
          </cell>
        </row>
        <row r="63">
          <cell r="C63" t="str">
            <v>Target price</v>
          </cell>
          <cell r="D63" t="str">
            <v>Upside/Downside</v>
          </cell>
        </row>
        <row r="64">
          <cell r="B64" t="str">
            <v>BEAR</v>
          </cell>
          <cell r="C64">
            <v>1025</v>
          </cell>
          <cell r="D64">
            <v>-8.1541218637992838E-2</v>
          </cell>
        </row>
        <row r="65">
          <cell r="B65" t="str">
            <v>BASE</v>
          </cell>
          <cell r="C65">
            <v>1220</v>
          </cell>
          <cell r="D65">
            <v>9.3189964157706098E-2</v>
          </cell>
        </row>
        <row r="66">
          <cell r="B66" t="str">
            <v>BULL</v>
          </cell>
          <cell r="C66">
            <v>1405</v>
          </cell>
          <cell r="D66">
            <v>0.25896057347670248</v>
          </cell>
        </row>
        <row r="67">
          <cell r="B67" t="str">
            <v>Current price</v>
          </cell>
          <cell r="C67">
            <v>1116</v>
          </cell>
        </row>
        <row r="93">
          <cell r="H93" t="str">
            <v>Current Price</v>
          </cell>
          <cell r="J93">
            <v>114.2</v>
          </cell>
        </row>
      </sheetData>
      <sheetData sheetId="2" refreshError="1"/>
      <sheetData sheetId="3" refreshError="1">
        <row r="2">
          <cell r="M2" t="str">
            <v>Estimate</v>
          </cell>
          <cell r="N2" t="str">
            <v>Actual</v>
          </cell>
          <cell r="P2" t="str">
            <v>YoY %</v>
          </cell>
          <cell r="Q2" t="str">
            <v>HoH %</v>
          </cell>
          <cell r="AB2" t="str">
            <v xml:space="preserve">Growth rates </v>
          </cell>
        </row>
        <row r="3">
          <cell r="M3" t="str">
            <v>2006E</v>
          </cell>
          <cell r="N3" t="str">
            <v>2006A</v>
          </cell>
          <cell r="O3" t="str">
            <v>A vs E</v>
          </cell>
          <cell r="P3" t="str">
            <v>Change</v>
          </cell>
          <cell r="Q3" t="str">
            <v>Change</v>
          </cell>
          <cell r="X3" t="str">
            <v>2007e</v>
          </cell>
          <cell r="Y3" t="str">
            <v>2006 Cons</v>
          </cell>
          <cell r="Z3" t="str">
            <v>2008e</v>
          </cell>
          <cell r="AB3">
            <v>2005</v>
          </cell>
          <cell r="AC3" t="str">
            <v>1H06</v>
          </cell>
          <cell r="AD3" t="str">
            <v>2H06E</v>
          </cell>
          <cell r="AE3" t="str">
            <v>2006E</v>
          </cell>
          <cell r="AF3">
            <v>2007</v>
          </cell>
          <cell r="AG3">
            <v>2008</v>
          </cell>
        </row>
        <row r="4">
          <cell r="M4">
            <v>811.43625624999959</v>
          </cell>
          <cell r="N4">
            <v>823.00000000000091</v>
          </cell>
          <cell r="O4">
            <v>1.4250957682667931E-2</v>
          </cell>
          <cell r="P4">
            <v>0.16440294284097434</v>
          </cell>
          <cell r="Q4">
            <v>0.11459403905447285</v>
          </cell>
          <cell r="X4">
            <v>980.20849115999863</v>
          </cell>
          <cell r="Z4">
            <v>1133.7674644789895</v>
          </cell>
          <cell r="AB4">
            <v>0.15358250367227044</v>
          </cell>
          <cell r="AC4">
            <v>0.1281159420289848</v>
          </cell>
          <cell r="AD4">
            <v>0.19900497512438076</v>
          </cell>
          <cell r="AE4">
            <v>0.14804224144029332</v>
          </cell>
          <cell r="AF4">
            <v>0.19101882279465071</v>
          </cell>
          <cell r="AG4">
            <v>0.15665950122230227</v>
          </cell>
        </row>
        <row r="5">
          <cell r="M5">
            <v>165.38468326999998</v>
          </cell>
          <cell r="N5">
            <v>152.79999999999998</v>
          </cell>
          <cell r="O5">
            <v>-7.6093402491540174E-2</v>
          </cell>
          <cell r="P5">
            <v>0.18449612403100768</v>
          </cell>
          <cell r="Q5">
            <v>-3.3462033462033358E-2</v>
          </cell>
          <cell r="X5">
            <v>197.39964120000002</v>
          </cell>
          <cell r="Z5">
            <v>231.12499675495769</v>
          </cell>
          <cell r="AB5">
            <v>0.15384615384615397</v>
          </cell>
          <cell r="AC5">
            <v>0.53861386138613843</v>
          </cell>
          <cell r="AD5">
            <v>-4.3312101910828127E-2</v>
          </cell>
          <cell r="AE5">
            <v>0.28205180829457355</v>
          </cell>
          <cell r="AF5">
            <v>0.29188246858638772</v>
          </cell>
          <cell r="AG5">
            <v>0.17084810970242872</v>
          </cell>
        </row>
        <row r="6">
          <cell r="M6">
            <v>976.82093951999957</v>
          </cell>
          <cell r="N6">
            <v>975.80000000000086</v>
          </cell>
          <cell r="O6">
            <v>-1.0451654737257954E-3</v>
          </cell>
          <cell r="P6">
            <v>0.16750418760469099</v>
          </cell>
          <cell r="Q6">
            <v>8.9955022488757308E-2</v>
          </cell>
          <cell r="X6">
            <v>1177.6081323599988</v>
          </cell>
          <cell r="Z6">
            <v>1364.8924612339472</v>
          </cell>
          <cell r="AB6">
            <v>0.15362318840579725</v>
          </cell>
          <cell r="AC6">
            <v>0.18053097345132674</v>
          </cell>
          <cell r="AD6">
            <v>0.15580286168521673</v>
          </cell>
          <cell r="AE6">
            <v>0.16872569935391168</v>
          </cell>
          <cell r="AF6">
            <v>0.20681300713260681</v>
          </cell>
          <cell r="AG6">
            <v>0.15903790380473951</v>
          </cell>
        </row>
        <row r="7">
          <cell r="M7">
            <v>-306.65753759619048</v>
          </cell>
          <cell r="N7">
            <v>-306.89999999999998</v>
          </cell>
          <cell r="O7">
            <v>7.9066181027243054E-4</v>
          </cell>
          <cell r="P7">
            <v>0.11762563729060438</v>
          </cell>
          <cell r="Q7">
            <v>6.3887020847343656E-2</v>
          </cell>
          <cell r="X7">
            <v>-344.12771344571428</v>
          </cell>
          <cell r="Z7">
            <v>-382.74991958256896</v>
          </cell>
          <cell r="AB7">
            <v>0.14895397489539763</v>
          </cell>
          <cell r="AC7">
            <v>0.13598166539343004</v>
          </cell>
          <cell r="AD7">
            <v>0.10090466249130103</v>
          </cell>
          <cell r="AE7">
            <v>0.11674267150834106</v>
          </cell>
          <cell r="AF7">
            <v>0.12130242243634508</v>
          </cell>
          <cell r="AG7">
            <v>0.11223218772511703</v>
          </cell>
        </row>
        <row r="8">
          <cell r="M8">
            <v>670.16340192380903</v>
          </cell>
          <cell r="N8">
            <v>668.90000000000089</v>
          </cell>
          <cell r="O8">
            <v>-1.8852147404370134E-3</v>
          </cell>
          <cell r="P8">
            <v>0.19191019244476237</v>
          </cell>
          <cell r="Q8">
            <v>0.1021370207416743</v>
          </cell>
          <cell r="X8">
            <v>833.48041891428443</v>
          </cell>
          <cell r="Z8">
            <v>982.14254165137822</v>
          </cell>
          <cell r="AB8">
            <v>0.15592173017507749</v>
          </cell>
          <cell r="AC8">
            <v>0.20256991685563008</v>
          </cell>
          <cell r="AD8">
            <v>0.18240053944707002</v>
          </cell>
          <cell r="AE8">
            <v>0.19416144319994455</v>
          </cell>
          <cell r="AF8">
            <v>0.24604637302180196</v>
          </cell>
          <cell r="AG8">
            <v>0.17836306572234217</v>
          </cell>
        </row>
        <row r="9">
          <cell r="M9">
            <v>-84.892649999999989</v>
          </cell>
          <cell r="N9">
            <v>-81.199999999999989</v>
          </cell>
          <cell r="O9">
            <v>-4.3497876435710237E-2</v>
          </cell>
          <cell r="P9">
            <v>0.43462897526501743</v>
          </cell>
          <cell r="Q9">
            <v>-0.17528089887640474</v>
          </cell>
          <cell r="X9">
            <v>-111.42615000000001</v>
          </cell>
          <cell r="Z9">
            <v>-134.49664999999999</v>
          </cell>
          <cell r="AB9">
            <v>0.28636363636363638</v>
          </cell>
          <cell r="AC9">
            <v>0.74509803921568629</v>
          </cell>
          <cell r="AD9">
            <v>0.18006430868167156</v>
          </cell>
          <cell r="AE9">
            <v>0.49987014134275598</v>
          </cell>
          <cell r="AF9">
            <v>0.37224322660098552</v>
          </cell>
          <cell r="AG9">
            <v>0.20704744801826125</v>
          </cell>
        </row>
        <row r="10">
          <cell r="M10">
            <v>585.27075192380903</v>
          </cell>
          <cell r="N10">
            <v>587.70000000000095</v>
          </cell>
          <cell r="O10">
            <v>4.1506397991133426E-3</v>
          </cell>
          <cell r="P10">
            <v>0.16468489892984706</v>
          </cell>
          <cell r="Q10">
            <v>0.14724150529777447</v>
          </cell>
          <cell r="X10">
            <v>722.05426891428442</v>
          </cell>
          <cell r="Z10">
            <v>847.64589165137818</v>
          </cell>
          <cell r="AB10">
            <v>0.14292185730464357</v>
          </cell>
          <cell r="AC10">
            <v>0.14470932664157155</v>
          </cell>
          <cell r="AD10">
            <v>0.18267419962335607</v>
          </cell>
          <cell r="AE10">
            <v>0.15987069346771476</v>
          </cell>
          <cell r="AF10">
            <v>0.22861029252047516</v>
          </cell>
          <cell r="AG10">
            <v>0.17393654209113585</v>
          </cell>
        </row>
        <row r="11">
          <cell r="M11">
            <v>20.2</v>
          </cell>
          <cell r="N11">
            <v>39</v>
          </cell>
          <cell r="P11">
            <v>-4.75</v>
          </cell>
          <cell r="Q11">
            <v>-6.9306930693069257E-2</v>
          </cell>
          <cell r="X11">
            <v>0</v>
          </cell>
          <cell r="Z11">
            <v>0</v>
          </cell>
          <cell r="AB11">
            <v>0</v>
          </cell>
          <cell r="AC11">
            <v>0</v>
          </cell>
          <cell r="AD11">
            <v>-1.6123778501628663</v>
          </cell>
          <cell r="AE11">
            <v>-2.9423076923076921</v>
          </cell>
          <cell r="AF11">
            <v>0</v>
          </cell>
          <cell r="AG11">
            <v>0</v>
          </cell>
        </row>
        <row r="12">
          <cell r="M12">
            <v>605.47075192380908</v>
          </cell>
          <cell r="N12">
            <v>626.70000000000095</v>
          </cell>
          <cell r="O12">
            <v>3.5062384118041301E-2</v>
          </cell>
          <cell r="P12">
            <v>0.26811007689194821</v>
          </cell>
          <cell r="Q12">
            <v>0.1323579448792136</v>
          </cell>
          <cell r="X12">
            <v>722.05426891428442</v>
          </cell>
          <cell r="Z12">
            <v>847.64589165137818</v>
          </cell>
          <cell r="AB12">
            <v>0.11936579841449646</v>
          </cell>
          <cell r="AC12">
            <v>0.13299922898997596</v>
          </cell>
          <cell r="AD12">
            <v>0.41737649063032811</v>
          </cell>
          <cell r="AE12">
            <v>0.22515328191786499</v>
          </cell>
          <cell r="AF12">
            <v>0.15215297417310247</v>
          </cell>
          <cell r="AG12">
            <v>0.17393654209113585</v>
          </cell>
        </row>
        <row r="13">
          <cell r="M13">
            <v>-176.69905956175225</v>
          </cell>
          <cell r="N13">
            <v>-172.2</v>
          </cell>
          <cell r="O13">
            <v>-2.5461706320966226E-2</v>
          </cell>
          <cell r="P13">
            <v>0.18840579710144922</v>
          </cell>
          <cell r="Q13">
            <v>0.15249999999999986</v>
          </cell>
          <cell r="X13">
            <v>-213.00600932971389</v>
          </cell>
          <cell r="Z13">
            <v>-250.05553803715654</v>
          </cell>
          <cell r="AB13">
            <v>0</v>
          </cell>
          <cell r="AC13">
            <v>0</v>
          </cell>
          <cell r="AD13">
            <v>0.18508997429305873</v>
          </cell>
          <cell r="AE13">
            <v>0.21945520746550895</v>
          </cell>
          <cell r="AF13">
            <v>0</v>
          </cell>
          <cell r="AG13">
            <v>0</v>
          </cell>
        </row>
        <row r="14">
          <cell r="M14">
            <v>-5.8</v>
          </cell>
          <cell r="P14">
            <v>-1</v>
          </cell>
          <cell r="Q14">
            <v>-1.7241379310344751E-2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</row>
        <row r="15">
          <cell r="M15">
            <v>428.77169236205685</v>
          </cell>
          <cell r="N15">
            <v>443.00000000000097</v>
          </cell>
          <cell r="O15">
            <v>3.3183878253627119E-2</v>
          </cell>
          <cell r="P15">
            <v>0.26825078728886553</v>
          </cell>
          <cell r="Q15">
            <v>0.12878423834695307</v>
          </cell>
          <cell r="X15">
            <v>509.04825958457053</v>
          </cell>
          <cell r="Z15">
            <v>597.59035361422161</v>
          </cell>
          <cell r="AB15">
            <v>0.11312938177182974</v>
          </cell>
          <cell r="AC15">
            <v>0.13467829880043469</v>
          </cell>
          <cell r="AD15">
            <v>0.41591320072333371</v>
          </cell>
          <cell r="AE15">
            <v>0.22751701220170806</v>
          </cell>
          <cell r="AF15">
            <v>0.14909313675975039</v>
          </cell>
          <cell r="AG15">
            <v>0.17393654209113582</v>
          </cell>
        </row>
        <row r="16">
          <cell r="M16">
            <v>-55.581909250000002</v>
          </cell>
          <cell r="N16">
            <v>-48.5</v>
          </cell>
          <cell r="O16">
            <v>-0.12741392560206088</v>
          </cell>
          <cell r="P16">
            <v>-2.057613168724326E-3</v>
          </cell>
          <cell r="Q16">
            <v>0.38916256157635454</v>
          </cell>
          <cell r="X16">
            <v>-87.163818500000005</v>
          </cell>
          <cell r="Z16">
            <v>-94.163818500000005</v>
          </cell>
          <cell r="AB16">
            <v>0.14084507042253525</v>
          </cell>
          <cell r="AC16">
            <v>3.0456852791878264E-2</v>
          </cell>
          <cell r="AD16">
            <v>-2.4221453287197381E-2</v>
          </cell>
          <cell r="AE16">
            <v>0.14366068415637856</v>
          </cell>
          <cell r="AF16">
            <v>0.23711340206185566</v>
          </cell>
          <cell r="AG16">
            <v>0.11666666666666667</v>
          </cell>
        </row>
        <row r="17">
          <cell r="M17">
            <v>373.18978311205683</v>
          </cell>
          <cell r="N17">
            <v>394.50000000000097</v>
          </cell>
          <cell r="O17">
            <v>5.7102894699411877E-2</v>
          </cell>
          <cell r="P17">
            <v>0.31193880944463181</v>
          </cell>
          <cell r="Q17">
            <v>0.10063897763578766</v>
          </cell>
          <cell r="X17">
            <v>421.88444108457054</v>
          </cell>
          <cell r="Z17">
            <v>503.42653511422162</v>
          </cell>
          <cell r="AB17">
            <v>0.10877581120944013</v>
          </cell>
          <cell r="AC17">
            <v>0.14722052535125041</v>
          </cell>
          <cell r="AD17">
            <v>0.50875912408759949</v>
          </cell>
          <cell r="AE17">
            <v>0.24107011344215712</v>
          </cell>
          <cell r="AF17">
            <v>6.9415566754295333E-2</v>
          </cell>
          <cell r="AG17">
            <v>0.19328063822411795</v>
          </cell>
        </row>
        <row r="18">
          <cell r="M18">
            <v>358.78978311205685</v>
          </cell>
          <cell r="N18">
            <v>367.00000000000097</v>
          </cell>
          <cell r="O18">
            <v>2.2883084397584241E-2</v>
          </cell>
          <cell r="P18">
            <v>0.19117169750081398</v>
          </cell>
          <cell r="Q18">
            <v>0.11545706330490746</v>
          </cell>
          <cell r="X18">
            <v>421.88444108457054</v>
          </cell>
          <cell r="Y18">
            <v>415</v>
          </cell>
          <cell r="Z18">
            <v>503.42653511422162</v>
          </cell>
          <cell r="AB18">
            <v>0.13606194690265538</v>
          </cell>
          <cell r="AC18">
            <v>0.16141995981245638</v>
          </cell>
          <cell r="AD18">
            <v>0.21801167995636739</v>
          </cell>
          <cell r="AE18">
            <v>0.16452380107775633</v>
          </cell>
          <cell r="AF18">
            <v>0.14954888578901751</v>
          </cell>
          <cell r="AG18">
            <v>0.19328063822411795</v>
          </cell>
        </row>
        <row r="20">
          <cell r="M20">
            <v>89.32259050073165</v>
          </cell>
          <cell r="N20">
            <v>94.649712092130741</v>
          </cell>
          <cell r="P20">
            <v>0.30501398847347483</v>
          </cell>
          <cell r="Q20">
            <v>0.10063897763578744</v>
          </cell>
          <cell r="X20">
            <v>100.97760676988285</v>
          </cell>
          <cell r="Z20">
            <v>120.20690905306151</v>
          </cell>
          <cell r="AB20">
            <v>0.10449688863844386</v>
          </cell>
          <cell r="AC20">
            <v>0.13896317991925966</v>
          </cell>
          <cell r="AD20">
            <v>0.50427041403754824</v>
          </cell>
          <cell r="AE20">
            <v>0.23156455010320354</v>
          </cell>
          <cell r="AF20">
            <v>0.13048229125257782</v>
          </cell>
          <cell r="AG20">
            <v>0.19043135303256076</v>
          </cell>
        </row>
        <row r="21">
          <cell r="M21">
            <v>88.601562942083774</v>
          </cell>
          <cell r="N21">
            <v>93.772284288091512</v>
          </cell>
          <cell r="P21">
            <v>0.30320710355814495</v>
          </cell>
          <cell r="Q21">
            <v>9.8142377947606718E-2</v>
          </cell>
          <cell r="X21">
            <v>100.04373751116209</v>
          </cell>
          <cell r="Z21">
            <v>119.09783182262163</v>
          </cell>
          <cell r="AB21">
            <v>0.10532664022458205</v>
          </cell>
          <cell r="AC21">
            <v>0.13821094007362267</v>
          </cell>
          <cell r="AD21">
            <v>0.50140040265937835</v>
          </cell>
          <cell r="AE21">
            <v>0.23134662964738228</v>
          </cell>
          <cell r="AF21">
            <v>0.12914190437653716</v>
          </cell>
          <cell r="AG21">
            <v>0.19045764168230561</v>
          </cell>
        </row>
        <row r="22">
          <cell r="M22">
            <v>85.875965321219923</v>
          </cell>
          <cell r="N22">
            <v>88.051823416506949</v>
          </cell>
          <cell r="O22">
            <v>2.5337218477232915E-2</v>
          </cell>
          <cell r="P22">
            <v>0.18488432289788292</v>
          </cell>
          <cell r="Q22">
            <v>0.11649365628604924</v>
          </cell>
          <cell r="X22">
            <v>100.97760676988285</v>
          </cell>
          <cell r="Y22">
            <v>98.8</v>
          </cell>
          <cell r="Z22">
            <v>120.20690905306151</v>
          </cell>
          <cell r="AB22">
            <v>0.13167772327736782</v>
          </cell>
          <cell r="AC22">
            <v>0.15306041115737612</v>
          </cell>
          <cell r="AD22">
            <v>0.21491684417298962</v>
          </cell>
          <cell r="AE22">
            <v>0.1556045187334556</v>
          </cell>
          <cell r="AF22">
            <v>0.17585410996167661</v>
          </cell>
          <cell r="AG22">
            <v>0.19043135303256076</v>
          </cell>
        </row>
        <row r="23">
          <cell r="M23">
            <v>85.182759523280367</v>
          </cell>
          <cell r="N23">
            <v>87.235559781317079</v>
          </cell>
          <cell r="O23">
            <v>2.4098776202192473E-2</v>
          </cell>
          <cell r="P23">
            <v>0.18324376606986026</v>
          </cell>
          <cell r="Q23">
            <v>0.11397821338578007</v>
          </cell>
          <cell r="X23">
            <v>100.04373751116209</v>
          </cell>
          <cell r="Z23">
            <v>119.09783182262163</v>
          </cell>
          <cell r="AB23">
            <v>0.13252789442365698</v>
          </cell>
          <cell r="AC23">
            <v>0.15229886065162557</v>
          </cell>
          <cell r="AD23">
            <v>0.21247313607961971</v>
          </cell>
          <cell r="AE23">
            <v>0.15540003910350064</v>
          </cell>
          <cell r="AF23">
            <v>0.17445992676276512</v>
          </cell>
          <cell r="AG23">
            <v>0.19045764168230561</v>
          </cell>
        </row>
        <row r="24">
          <cell r="M24">
            <v>34.48694717541715</v>
          </cell>
          <cell r="N24">
            <v>36.200000000000003</v>
          </cell>
          <cell r="O24">
            <v>4.9672498289554223E-2</v>
          </cell>
          <cell r="P24">
            <v>0.20265780730897021</v>
          </cell>
          <cell r="X24">
            <v>43.497277178766133</v>
          </cell>
          <cell r="Y24">
            <v>39.9</v>
          </cell>
          <cell r="Z24">
            <v>51.781666009835497</v>
          </cell>
          <cell r="AB24">
            <v>0.13584905660377355</v>
          </cell>
          <cell r="AC24">
            <v>0.15957446808510634</v>
          </cell>
          <cell r="AD24">
            <v>0.22222222222222232</v>
          </cell>
          <cell r="AE24">
            <v>0.14574575333611794</v>
          </cell>
          <cell r="AF24">
            <v>0.26126783439305679</v>
          </cell>
          <cell r="AG24">
            <v>0.19045764168230539</v>
          </cell>
        </row>
        <row r="25">
          <cell r="M25">
            <v>2.4901005265677356</v>
          </cell>
          <cell r="N25">
            <v>2.4323708126106891</v>
          </cell>
          <cell r="X25">
            <v>2.2999999999999998</v>
          </cell>
          <cell r="Z25">
            <v>2.2999999999999998</v>
          </cell>
        </row>
        <row r="26">
          <cell r="M26">
            <v>89.444825458382809</v>
          </cell>
          <cell r="N26">
            <v>92.693123814586841</v>
          </cell>
          <cell r="X26">
            <v>88.730399214088166</v>
          </cell>
          <cell r="Z26">
            <v>86.373648815439623</v>
          </cell>
        </row>
        <row r="27">
          <cell r="M27">
            <v>0.31393423829231082</v>
          </cell>
          <cell r="N27">
            <v>0.31451117032178694</v>
          </cell>
          <cell r="X27">
            <v>0.29222599945540567</v>
          </cell>
          <cell r="Z27">
            <v>0.28042496420306945</v>
          </cell>
        </row>
        <row r="28">
          <cell r="M28">
            <v>0.2106402942112823</v>
          </cell>
          <cell r="N28">
            <v>0.21884969736724472</v>
          </cell>
          <cell r="X28">
            <v>0.22089082400849425</v>
          </cell>
          <cell r="Z28">
            <v>0.22916069547894505</v>
          </cell>
        </row>
        <row r="29">
          <cell r="M29">
            <v>438.26198734132521</v>
          </cell>
          <cell r="N29">
            <v>425.63427477261843</v>
          </cell>
          <cell r="X29">
            <v>487.47511487215149</v>
          </cell>
          <cell r="Z29">
            <v>560.29284670926245</v>
          </cell>
        </row>
        <row r="30">
          <cell r="M30">
            <v>8.8189003527020482</v>
          </cell>
          <cell r="N30">
            <v>8.4654436929265398</v>
          </cell>
          <cell r="X30">
            <v>8.1241342188197923</v>
          </cell>
          <cell r="Z30">
            <v>7.7993742694796264</v>
          </cell>
        </row>
        <row r="32">
          <cell r="B32" t="str">
            <v>Mortgage market share</v>
          </cell>
        </row>
        <row r="33">
          <cell r="B33" t="str">
            <v>Gross</v>
          </cell>
          <cell r="E33">
            <v>5.881743240348538E-2</v>
          </cell>
          <cell r="F33">
            <v>7.8746229543996626E-2</v>
          </cell>
          <cell r="G33">
            <v>6.8843926071147768E-2</v>
          </cell>
          <cell r="H33">
            <v>8.118280423700551E-2</v>
          </cell>
          <cell r="I33">
            <v>8.2749502662762098E-2</v>
          </cell>
          <cell r="J33">
            <v>8.2063933287004856E-2</v>
          </cell>
          <cell r="K33">
            <v>8.1000000000000003E-2</v>
          </cell>
          <cell r="L33">
            <v>8.4440671830432121E-2</v>
          </cell>
          <cell r="M33">
            <v>8.2000000000000003E-2</v>
          </cell>
          <cell r="N33">
            <v>8.3734104046242777E-2</v>
          </cell>
          <cell r="X33">
            <v>8.5500000000000007E-2</v>
          </cell>
          <cell r="Z33">
            <v>9.4E-2</v>
          </cell>
        </row>
        <row r="34">
          <cell r="B34" t="str">
            <v>Redemptions</v>
          </cell>
          <cell r="E34">
            <v>4.2953367875647672E-2</v>
          </cell>
          <cell r="F34">
            <v>4.8179552184750431E-2</v>
          </cell>
          <cell r="G34">
            <v>4.5530470957778742E-2</v>
          </cell>
          <cell r="H34">
            <v>5.4538362430704125E-2</v>
          </cell>
          <cell r="I34">
            <v>5.0475382761237329E-2</v>
          </cell>
          <cell r="J34">
            <v>5.2223623713227807E-2</v>
          </cell>
          <cell r="K34">
            <v>5.2999999999999999E-2</v>
          </cell>
          <cell r="L34">
            <v>4.88479262672811E-2</v>
          </cell>
          <cell r="M34">
            <v>5.2999999999999999E-2</v>
          </cell>
          <cell r="N34">
            <v>5.8921901528013583E-2</v>
          </cell>
          <cell r="X34">
            <v>5.8000000000000003E-2</v>
          </cell>
          <cell r="Z34">
            <v>5.8000000000000003E-2</v>
          </cell>
        </row>
        <row r="35">
          <cell r="B35" t="str">
            <v xml:space="preserve">Net </v>
          </cell>
          <cell r="E35">
            <v>9.056595947655488E-2</v>
          </cell>
          <cell r="F35">
            <v>0.13324217563050747</v>
          </cell>
          <cell r="G35">
            <v>0.11284262701363074</v>
          </cell>
          <cell r="H35">
            <v>0.13571376732709195</v>
          </cell>
          <cell r="I35">
            <v>0.15527514193431904</v>
          </cell>
          <cell r="J35">
            <v>0.14640726443235655</v>
          </cell>
          <cell r="K35">
            <v>0.14299999999999999</v>
          </cell>
          <cell r="L35">
            <v>0.15908519728575027</v>
          </cell>
          <cell r="M35">
            <v>0.14580000000000004</v>
          </cell>
          <cell r="N35">
            <v>0.13668478260869565</v>
          </cell>
          <cell r="X35">
            <v>0.15228571428571427</v>
          </cell>
          <cell r="Z35">
            <v>0.17457142857142857</v>
          </cell>
        </row>
        <row r="36">
          <cell r="B36" t="str">
            <v>Stock</v>
          </cell>
          <cell r="E36">
            <v>5.0402540039146432E-2</v>
          </cell>
          <cell r="F36">
            <v>0</v>
          </cell>
          <cell r="G36">
            <v>5.5704675028506276E-2</v>
          </cell>
          <cell r="H36">
            <v>5.9427783522923133E-2</v>
          </cell>
          <cell r="I36">
            <v>0</v>
          </cell>
          <cell r="J36">
            <v>6.4377398370116523E-2</v>
          </cell>
          <cell r="K36">
            <v>6.7000000000000004E-2</v>
          </cell>
          <cell r="M36">
            <v>7.1999835079831667E-2</v>
          </cell>
          <cell r="N36">
            <v>7.1708629404881111E-2</v>
          </cell>
          <cell r="X36">
            <v>7.8862963529832575E-2</v>
          </cell>
          <cell r="Z36">
            <v>8.6667810929470165E-2</v>
          </cell>
        </row>
        <row r="38">
          <cell r="H38" t="str">
            <v>2007e</v>
          </cell>
          <cell r="K38" t="str">
            <v>2008e</v>
          </cell>
          <cell r="P38" t="str">
            <v>2006A</v>
          </cell>
        </row>
        <row r="39">
          <cell r="H39" t="str">
            <v>Old</v>
          </cell>
          <cell r="I39" t="str">
            <v>Revised</v>
          </cell>
          <cell r="J39" t="str">
            <v>chg</v>
          </cell>
          <cell r="K39" t="str">
            <v>Old</v>
          </cell>
          <cell r="L39" t="str">
            <v>Revised</v>
          </cell>
          <cell r="M39" t="str">
            <v>chg</v>
          </cell>
        </row>
        <row r="40">
          <cell r="B40" t="str">
            <v>Net Interest Income</v>
          </cell>
          <cell r="H40">
            <v>958</v>
          </cell>
          <cell r="I40">
            <v>980.20849115999863</v>
          </cell>
          <cell r="J40">
            <v>2.3182141085593466E-2</v>
          </cell>
          <cell r="K40">
            <v>1102</v>
          </cell>
          <cell r="L40">
            <v>1133.7674644789895</v>
          </cell>
          <cell r="M40">
            <v>2.8827100253166593E-2</v>
          </cell>
          <cell r="P40">
            <v>811.43625624999959</v>
          </cell>
        </row>
        <row r="41">
          <cell r="B41" t="str">
            <v>Non-Interest Income</v>
          </cell>
          <cell r="H41">
            <v>201.89944438399999</v>
          </cell>
          <cell r="I41">
            <v>197.39964120000002</v>
          </cell>
          <cell r="J41">
            <v>-2.2287348029753073E-2</v>
          </cell>
          <cell r="K41">
            <v>235.37577765000003</v>
          </cell>
          <cell r="L41">
            <v>231.12499675495769</v>
          </cell>
          <cell r="M41">
            <v>-1.8059551146181185E-2</v>
          </cell>
          <cell r="P41">
            <v>165.38468326999998</v>
          </cell>
        </row>
        <row r="42">
          <cell r="B42" t="str">
            <v>Operating Income</v>
          </cell>
          <cell r="H42">
            <v>1160</v>
          </cell>
          <cell r="I42">
            <v>1177.6081323599988</v>
          </cell>
          <cell r="J42">
            <v>1.5179424448274803E-2</v>
          </cell>
          <cell r="K42">
            <v>1337</v>
          </cell>
          <cell r="L42">
            <v>1364.8924612339472</v>
          </cell>
          <cell r="M42">
            <v>2.0861975492854956E-2</v>
          </cell>
          <cell r="P42">
            <v>976.82093951999957</v>
          </cell>
        </row>
        <row r="43">
          <cell r="B43" t="str">
            <v>Operating Costs</v>
          </cell>
          <cell r="H43">
            <v>-340.37633226233334</v>
          </cell>
          <cell r="I43">
            <v>-344.12771344571428</v>
          </cell>
          <cell r="J43">
            <v>1.1021275064711844E-2</v>
          </cell>
          <cell r="K43">
            <v>-374</v>
          </cell>
          <cell r="L43">
            <v>-382.74991958256896</v>
          </cell>
          <cell r="M43">
            <v>2.3395506905264707E-2</v>
          </cell>
          <cell r="P43">
            <v>-306.65753759619048</v>
          </cell>
        </row>
        <row r="44">
          <cell r="B44" t="str">
            <v>Operating Profit</v>
          </cell>
          <cell r="H44">
            <v>820</v>
          </cell>
          <cell r="I44">
            <v>833.48041891428443</v>
          </cell>
          <cell r="J44">
            <v>1.6439535261322469E-2</v>
          </cell>
          <cell r="K44">
            <v>963</v>
          </cell>
          <cell r="L44">
            <v>982.14254165137822</v>
          </cell>
          <cell r="M44">
            <v>1.9878028713788298E-2</v>
          </cell>
          <cell r="P44">
            <v>670.16340192380903</v>
          </cell>
        </row>
        <row r="45">
          <cell r="B45" t="str">
            <v>Impairment</v>
          </cell>
          <cell r="H45">
            <v>-117.55008500000001</v>
          </cell>
          <cell r="I45">
            <v>-111.42615000000001</v>
          </cell>
          <cell r="J45">
            <v>-5.2096389381598551E-2</v>
          </cell>
          <cell r="K45">
            <v>-141.26526000000001</v>
          </cell>
          <cell r="L45">
            <v>-134.49664999999999</v>
          </cell>
          <cell r="M45">
            <v>-4.7914186403649528E-2</v>
          </cell>
          <cell r="P45">
            <v>-84.892649999999989</v>
          </cell>
        </row>
        <row r="46">
          <cell r="B46" t="str">
            <v>Underlying PBT</v>
          </cell>
          <cell r="H46">
            <v>702</v>
          </cell>
          <cell r="I46">
            <v>722.05426891428442</v>
          </cell>
          <cell r="J46">
            <v>2.8567334635732688E-2</v>
          </cell>
          <cell r="K46">
            <v>828.21744105821358</v>
          </cell>
          <cell r="L46">
            <v>847.64589165137818</v>
          </cell>
          <cell r="M46">
            <v>2.345815196591472E-2</v>
          </cell>
          <cell r="P46">
            <v>585.27075192380903</v>
          </cell>
        </row>
        <row r="47">
          <cell r="B47" t="str">
            <v>Exceptionals</v>
          </cell>
          <cell r="P47">
            <v>20.2</v>
          </cell>
        </row>
        <row r="48">
          <cell r="B48" t="str">
            <v>PBT</v>
          </cell>
          <cell r="H48">
            <v>705.36464524666724</v>
          </cell>
          <cell r="I48">
            <v>722.05426891428442</v>
          </cell>
          <cell r="J48">
            <v>2.3660986952047658E-2</v>
          </cell>
          <cell r="K48">
            <v>822</v>
          </cell>
          <cell r="L48">
            <v>847.64589165137818</v>
          </cell>
          <cell r="M48">
            <v>3.1199381571019646E-2</v>
          </cell>
          <cell r="P48">
            <v>605.47075192380908</v>
          </cell>
        </row>
        <row r="49">
          <cell r="B49" t="str">
            <v>Tax</v>
          </cell>
          <cell r="H49">
            <v>-209</v>
          </cell>
          <cell r="I49">
            <v>-213.00600932971389</v>
          </cell>
          <cell r="J49">
            <v>1.9167508754611928E-2</v>
          </cell>
          <cell r="K49">
            <v>-245</v>
          </cell>
          <cell r="L49">
            <v>-250.05553803715654</v>
          </cell>
          <cell r="M49">
            <v>2.0634849131251132E-2</v>
          </cell>
          <cell r="P49">
            <v>-176.69905956175225</v>
          </cell>
        </row>
        <row r="50">
          <cell r="B50" t="str">
            <v>Exceptional tax</v>
          </cell>
          <cell r="I50">
            <v>0</v>
          </cell>
          <cell r="L50">
            <v>0</v>
          </cell>
          <cell r="P50">
            <v>-5.8</v>
          </cell>
        </row>
        <row r="51">
          <cell r="B51" t="str">
            <v>Profit After Tax</v>
          </cell>
          <cell r="H51">
            <v>493</v>
          </cell>
          <cell r="I51">
            <v>509.04825958457053</v>
          </cell>
          <cell r="J51">
            <v>3.2552250678641981E-2</v>
          </cell>
          <cell r="K51">
            <v>577</v>
          </cell>
          <cell r="L51">
            <v>597.59035361422161</v>
          </cell>
          <cell r="M51">
            <v>3.5685188239552135E-2</v>
          </cell>
          <cell r="P51">
            <v>428.77169236205685</v>
          </cell>
        </row>
        <row r="52">
          <cell r="B52" t="str">
            <v>RCI/Sub debt appropriation</v>
          </cell>
          <cell r="H52">
            <v>-77</v>
          </cell>
          <cell r="I52">
            <v>-87.163818500000005</v>
          </cell>
          <cell r="J52">
            <v>0.13199764285714299</v>
          </cell>
          <cell r="K52">
            <v>-85.163818500000005</v>
          </cell>
          <cell r="L52">
            <v>-94.163818500000005</v>
          </cell>
          <cell r="M52">
            <v>0.1056786809060235</v>
          </cell>
          <cell r="P52">
            <v>-55.581909250000002</v>
          </cell>
        </row>
        <row r="53">
          <cell r="B53" t="str">
            <v>Attributable</v>
          </cell>
          <cell r="H53">
            <v>416</v>
          </cell>
          <cell r="I53">
            <v>421.88444108457054</v>
          </cell>
          <cell r="J53">
            <v>1.4145291068679233E-2</v>
          </cell>
          <cell r="K53">
            <v>492</v>
          </cell>
          <cell r="L53">
            <v>503.42653511422162</v>
          </cell>
          <cell r="M53">
            <v>2.3224664866304146E-2</v>
          </cell>
          <cell r="P53">
            <v>373.18978311205683</v>
          </cell>
        </row>
        <row r="54">
          <cell r="B54" t="str">
            <v>Underlying attributable</v>
          </cell>
          <cell r="H54">
            <v>416</v>
          </cell>
          <cell r="I54">
            <v>421.88444108457054</v>
          </cell>
          <cell r="J54">
            <v>1.4145291068679233E-2</v>
          </cell>
          <cell r="K54">
            <v>492</v>
          </cell>
          <cell r="L54">
            <v>503.42653511422162</v>
          </cell>
          <cell r="M54">
            <v>2.3224664866304146E-2</v>
          </cell>
          <cell r="P54">
            <v>358.78978311205685</v>
          </cell>
        </row>
        <row r="56">
          <cell r="B56" t="str">
            <v>Underlying EPS (p)</v>
          </cell>
          <cell r="H56">
            <v>99</v>
          </cell>
          <cell r="I56">
            <v>100.97760676988285</v>
          </cell>
          <cell r="J56">
            <v>1.997582595841263E-2</v>
          </cell>
          <cell r="K56">
            <v>116.5</v>
          </cell>
          <cell r="L56">
            <v>120.20690905306151</v>
          </cell>
          <cell r="M56">
            <v>3.1818961828854242E-2</v>
          </cell>
          <cell r="P56">
            <v>85.875965321219923</v>
          </cell>
        </row>
        <row r="57">
          <cell r="B57" t="str">
            <v>Modelware EPS (p)</v>
          </cell>
          <cell r="H57">
            <v>98.2</v>
          </cell>
          <cell r="I57">
            <v>100.04373751116209</v>
          </cell>
          <cell r="J57">
            <v>1.8775331070897128E-2</v>
          </cell>
          <cell r="K57">
            <v>115.6</v>
          </cell>
          <cell r="L57">
            <v>119.09783182262163</v>
          </cell>
          <cell r="M57">
            <v>3.0258060749322135E-2</v>
          </cell>
          <cell r="P57">
            <v>85.182759523280367</v>
          </cell>
        </row>
        <row r="58">
          <cell r="B58" t="str">
            <v>DPS (p)</v>
          </cell>
          <cell r="H58">
            <v>40.9</v>
          </cell>
          <cell r="I58">
            <v>43.497277178766133</v>
          </cell>
          <cell r="J58">
            <v>6.3503109505284483E-2</v>
          </cell>
          <cell r="K58">
            <v>48.8</v>
          </cell>
          <cell r="L58">
            <v>51.781666009835497</v>
          </cell>
          <cell r="M58">
            <v>6.1099713316301152E-2</v>
          </cell>
          <cell r="P58">
            <v>34.48694717541715</v>
          </cell>
        </row>
        <row r="61">
          <cell r="C61" t="str">
            <v>UK GAAP</v>
          </cell>
          <cell r="D61" t="str">
            <v>Statutory</v>
          </cell>
          <cell r="E61" t="str">
            <v>Proforma</v>
          </cell>
          <cell r="F61" t="str">
            <v>Proforma</v>
          </cell>
          <cell r="G61" t="str">
            <v>Proforma</v>
          </cell>
        </row>
        <row r="62">
          <cell r="C62">
            <v>2004</v>
          </cell>
          <cell r="D62">
            <v>2004</v>
          </cell>
          <cell r="E62" t="str">
            <v>1H04</v>
          </cell>
          <cell r="F62" t="str">
            <v>2H04</v>
          </cell>
          <cell r="G62">
            <v>2004</v>
          </cell>
          <cell r="H62" t="str">
            <v>1H05</v>
          </cell>
          <cell r="I62" t="str">
            <v>2H05</v>
          </cell>
          <cell r="J62">
            <v>2005</v>
          </cell>
          <cell r="K62" t="str">
            <v>1H06</v>
          </cell>
          <cell r="L62" t="str">
            <v>2H06</v>
          </cell>
          <cell r="M62" t="str">
            <v>FY06</v>
          </cell>
          <cell r="N62" t="str">
            <v>FY07e</v>
          </cell>
          <cell r="O62" t="str">
            <v>FY08e</v>
          </cell>
          <cell r="P62" t="str">
            <v>06 vs 05</v>
          </cell>
          <cell r="Q62" t="str">
            <v>07 vs 06</v>
          </cell>
          <cell r="R62" t="str">
            <v>08 vs 07</v>
          </cell>
        </row>
        <row r="63">
          <cell r="B63" t="str">
            <v>Net Interest Income</v>
          </cell>
          <cell r="C63">
            <v>466.9</v>
          </cell>
          <cell r="D63">
            <v>466.9</v>
          </cell>
          <cell r="E63">
            <v>299.3</v>
          </cell>
          <cell r="F63">
            <v>313.40000000000003</v>
          </cell>
          <cell r="G63">
            <v>612.70000000000005</v>
          </cell>
          <cell r="H63">
            <v>345.00000000000023</v>
          </cell>
          <cell r="I63">
            <v>361.79999999999995</v>
          </cell>
          <cell r="J63">
            <v>706.80000000000018</v>
          </cell>
          <cell r="K63">
            <v>389.20000000000005</v>
          </cell>
          <cell r="L63">
            <v>433.80000000000086</v>
          </cell>
          <cell r="M63">
            <v>823.00000000000091</v>
          </cell>
          <cell r="N63">
            <v>980.20849115999863</v>
          </cell>
          <cell r="O63">
            <v>1133.7674644789895</v>
          </cell>
          <cell r="P63">
            <v>0.16440294284097434</v>
          </cell>
          <cell r="Q63">
            <v>0.19101882279465077</v>
          </cell>
          <cell r="R63">
            <v>0.15665950122230221</v>
          </cell>
        </row>
        <row r="64">
          <cell r="B64" t="str">
            <v>Non-Interest Income</v>
          </cell>
          <cell r="C64">
            <v>264</v>
          </cell>
          <cell r="D64">
            <v>252.3</v>
          </cell>
          <cell r="E64">
            <v>50.4</v>
          </cell>
          <cell r="F64">
            <v>61.4</v>
          </cell>
          <cell r="G64">
            <v>111.8</v>
          </cell>
          <cell r="H64">
            <v>50.5</v>
          </cell>
          <cell r="I64">
            <v>78.5</v>
          </cell>
          <cell r="J64">
            <v>129</v>
          </cell>
          <cell r="K64">
            <v>77.699999999999989</v>
          </cell>
          <cell r="L64">
            <v>75.099999999999994</v>
          </cell>
          <cell r="M64">
            <v>152.79999999999998</v>
          </cell>
          <cell r="N64">
            <v>197.39964120000002</v>
          </cell>
          <cell r="O64">
            <v>231.12499675495769</v>
          </cell>
          <cell r="P64">
            <v>0.18449612403100768</v>
          </cell>
          <cell r="Q64">
            <v>0.29188246858638767</v>
          </cell>
          <cell r="R64">
            <v>0.17084810970242881</v>
          </cell>
        </row>
        <row r="65">
          <cell r="B65" t="str">
            <v>Operating Income</v>
          </cell>
          <cell r="C65">
            <v>730.9</v>
          </cell>
          <cell r="D65">
            <v>719.2</v>
          </cell>
          <cell r="E65">
            <v>349.7</v>
          </cell>
          <cell r="F65">
            <v>374.8</v>
          </cell>
          <cell r="G65">
            <v>724.5</v>
          </cell>
          <cell r="H65">
            <v>395.50000000000023</v>
          </cell>
          <cell r="I65">
            <v>440.29999999999995</v>
          </cell>
          <cell r="J65">
            <v>835.80000000000018</v>
          </cell>
          <cell r="K65">
            <v>466.90000000000003</v>
          </cell>
          <cell r="L65">
            <v>508.90000000000083</v>
          </cell>
          <cell r="M65">
            <v>975.80000000000086</v>
          </cell>
          <cell r="N65">
            <v>1177.6081323599988</v>
          </cell>
          <cell r="O65">
            <v>1364.8924612339472</v>
          </cell>
          <cell r="P65">
            <v>0.16750418760469099</v>
          </cell>
          <cell r="Q65">
            <v>0.20681300713260686</v>
          </cell>
          <cell r="R65">
            <v>0.15903790380473959</v>
          </cell>
        </row>
        <row r="66">
          <cell r="B66" t="str">
            <v>Operating Costs</v>
          </cell>
          <cell r="C66">
            <v>-247.7</v>
          </cell>
          <cell r="D66">
            <v>-239.9</v>
          </cell>
          <cell r="E66">
            <v>-111.3</v>
          </cell>
          <cell r="F66">
            <v>-127.7</v>
          </cell>
          <cell r="G66">
            <v>-239</v>
          </cell>
          <cell r="H66">
            <v>-130.9</v>
          </cell>
          <cell r="I66">
            <v>-143.70000000000002</v>
          </cell>
          <cell r="J66">
            <v>-274.60000000000002</v>
          </cell>
          <cell r="K66">
            <v>-148.69999999999999</v>
          </cell>
          <cell r="L66">
            <v>-158.19999999999999</v>
          </cell>
          <cell r="M66">
            <v>-306.89999999999998</v>
          </cell>
          <cell r="N66">
            <v>-344.12771344571428</v>
          </cell>
          <cell r="O66">
            <v>-382.74991958256896</v>
          </cell>
          <cell r="P66">
            <v>0.11762563729060438</v>
          </cell>
          <cell r="Q66">
            <v>0.12130242243634504</v>
          </cell>
          <cell r="R66">
            <v>0.11223218772511712</v>
          </cell>
        </row>
        <row r="67">
          <cell r="B67" t="str">
            <v>Operating Profit</v>
          </cell>
          <cell r="C67">
            <v>483.2</v>
          </cell>
          <cell r="D67">
            <v>479.30000000000007</v>
          </cell>
          <cell r="E67">
            <v>238.39999999999998</v>
          </cell>
          <cell r="F67">
            <v>247.10000000000002</v>
          </cell>
          <cell r="G67">
            <v>485.5</v>
          </cell>
          <cell r="H67">
            <v>264.60000000000025</v>
          </cell>
          <cell r="I67">
            <v>296.59999999999991</v>
          </cell>
          <cell r="J67">
            <v>561.20000000000016</v>
          </cell>
          <cell r="K67">
            <v>318.20000000000005</v>
          </cell>
          <cell r="L67">
            <v>350.70000000000084</v>
          </cell>
          <cell r="M67">
            <v>668.90000000000089</v>
          </cell>
          <cell r="N67">
            <v>833.48041891428443</v>
          </cell>
          <cell r="O67">
            <v>982.14254165137822</v>
          </cell>
          <cell r="P67">
            <v>0.19191019244476237</v>
          </cell>
          <cell r="Q67">
            <v>0.24604637302180188</v>
          </cell>
          <cell r="R67">
            <v>0.17836306572234206</v>
          </cell>
        </row>
        <row r="68">
          <cell r="B68" t="str">
            <v>Impairment</v>
          </cell>
          <cell r="C68">
            <v>-52</v>
          </cell>
          <cell r="D68">
            <v>-44</v>
          </cell>
          <cell r="E68">
            <v>-27.2</v>
          </cell>
          <cell r="F68">
            <v>-16.8</v>
          </cell>
          <cell r="G68">
            <v>-44</v>
          </cell>
          <cell r="H68">
            <v>-25.5</v>
          </cell>
          <cell r="I68">
            <v>-31.1</v>
          </cell>
          <cell r="J68">
            <v>-56.6</v>
          </cell>
          <cell r="K68">
            <v>-44.5</v>
          </cell>
          <cell r="L68">
            <v>-36.699999999999989</v>
          </cell>
          <cell r="M68">
            <v>-81.199999999999989</v>
          </cell>
          <cell r="N68">
            <v>-111.42615000000001</v>
          </cell>
          <cell r="O68">
            <v>-134.49664999999999</v>
          </cell>
          <cell r="P68">
            <v>0.43462897526501743</v>
          </cell>
          <cell r="Q68">
            <v>0.37224322660098541</v>
          </cell>
          <cell r="R68">
            <v>0.20704744801826114</v>
          </cell>
        </row>
        <row r="69">
          <cell r="B69" t="str">
            <v>Underlying PBT</v>
          </cell>
          <cell r="C69">
            <v>0</v>
          </cell>
          <cell r="D69">
            <v>435.30000000000007</v>
          </cell>
          <cell r="E69">
            <v>211.2</v>
          </cell>
          <cell r="F69">
            <v>230.3</v>
          </cell>
          <cell r="G69">
            <v>441.5</v>
          </cell>
          <cell r="H69">
            <v>239.10000000000025</v>
          </cell>
          <cell r="I69">
            <v>265.49999999999989</v>
          </cell>
          <cell r="J69">
            <v>504.60000000000014</v>
          </cell>
          <cell r="K69">
            <v>273.70000000000005</v>
          </cell>
          <cell r="L69">
            <v>314.00000000000091</v>
          </cell>
          <cell r="M69">
            <v>587.70000000000095</v>
          </cell>
          <cell r="N69">
            <v>722.05426891428442</v>
          </cell>
          <cell r="O69">
            <v>847.64589165137818</v>
          </cell>
          <cell r="P69">
            <v>0.16468489892984706</v>
          </cell>
          <cell r="Q69">
            <v>0.22861029252047516</v>
          </cell>
          <cell r="R69">
            <v>0.17393654209113585</v>
          </cell>
        </row>
        <row r="70">
          <cell r="B70" t="str">
            <v>Exceptional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20.3</v>
          </cell>
          <cell r="I70">
            <v>-30.700000000000003</v>
          </cell>
          <cell r="J70">
            <v>-10.4</v>
          </cell>
          <cell r="K70">
            <v>20.2</v>
          </cell>
          <cell r="L70">
            <v>18.8</v>
          </cell>
          <cell r="M70">
            <v>39</v>
          </cell>
          <cell r="N70">
            <v>0</v>
          </cell>
          <cell r="O70">
            <v>0</v>
          </cell>
        </row>
        <row r="71">
          <cell r="B71" t="str">
            <v>PBT</v>
          </cell>
          <cell r="C71">
            <v>431.2</v>
          </cell>
          <cell r="D71">
            <v>435.30000000000007</v>
          </cell>
          <cell r="E71">
            <v>211.2</v>
          </cell>
          <cell r="F71">
            <v>230.3</v>
          </cell>
          <cell r="G71">
            <v>441.5</v>
          </cell>
          <cell r="H71">
            <v>259.40000000000026</v>
          </cell>
          <cell r="I71">
            <v>234.7999999999999</v>
          </cell>
          <cell r="J71">
            <v>494.20000000000016</v>
          </cell>
          <cell r="K71">
            <v>293.90000000000003</v>
          </cell>
          <cell r="L71">
            <v>332.80000000000092</v>
          </cell>
          <cell r="M71">
            <v>626.70000000000095</v>
          </cell>
          <cell r="N71">
            <v>722.05426891428442</v>
          </cell>
          <cell r="O71">
            <v>847.64589165137818</v>
          </cell>
          <cell r="P71">
            <v>0.26811007689194821</v>
          </cell>
          <cell r="Q71">
            <v>0.15215297417310247</v>
          </cell>
          <cell r="R71">
            <v>0.17393654209113585</v>
          </cell>
        </row>
        <row r="72">
          <cell r="B72" t="str">
            <v>Tax</v>
          </cell>
          <cell r="C72">
            <v>-125</v>
          </cell>
          <cell r="D72">
            <v>-125.8</v>
          </cell>
          <cell r="E72">
            <v>-61.2</v>
          </cell>
          <cell r="F72">
            <v>-66.5</v>
          </cell>
          <cell r="G72">
            <v>-127.7</v>
          </cell>
          <cell r="H72">
            <v>-70.099999999999994</v>
          </cell>
          <cell r="I72">
            <v>-77.800000000000011</v>
          </cell>
          <cell r="J72">
            <v>-144.9</v>
          </cell>
          <cell r="K72">
            <v>-80</v>
          </cell>
          <cell r="L72">
            <v>-92.199999999999989</v>
          </cell>
          <cell r="M72">
            <v>-172.2</v>
          </cell>
          <cell r="N72">
            <v>-213.00600932971389</v>
          </cell>
          <cell r="O72">
            <v>-250.05553803715654</v>
          </cell>
          <cell r="P72">
            <v>0.18840579710144922</v>
          </cell>
          <cell r="Q72">
            <v>0.23696869529450582</v>
          </cell>
          <cell r="R72">
            <v>0.17393654209113585</v>
          </cell>
        </row>
        <row r="73">
          <cell r="B73" t="str">
            <v>Exceptional tax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-5.9</v>
          </cell>
          <cell r="I73">
            <v>8.9</v>
          </cell>
          <cell r="J73">
            <v>3</v>
          </cell>
          <cell r="K73">
            <v>-5.8</v>
          </cell>
          <cell r="L73">
            <v>-5.7</v>
          </cell>
          <cell r="M73">
            <v>-11.5</v>
          </cell>
          <cell r="N73">
            <v>0</v>
          </cell>
          <cell r="O73">
            <v>0</v>
          </cell>
        </row>
        <row r="74">
          <cell r="B74" t="str">
            <v>Profit After Tax</v>
          </cell>
          <cell r="C74">
            <v>306.2</v>
          </cell>
          <cell r="D74">
            <v>309.50000000000006</v>
          </cell>
          <cell r="E74">
            <v>150</v>
          </cell>
          <cell r="F74">
            <v>163.80000000000001</v>
          </cell>
          <cell r="G74">
            <v>313.8</v>
          </cell>
          <cell r="H74">
            <v>183.40000000000026</v>
          </cell>
          <cell r="I74">
            <v>165.89999999999992</v>
          </cell>
          <cell r="J74">
            <v>349.30000000000018</v>
          </cell>
          <cell r="K74">
            <v>208.10000000000002</v>
          </cell>
          <cell r="L74">
            <v>234.90000000000094</v>
          </cell>
          <cell r="M74">
            <v>443.00000000000097</v>
          </cell>
          <cell r="N74">
            <v>509.04825958457053</v>
          </cell>
          <cell r="O74">
            <v>597.59035361422161</v>
          </cell>
          <cell r="P74">
            <v>0.26825078728886553</v>
          </cell>
          <cell r="Q74">
            <v>0.14909313675975033</v>
          </cell>
          <cell r="R74">
            <v>0.17393654209113585</v>
          </cell>
        </row>
        <row r="75">
          <cell r="B75" t="str">
            <v>RCI/Sub debt appropriation</v>
          </cell>
          <cell r="C75">
            <v>0</v>
          </cell>
          <cell r="D75">
            <v>0</v>
          </cell>
          <cell r="E75">
            <v>-14.9</v>
          </cell>
          <cell r="F75">
            <v>-27.700000000000003</v>
          </cell>
          <cell r="G75">
            <v>-42.6</v>
          </cell>
          <cell r="H75">
            <v>-19.7</v>
          </cell>
          <cell r="I75">
            <v>-28.900000000000002</v>
          </cell>
          <cell r="J75">
            <v>-48.6</v>
          </cell>
          <cell r="K75">
            <v>-20.3</v>
          </cell>
          <cell r="L75">
            <v>-28.2</v>
          </cell>
          <cell r="M75">
            <v>-48.5</v>
          </cell>
          <cell r="N75">
            <v>-60</v>
          </cell>
          <cell r="O75">
            <v>-67</v>
          </cell>
          <cell r="P75">
            <v>-2.057613168724326E-3</v>
          </cell>
          <cell r="Q75">
            <v>0.23711340206185572</v>
          </cell>
          <cell r="R75">
            <v>0.1166666666666667</v>
          </cell>
        </row>
        <row r="76">
          <cell r="B76" t="str">
            <v>Attributable</v>
          </cell>
          <cell r="C76">
            <v>306.2</v>
          </cell>
          <cell r="D76">
            <v>309.50000000000006</v>
          </cell>
          <cell r="E76">
            <v>135.1</v>
          </cell>
          <cell r="F76">
            <v>136.10000000000002</v>
          </cell>
          <cell r="G76">
            <v>271.2</v>
          </cell>
          <cell r="H76">
            <v>163.70000000000027</v>
          </cell>
          <cell r="I76">
            <v>136.99999999999989</v>
          </cell>
          <cell r="J76">
            <v>300.70000000000016</v>
          </cell>
          <cell r="K76">
            <v>187.8</v>
          </cell>
          <cell r="L76">
            <v>206.70000000000095</v>
          </cell>
          <cell r="M76">
            <v>394.50000000000097</v>
          </cell>
          <cell r="N76">
            <v>421.88444108457054</v>
          </cell>
          <cell r="O76">
            <v>503.42653511422162</v>
          </cell>
          <cell r="P76">
            <v>0.31193880944463181</v>
          </cell>
          <cell r="Q76">
            <v>6.9415566754295277E-2</v>
          </cell>
          <cell r="R76">
            <v>0.1932806382241179</v>
          </cell>
        </row>
        <row r="77">
          <cell r="B77" t="str">
            <v>Underlying attributable</v>
          </cell>
          <cell r="H77">
            <v>149.30000000000027</v>
          </cell>
          <cell r="I77">
            <v>158.79999999999987</v>
          </cell>
          <cell r="J77">
            <v>308.10000000000014</v>
          </cell>
          <cell r="K77">
            <v>173.40000000000003</v>
          </cell>
          <cell r="L77">
            <v>193.42025477707099</v>
          </cell>
          <cell r="M77">
            <v>367.00000000000097</v>
          </cell>
          <cell r="N77">
            <v>421.88444108457054</v>
          </cell>
          <cell r="O77">
            <v>503.42653511422162</v>
          </cell>
          <cell r="P77">
            <v>0.19117169750081398</v>
          </cell>
          <cell r="Q77">
            <v>0.14954888578901748</v>
          </cell>
          <cell r="R77">
            <v>0.1932806382241179</v>
          </cell>
        </row>
        <row r="79">
          <cell r="B79" t="str">
            <v>EPS (Stated, basic)</v>
          </cell>
          <cell r="C79">
            <v>74.140435835351084</v>
          </cell>
          <cell r="D79">
            <v>74.939467312348683</v>
          </cell>
          <cell r="E79">
            <v>32.727713178294572</v>
          </cell>
          <cell r="F79">
            <v>32.938146385870063</v>
          </cell>
          <cell r="G79">
            <v>65.665859564164634</v>
          </cell>
          <cell r="H79">
            <v>39.560173997100115</v>
          </cell>
          <cell r="I79">
            <v>32.967563581288722</v>
          </cell>
          <cell r="J79">
            <v>72.527737578388837</v>
          </cell>
          <cell r="K79">
            <v>45.057581573896357</v>
          </cell>
          <cell r="L79">
            <v>49.592130518234384</v>
          </cell>
          <cell r="M79">
            <v>94.649712092130741</v>
          </cell>
          <cell r="N79">
            <v>100.97760676988285</v>
          </cell>
          <cell r="O79">
            <v>120.20690905306151</v>
          </cell>
          <cell r="P79">
            <v>0.30501398847347483</v>
          </cell>
          <cell r="Q79">
            <v>6.6855931601700336E-2</v>
          </cell>
          <cell r="R79">
            <v>0.19043135303256076</v>
          </cell>
        </row>
        <row r="80">
          <cell r="B80" t="str">
            <v>EPS (Stated, diluted)</v>
          </cell>
          <cell r="C80">
            <v>0</v>
          </cell>
          <cell r="D80">
            <v>74.3</v>
          </cell>
          <cell r="E80">
            <v>32.5</v>
          </cell>
          <cell r="F80">
            <v>32.598415746519436</v>
          </cell>
          <cell r="G80">
            <v>65.098415746519436</v>
          </cell>
          <cell r="H80">
            <v>39.26601103382113</v>
          </cell>
          <cell r="I80">
            <v>32.689002127222224</v>
          </cell>
          <cell r="J80">
            <v>71.955013161043354</v>
          </cell>
          <cell r="K80">
            <v>44.693003331746787</v>
          </cell>
          <cell r="L80">
            <v>49.079280956344725</v>
          </cell>
          <cell r="M80">
            <v>93.772284288091512</v>
          </cell>
          <cell r="N80">
            <v>100.04373751116209</v>
          </cell>
          <cell r="O80">
            <v>119.09783182262163</v>
          </cell>
          <cell r="P80">
            <v>0.30320710355814495</v>
          </cell>
          <cell r="Q80">
            <v>6.6879603826255574E-2</v>
          </cell>
          <cell r="R80">
            <v>0.19045764168230561</v>
          </cell>
        </row>
        <row r="81">
          <cell r="B81" t="str">
            <v>EPS (Core, stated)</v>
          </cell>
          <cell r="C81">
            <v>0</v>
          </cell>
          <cell r="D81">
            <v>0</v>
          </cell>
          <cell r="E81">
            <v>32.727713178294572</v>
          </cell>
          <cell r="F81">
            <v>32.938146385870063</v>
          </cell>
          <cell r="G81">
            <v>65.665859564164634</v>
          </cell>
          <cell r="H81">
            <v>36.080231996133463</v>
          </cell>
          <cell r="I81">
            <v>38.232358452491738</v>
          </cell>
          <cell r="J81">
            <v>74.312590448625201</v>
          </cell>
          <cell r="K81">
            <v>41.602687140115165</v>
          </cell>
          <cell r="L81">
            <v>46.449136276391783</v>
          </cell>
          <cell r="M81">
            <v>88.051823416506949</v>
          </cell>
          <cell r="N81">
            <v>100.97760676988285</v>
          </cell>
          <cell r="O81">
            <v>120.20690905306151</v>
          </cell>
          <cell r="P81">
            <v>0.18488432289788292</v>
          </cell>
          <cell r="Q81">
            <v>0.14679745236204522</v>
          </cell>
          <cell r="R81">
            <v>0.19043135303256076</v>
          </cell>
        </row>
        <row r="82">
          <cell r="B82" t="str">
            <v>Modelware EPS (p)</v>
          </cell>
          <cell r="C82">
            <v>74.140435835351084</v>
          </cell>
          <cell r="D82">
            <v>74.939467312348683</v>
          </cell>
          <cell r="E82">
            <v>32.491582491582491</v>
          </cell>
          <cell r="F82">
            <v>32.606833254936944</v>
          </cell>
          <cell r="G82">
            <v>65.098415746519436</v>
          </cell>
          <cell r="H82">
            <v>35.811945310626115</v>
          </cell>
          <cell r="I82">
            <v>37.913826405095378</v>
          </cell>
          <cell r="J82">
            <v>73.725771715721493</v>
          </cell>
          <cell r="K82">
            <v>41.266063779152795</v>
          </cell>
          <cell r="L82">
            <v>45.969496002164284</v>
          </cell>
          <cell r="M82">
            <v>87.235559781317079</v>
          </cell>
          <cell r="N82">
            <v>100.04373751116209</v>
          </cell>
          <cell r="O82">
            <v>119.09783182262163</v>
          </cell>
          <cell r="P82">
            <v>0.18324376606986026</v>
          </cell>
          <cell r="Q82">
            <v>0.14682289839089324</v>
          </cell>
          <cell r="R82">
            <v>0.19045764168230561</v>
          </cell>
        </row>
        <row r="83">
          <cell r="B83" t="str">
            <v>DPS (p)</v>
          </cell>
          <cell r="C83">
            <v>26.5</v>
          </cell>
          <cell r="D83">
            <v>26.5</v>
          </cell>
          <cell r="E83">
            <v>8.5</v>
          </cell>
          <cell r="F83">
            <v>18</v>
          </cell>
          <cell r="G83">
            <v>26.5</v>
          </cell>
          <cell r="H83">
            <v>9.4</v>
          </cell>
          <cell r="I83">
            <v>20.700000000000003</v>
          </cell>
          <cell r="J83">
            <v>30.1</v>
          </cell>
          <cell r="K83">
            <v>10.9</v>
          </cell>
          <cell r="L83">
            <v>25.300000000000004</v>
          </cell>
          <cell r="M83">
            <v>36.200000000000003</v>
          </cell>
          <cell r="N83">
            <v>43.497277178766133</v>
          </cell>
          <cell r="O83">
            <v>51.781666009835497</v>
          </cell>
        </row>
        <row r="84">
          <cell r="B84" t="str">
            <v>Dividend cover (x)</v>
          </cell>
          <cell r="C84">
            <v>2.7836363636363637</v>
          </cell>
          <cell r="E84">
            <v>3.8503191974464204</v>
          </cell>
          <cell r="G84">
            <v>2.477956964685458</v>
          </cell>
          <cell r="J84">
            <v>2.4688568255357208</v>
          </cell>
          <cell r="M84">
            <v>2.4323708126106891</v>
          </cell>
          <cell r="N84">
            <v>2.3214696026807085</v>
          </cell>
          <cell r="O84">
            <v>2.3214183381088822</v>
          </cell>
        </row>
        <row r="85">
          <cell r="B85" t="str">
            <v>Margin (bps)</v>
          </cell>
          <cell r="H85">
            <v>97.390125080758366</v>
          </cell>
          <cell r="I85">
            <v>96.97258631756425</v>
          </cell>
          <cell r="J85">
            <v>97.181355699161315</v>
          </cell>
          <cell r="K85">
            <v>89.185240592822154</v>
          </cell>
          <cell r="L85">
            <v>96.201007036351527</v>
          </cell>
          <cell r="M85">
            <v>92.693123814586841</v>
          </cell>
          <cell r="N85">
            <v>88.730399214088166</v>
          </cell>
          <cell r="O85">
            <v>86.373648815439623</v>
          </cell>
        </row>
        <row r="86">
          <cell r="B86" t="str">
            <v>Cost/Income Ratio</v>
          </cell>
          <cell r="C86">
            <v>0.33889724996579557</v>
          </cell>
          <cell r="D86">
            <v>0.33356507230255839</v>
          </cell>
          <cell r="E86">
            <v>0.31827280526165286</v>
          </cell>
          <cell r="F86">
            <v>0.34071504802561364</v>
          </cell>
          <cell r="G86">
            <v>0.32988267770876467</v>
          </cell>
          <cell r="H86">
            <v>0.33097345132743344</v>
          </cell>
          <cell r="I86">
            <v>0.32636838519191469</v>
          </cell>
          <cell r="J86">
            <v>0.32854749940177069</v>
          </cell>
          <cell r="K86">
            <v>0.31848361533518948</v>
          </cell>
          <cell r="L86">
            <v>0.3108665749656116</v>
          </cell>
          <cell r="M86">
            <v>0.31451117032178694</v>
          </cell>
          <cell r="N86">
            <v>0.29222599945540567</v>
          </cell>
          <cell r="O86">
            <v>0.28042496420306945</v>
          </cell>
        </row>
        <row r="87">
          <cell r="B87" t="str">
            <v>ROE (Core)</v>
          </cell>
          <cell r="C87">
            <v>0</v>
          </cell>
          <cell r="G87">
            <v>0.20899999999999999</v>
          </cell>
          <cell r="H87">
            <v>0.20729633100767159</v>
          </cell>
          <cell r="I87">
            <v>0.20694212692329683</v>
          </cell>
          <cell r="J87">
            <v>0.20785967279473783</v>
          </cell>
          <cell r="K87">
            <v>0.21519654990537065</v>
          </cell>
          <cell r="L87">
            <v>0.22583951751657538</v>
          </cell>
          <cell r="M87">
            <v>0.21884969736724472</v>
          </cell>
          <cell r="N87">
            <v>0.22089082400849425</v>
          </cell>
          <cell r="O87">
            <v>0.22916069547894505</v>
          </cell>
        </row>
        <row r="88">
          <cell r="B88" t="str">
            <v>BVPS (p)</v>
          </cell>
          <cell r="C88">
            <v>0</v>
          </cell>
          <cell r="G88">
            <v>329.74833808167142</v>
          </cell>
          <cell r="H88">
            <v>360.38647342995171</v>
          </cell>
          <cell r="J88">
            <v>379.6626506024096</v>
          </cell>
          <cell r="K88">
            <v>395.27351247600768</v>
          </cell>
          <cell r="M88">
            <v>425.63427477261843</v>
          </cell>
          <cell r="N88">
            <v>487.47511487215149</v>
          </cell>
          <cell r="O88">
            <v>560.29284670926245</v>
          </cell>
        </row>
        <row r="89">
          <cell r="B89" t="str">
            <v>Tier 1 ratio</v>
          </cell>
          <cell r="C89">
            <v>0</v>
          </cell>
          <cell r="G89">
            <v>8.0238263627458313</v>
          </cell>
          <cell r="H89">
            <v>8.1448135776453636</v>
          </cell>
          <cell r="J89">
            <v>7.7297221239813044E-2</v>
          </cell>
          <cell r="K89">
            <v>9.1500650347954529E-2</v>
          </cell>
          <cell r="M89">
            <v>8.46544369292654E-2</v>
          </cell>
          <cell r="N89">
            <v>8.1241342188197924E-2</v>
          </cell>
          <cell r="O89">
            <v>7.7993742694796267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 t="str">
            <v>UK GAAP</v>
          </cell>
          <cell r="D3" t="str">
            <v>Statutory</v>
          </cell>
          <cell r="E3" t="str">
            <v>Proforma</v>
          </cell>
          <cell r="F3" t="str">
            <v>Proforma</v>
          </cell>
          <cell r="G3" t="str">
            <v>Proforma</v>
          </cell>
        </row>
        <row r="4">
          <cell r="B4" t="str">
            <v>Impairment</v>
          </cell>
          <cell r="C4">
            <v>2004</v>
          </cell>
          <cell r="D4">
            <v>2004</v>
          </cell>
          <cell r="E4" t="str">
            <v>1H04</v>
          </cell>
          <cell r="F4" t="str">
            <v>2H04</v>
          </cell>
          <cell r="G4">
            <v>2004</v>
          </cell>
          <cell r="H4" t="str">
            <v>1H05</v>
          </cell>
          <cell r="I4" t="str">
            <v>2H05</v>
          </cell>
          <cell r="J4">
            <v>2005</v>
          </cell>
          <cell r="K4" t="str">
            <v>1H06</v>
          </cell>
          <cell r="L4" t="str">
            <v>2H06</v>
          </cell>
          <cell r="M4">
            <v>2006</v>
          </cell>
          <cell r="P4" t="str">
            <v>2007e</v>
          </cell>
          <cell r="S4" t="str">
            <v>2008e</v>
          </cell>
          <cell r="V4" t="str">
            <v>2009e</v>
          </cell>
          <cell r="Y4" t="str">
            <v>2010e</v>
          </cell>
        </row>
        <row r="5">
          <cell r="B5" t="str">
            <v>Balances b/f</v>
          </cell>
        </row>
        <row r="6">
          <cell r="B6" t="str">
            <v>Mortgages</v>
          </cell>
          <cell r="H6">
            <v>-36.299999999999997</v>
          </cell>
          <cell r="J6">
            <v>-36.299999999999997</v>
          </cell>
          <cell r="K6">
            <v>-32.5</v>
          </cell>
          <cell r="M6">
            <v>-32.5</v>
          </cell>
          <cell r="P6">
            <v>-26.2</v>
          </cell>
          <cell r="S6">
            <v>-31.253399999999999</v>
          </cell>
          <cell r="V6">
            <v>-37.738799999999998</v>
          </cell>
          <cell r="Y6">
            <v>-52.975549999999998</v>
          </cell>
        </row>
        <row r="7">
          <cell r="B7" t="str">
            <v>Commercial</v>
          </cell>
          <cell r="H7">
            <v>-12.2</v>
          </cell>
          <cell r="J7">
            <v>-12.2</v>
          </cell>
          <cell r="K7">
            <v>-4.6999999999999993</v>
          </cell>
          <cell r="M7">
            <v>-4.6999999999999993</v>
          </cell>
          <cell r="P7">
            <v>-7.3999999999999995</v>
          </cell>
          <cell r="S7">
            <v>-10.61225</v>
          </cell>
          <cell r="V7">
            <v>-13.8995</v>
          </cell>
          <cell r="Y7">
            <v>-17.261749999999999</v>
          </cell>
        </row>
        <row r="8">
          <cell r="B8" t="str">
            <v>Unsecured</v>
          </cell>
          <cell r="H8">
            <v>-78.400000000000006</v>
          </cell>
          <cell r="J8">
            <v>-78.400000000000006</v>
          </cell>
          <cell r="K8">
            <v>-87.100000000000023</v>
          </cell>
          <cell r="M8">
            <v>-87.100000000000023</v>
          </cell>
          <cell r="P8">
            <v>-92.40000000000002</v>
          </cell>
          <cell r="S8">
            <v>-111.56050000000002</v>
          </cell>
          <cell r="V8">
            <v>-140.28450000000004</v>
          </cell>
          <cell r="Y8">
            <v>-166.60850000000005</v>
          </cell>
        </row>
        <row r="9">
          <cell r="B9" t="str">
            <v>Total</v>
          </cell>
          <cell r="H9">
            <v>-126.9</v>
          </cell>
          <cell r="J9">
            <v>-126.9</v>
          </cell>
          <cell r="K9">
            <v>-124.30000000000003</v>
          </cell>
          <cell r="M9">
            <v>-124.30000000000003</v>
          </cell>
          <cell r="P9">
            <v>-126.00000000000003</v>
          </cell>
          <cell r="S9">
            <v>-153.42615000000001</v>
          </cell>
          <cell r="V9">
            <v>-191.92280000000005</v>
          </cell>
          <cell r="Y9">
            <v>-236.84580000000005</v>
          </cell>
        </row>
        <row r="11">
          <cell r="B11" t="str">
            <v>Charge</v>
          </cell>
        </row>
        <row r="12">
          <cell r="B12" t="str">
            <v>Mortgages</v>
          </cell>
          <cell r="E12">
            <v>-3.1</v>
          </cell>
          <cell r="F12">
            <v>3.6</v>
          </cell>
          <cell r="G12">
            <v>0.5</v>
          </cell>
          <cell r="H12">
            <v>5.2</v>
          </cell>
          <cell r="I12">
            <v>-12.2</v>
          </cell>
          <cell r="J12">
            <v>-7</v>
          </cell>
          <cell r="K12">
            <v>-9.1999999999999993</v>
          </cell>
          <cell r="L12">
            <v>2.7999999999999989</v>
          </cell>
          <cell r="M12">
            <v>-6.4</v>
          </cell>
          <cell r="P12">
            <v>-17.0534</v>
          </cell>
          <cell r="S12">
            <v>-20.485399999999998</v>
          </cell>
          <cell r="V12">
            <v>-30.236750000000001</v>
          </cell>
          <cell r="Y12">
            <v>-34.914250000000003</v>
          </cell>
        </row>
        <row r="13">
          <cell r="B13" t="str">
            <v>Commercial</v>
          </cell>
          <cell r="E13">
            <v>-0.7</v>
          </cell>
          <cell r="F13">
            <v>0</v>
          </cell>
          <cell r="G13">
            <v>-0.7</v>
          </cell>
          <cell r="H13">
            <v>6.2</v>
          </cell>
          <cell r="I13">
            <v>0.89999999999999947</v>
          </cell>
          <cell r="J13">
            <v>7.1</v>
          </cell>
          <cell r="K13">
            <v>-1.8</v>
          </cell>
          <cell r="L13">
            <v>-0.40000000000000013</v>
          </cell>
          <cell r="M13">
            <v>-2.2000000000000002</v>
          </cell>
          <cell r="P13">
            <v>-3.21225</v>
          </cell>
          <cell r="S13">
            <v>-3.2872499999999998</v>
          </cell>
          <cell r="V13">
            <v>-3.36225</v>
          </cell>
          <cell r="Y13">
            <v>-3.4372500000000001</v>
          </cell>
        </row>
        <row r="14">
          <cell r="B14" t="str">
            <v>Unsecured</v>
          </cell>
          <cell r="E14">
            <v>-22.7</v>
          </cell>
          <cell r="F14">
            <v>-25.599999999999998</v>
          </cell>
          <cell r="G14">
            <v>-48.3</v>
          </cell>
          <cell r="H14">
            <v>-36.9</v>
          </cell>
          <cell r="I14">
            <v>-19.800000000000004</v>
          </cell>
          <cell r="J14">
            <v>-56.7</v>
          </cell>
          <cell r="K14">
            <v>-33.5</v>
          </cell>
          <cell r="L14">
            <v>-39.099999999999994</v>
          </cell>
          <cell r="M14">
            <v>-72.599999999999994</v>
          </cell>
          <cell r="P14">
            <v>-91.160499999999999</v>
          </cell>
          <cell r="S14">
            <v>-110.724</v>
          </cell>
          <cell r="V14">
            <v>-126.324</v>
          </cell>
          <cell r="Y14">
            <v>-141.92400000000001</v>
          </cell>
        </row>
        <row r="15">
          <cell r="B15" t="str">
            <v>Total</v>
          </cell>
          <cell r="E15">
            <v>-26.5</v>
          </cell>
          <cell r="F15">
            <v>-22</v>
          </cell>
          <cell r="G15">
            <v>-48.5</v>
          </cell>
          <cell r="H15">
            <v>-25.5</v>
          </cell>
          <cell r="I15">
            <v>-31.1</v>
          </cell>
          <cell r="J15">
            <v>-56.6</v>
          </cell>
          <cell r="K15">
            <v>-44.5</v>
          </cell>
          <cell r="L15">
            <v>-36.699999999999989</v>
          </cell>
          <cell r="M15">
            <v>-81.199999999999989</v>
          </cell>
          <cell r="P15">
            <v>-111.42615000000001</v>
          </cell>
          <cell r="S15">
            <v>-134.49664999999999</v>
          </cell>
          <cell r="V15">
            <v>-159.923</v>
          </cell>
          <cell r="Y15">
            <v>-180.27550000000002</v>
          </cell>
        </row>
        <row r="17">
          <cell r="B17" t="str">
            <v>Estimated net write-offs</v>
          </cell>
        </row>
        <row r="18">
          <cell r="B18" t="str">
            <v>Mortgages</v>
          </cell>
          <cell r="H18">
            <v>4.5999999999999996</v>
          </cell>
          <cell r="I18">
            <v>6.2000000000000011</v>
          </cell>
          <cell r="J18">
            <v>10.8</v>
          </cell>
          <cell r="K18">
            <v>9.1</v>
          </cell>
          <cell r="L18">
            <v>3.5999999999999996</v>
          </cell>
          <cell r="M18">
            <v>12.7</v>
          </cell>
          <cell r="P18">
            <v>12</v>
          </cell>
          <cell r="S18">
            <v>14</v>
          </cell>
          <cell r="V18">
            <v>15</v>
          </cell>
          <cell r="Y18">
            <v>15</v>
          </cell>
        </row>
        <row r="19">
          <cell r="B19" t="str">
            <v>Commercial</v>
          </cell>
          <cell r="H19">
            <v>0.2</v>
          </cell>
          <cell r="I19">
            <v>0.2</v>
          </cell>
          <cell r="J19">
            <v>0.4</v>
          </cell>
          <cell r="K19">
            <v>-0.2</v>
          </cell>
          <cell r="L19">
            <v>-0.3</v>
          </cell>
          <cell r="M19">
            <v>-0.5</v>
          </cell>
          <cell r="P19">
            <v>0</v>
          </cell>
          <cell r="S19">
            <v>0</v>
          </cell>
          <cell r="V19">
            <v>0</v>
          </cell>
          <cell r="Y19">
            <v>0</v>
          </cell>
        </row>
        <row r="20">
          <cell r="B20" t="str">
            <v>Unsecured</v>
          </cell>
          <cell r="H20">
            <v>22.6</v>
          </cell>
          <cell r="I20">
            <v>25.4</v>
          </cell>
          <cell r="J20">
            <v>48</v>
          </cell>
          <cell r="K20">
            <v>28</v>
          </cell>
          <cell r="L20">
            <v>39.299999999999997</v>
          </cell>
          <cell r="M20">
            <v>67.3</v>
          </cell>
          <cell r="P20">
            <v>72</v>
          </cell>
          <cell r="S20">
            <v>82</v>
          </cell>
          <cell r="V20">
            <v>100</v>
          </cell>
          <cell r="Y20">
            <v>100</v>
          </cell>
        </row>
        <row r="21">
          <cell r="B21" t="str">
            <v>Total</v>
          </cell>
          <cell r="H21">
            <v>27.400000000000002</v>
          </cell>
          <cell r="I21">
            <v>31.8</v>
          </cell>
          <cell r="J21">
            <v>59.2</v>
          </cell>
          <cell r="K21">
            <v>36.9</v>
          </cell>
          <cell r="L21">
            <v>42.6</v>
          </cell>
          <cell r="M21">
            <v>79.5</v>
          </cell>
          <cell r="P21">
            <v>84</v>
          </cell>
          <cell r="S21">
            <v>96</v>
          </cell>
          <cell r="V21">
            <v>115</v>
          </cell>
          <cell r="Y21">
            <v>115</v>
          </cell>
        </row>
        <row r="23">
          <cell r="B23" t="str">
            <v>Balances</v>
          </cell>
        </row>
        <row r="24">
          <cell r="B24" t="str">
            <v>Individual</v>
          </cell>
        </row>
        <row r="25">
          <cell r="B25" t="str">
            <v>Mortgages</v>
          </cell>
          <cell r="E25">
            <v>-2.5</v>
          </cell>
          <cell r="G25">
            <v>-3.4</v>
          </cell>
          <cell r="H25">
            <v>-9.9</v>
          </cell>
          <cell r="J25">
            <v>-15.9</v>
          </cell>
          <cell r="K25">
            <v>-16</v>
          </cell>
          <cell r="M25">
            <v>-9.6000000000000014</v>
          </cell>
          <cell r="P25">
            <v>-14.653400000000001</v>
          </cell>
          <cell r="S25">
            <v>-21.138800000000003</v>
          </cell>
          <cell r="V25">
            <v>-36.375550000000004</v>
          </cell>
          <cell r="Y25">
            <v>-56.289800000000014</v>
          </cell>
        </row>
        <row r="26">
          <cell r="B26" t="str">
            <v>Commercial</v>
          </cell>
          <cell r="E26">
            <v>-2.8</v>
          </cell>
          <cell r="G26">
            <v>-1</v>
          </cell>
          <cell r="H26">
            <v>-0.4</v>
          </cell>
          <cell r="J26">
            <v>0.69999999999999951</v>
          </cell>
          <cell r="K26">
            <v>-1.3000000000000005</v>
          </cell>
          <cell r="M26">
            <v>-2.0000000000000009</v>
          </cell>
          <cell r="P26">
            <v>-5.2122500000000009</v>
          </cell>
          <cell r="S26">
            <v>-8.4995000000000012</v>
          </cell>
          <cell r="V26">
            <v>-11.861750000000001</v>
          </cell>
          <cell r="Y26">
            <v>-15.299000000000001</v>
          </cell>
        </row>
        <row r="27">
          <cell r="B27" t="str">
            <v>Unsecured</v>
          </cell>
          <cell r="E27">
            <v>-32.200000000000003</v>
          </cell>
          <cell r="G27">
            <v>-41.4</v>
          </cell>
          <cell r="H27">
            <v>-41.5</v>
          </cell>
          <cell r="J27">
            <v>-35.900000000000006</v>
          </cell>
          <cell r="K27">
            <v>-41.400000000000006</v>
          </cell>
          <cell r="M27">
            <v>-41.2</v>
          </cell>
          <cell r="P27">
            <v>-60.360500000000002</v>
          </cell>
          <cell r="S27">
            <v>-89.084499999999991</v>
          </cell>
          <cell r="V27">
            <v>-115.4085</v>
          </cell>
          <cell r="Y27">
            <v>-157.33249999999998</v>
          </cell>
        </row>
        <row r="28">
          <cell r="B28" t="str">
            <v>Total</v>
          </cell>
          <cell r="E28">
            <v>-37.5</v>
          </cell>
          <cell r="G28">
            <v>-45.8</v>
          </cell>
          <cell r="H28">
            <v>-51.8</v>
          </cell>
          <cell r="J28">
            <v>-51.100000000000009</v>
          </cell>
          <cell r="K28">
            <v>-58.7</v>
          </cell>
          <cell r="M28">
            <v>-52.800000000000004</v>
          </cell>
          <cell r="P28">
            <v>-80.226150000000004</v>
          </cell>
          <cell r="S28">
            <v>-118.72279999999999</v>
          </cell>
          <cell r="V28">
            <v>-163.64580000000001</v>
          </cell>
          <cell r="Y28">
            <v>-228.9213</v>
          </cell>
        </row>
        <row r="30">
          <cell r="B30" t="str">
            <v>Collective</v>
          </cell>
        </row>
        <row r="31">
          <cell r="B31" t="str">
            <v>Mortgages</v>
          </cell>
          <cell r="E31">
            <v>-39.9</v>
          </cell>
          <cell r="G31">
            <v>-32.9</v>
          </cell>
          <cell r="H31">
            <v>-16.600000000000001</v>
          </cell>
          <cell r="J31">
            <v>-16.600000000000001</v>
          </cell>
          <cell r="K31">
            <v>-16.600000000000001</v>
          </cell>
          <cell r="M31">
            <v>-16.600000000000001</v>
          </cell>
          <cell r="P31">
            <v>-16.600000000000001</v>
          </cell>
          <cell r="S31">
            <v>-16.600000000000001</v>
          </cell>
          <cell r="V31">
            <v>-16.600000000000001</v>
          </cell>
          <cell r="Y31">
            <v>-16.600000000000001</v>
          </cell>
        </row>
        <row r="32">
          <cell r="B32" t="str">
            <v>Commercial</v>
          </cell>
          <cell r="E32">
            <v>-11</v>
          </cell>
          <cell r="G32">
            <v>-11.2</v>
          </cell>
          <cell r="H32">
            <v>-5.4</v>
          </cell>
          <cell r="J32">
            <v>-5.4</v>
          </cell>
          <cell r="K32">
            <v>-5.4</v>
          </cell>
          <cell r="M32">
            <v>-5.4</v>
          </cell>
          <cell r="P32">
            <v>-5.4</v>
          </cell>
          <cell r="S32">
            <v>-5.4</v>
          </cell>
          <cell r="V32">
            <v>-5.4</v>
          </cell>
          <cell r="Y32">
            <v>-5.4</v>
          </cell>
        </row>
        <row r="33">
          <cell r="B33" t="str">
            <v>Unsecured</v>
          </cell>
          <cell r="E33">
            <v>-34</v>
          </cell>
          <cell r="G33">
            <v>-37</v>
          </cell>
          <cell r="H33">
            <v>-51.2</v>
          </cell>
          <cell r="J33">
            <v>-51.2</v>
          </cell>
          <cell r="K33">
            <v>-51.2</v>
          </cell>
          <cell r="M33">
            <v>-51.2</v>
          </cell>
          <cell r="P33">
            <v>-51.2</v>
          </cell>
          <cell r="S33">
            <v>-51.2</v>
          </cell>
          <cell r="V33">
            <v>-51.2</v>
          </cell>
          <cell r="Y33">
            <v>-51.2</v>
          </cell>
        </row>
        <row r="34">
          <cell r="B34" t="str">
            <v>Total</v>
          </cell>
          <cell r="E34">
            <v>-84.9</v>
          </cell>
          <cell r="G34">
            <v>-81.099999999999994</v>
          </cell>
          <cell r="H34">
            <v>-73.2</v>
          </cell>
          <cell r="J34">
            <v>-73.2</v>
          </cell>
          <cell r="K34">
            <v>-73.2</v>
          </cell>
          <cell r="M34">
            <v>-73.2</v>
          </cell>
          <cell r="P34">
            <v>-73.2</v>
          </cell>
          <cell r="S34">
            <v>-73.2</v>
          </cell>
          <cell r="V34">
            <v>-73.2</v>
          </cell>
          <cell r="Y34">
            <v>-73.2</v>
          </cell>
        </row>
        <row r="36">
          <cell r="B36" t="str">
            <v>Balances</v>
          </cell>
        </row>
        <row r="37">
          <cell r="B37" t="str">
            <v>Mortgages</v>
          </cell>
          <cell r="E37">
            <v>-42.4</v>
          </cell>
          <cell r="G37">
            <v>-36.299999999999997</v>
          </cell>
          <cell r="H37">
            <v>-26.5</v>
          </cell>
          <cell r="J37">
            <v>-32.5</v>
          </cell>
          <cell r="K37">
            <v>-32.6</v>
          </cell>
          <cell r="M37">
            <v>-26.2</v>
          </cell>
          <cell r="P37">
            <v>-31.253399999999999</v>
          </cell>
          <cell r="S37">
            <v>-37.738799999999998</v>
          </cell>
          <cell r="V37">
            <v>-52.975549999999998</v>
          </cell>
          <cell r="Y37">
            <v>-72.889800000000008</v>
          </cell>
        </row>
        <row r="38">
          <cell r="B38" t="str">
            <v>Commercial</v>
          </cell>
          <cell r="E38">
            <v>-13.8</v>
          </cell>
          <cell r="G38">
            <v>-12.2</v>
          </cell>
          <cell r="H38">
            <v>-5.7999999999999989</v>
          </cell>
          <cell r="J38">
            <v>-4.6999999999999993</v>
          </cell>
          <cell r="K38">
            <v>-6.6999999999999993</v>
          </cell>
          <cell r="M38">
            <v>-7.3999999999999995</v>
          </cell>
          <cell r="P38">
            <v>-10.61225</v>
          </cell>
          <cell r="S38">
            <v>-13.8995</v>
          </cell>
          <cell r="V38">
            <v>-17.261749999999999</v>
          </cell>
          <cell r="Y38">
            <v>-20.698999999999998</v>
          </cell>
        </row>
        <row r="39">
          <cell r="B39" t="str">
            <v>Unsecured</v>
          </cell>
          <cell r="E39">
            <v>-66.2</v>
          </cell>
          <cell r="G39">
            <v>-78.400000000000006</v>
          </cell>
          <cell r="H39">
            <v>-92.700000000000017</v>
          </cell>
          <cell r="J39">
            <v>-87.100000000000023</v>
          </cell>
          <cell r="K39">
            <v>-92.600000000000023</v>
          </cell>
          <cell r="M39">
            <v>-92.40000000000002</v>
          </cell>
          <cell r="P39">
            <v>-111.56050000000002</v>
          </cell>
          <cell r="S39">
            <v>-140.28450000000004</v>
          </cell>
          <cell r="V39">
            <v>-166.60850000000005</v>
          </cell>
          <cell r="Y39">
            <v>-208.53250000000003</v>
          </cell>
        </row>
        <row r="40">
          <cell r="B40" t="str">
            <v>Balance c/f</v>
          </cell>
          <cell r="E40">
            <v>-122.4</v>
          </cell>
          <cell r="G40">
            <v>-126.89999999999999</v>
          </cell>
          <cell r="H40">
            <v>-125.00000000000001</v>
          </cell>
          <cell r="J40">
            <v>-124.30000000000003</v>
          </cell>
          <cell r="K40">
            <v>-131.90000000000003</v>
          </cell>
          <cell r="M40">
            <v>-126.00000000000003</v>
          </cell>
          <cell r="P40">
            <v>-153.42615000000001</v>
          </cell>
          <cell r="S40">
            <v>-191.92280000000005</v>
          </cell>
          <cell r="V40">
            <v>-236.84580000000005</v>
          </cell>
          <cell r="Y40">
            <v>-302.12130000000002</v>
          </cell>
        </row>
        <row r="42">
          <cell r="B42" t="str">
            <v>Average balances</v>
          </cell>
        </row>
        <row r="43">
          <cell r="B43" t="str">
            <v>Average mortgage balance</v>
          </cell>
          <cell r="H43">
            <v>51665.7</v>
          </cell>
          <cell r="I43">
            <v>58367.7</v>
          </cell>
          <cell r="J43">
            <v>55555</v>
          </cell>
          <cell r="K43">
            <v>65436.6</v>
          </cell>
          <cell r="L43">
            <v>72944.100000000006</v>
          </cell>
          <cell r="M43">
            <v>69764.5</v>
          </cell>
          <cell r="P43">
            <v>85267</v>
          </cell>
          <cell r="S43">
            <v>102427</v>
          </cell>
          <cell r="V43">
            <v>120947</v>
          </cell>
          <cell r="Y43">
            <v>139657</v>
          </cell>
        </row>
        <row r="44">
          <cell r="B44" t="str">
            <v>Average commerical</v>
          </cell>
          <cell r="H44">
            <v>1748.4</v>
          </cell>
          <cell r="I44">
            <v>2009</v>
          </cell>
          <cell r="J44">
            <v>1769.6</v>
          </cell>
          <cell r="K44">
            <v>2057.85</v>
          </cell>
          <cell r="L44">
            <v>2101</v>
          </cell>
          <cell r="M44">
            <v>2073.35</v>
          </cell>
          <cell r="P44">
            <v>2141.5</v>
          </cell>
          <cell r="S44">
            <v>2191.5</v>
          </cell>
          <cell r="V44">
            <v>2241.5</v>
          </cell>
          <cell r="Y44">
            <v>2291.5</v>
          </cell>
        </row>
        <row r="45">
          <cell r="B45" t="str">
            <v>Average personal loans</v>
          </cell>
          <cell r="H45">
            <v>4750.05</v>
          </cell>
          <cell r="I45">
            <v>5346.35</v>
          </cell>
          <cell r="J45">
            <v>5192.3</v>
          </cell>
          <cell r="K45">
            <v>6213.1</v>
          </cell>
          <cell r="L45">
            <v>6957.3</v>
          </cell>
          <cell r="M45">
            <v>6532.8</v>
          </cell>
          <cell r="P45">
            <v>7927</v>
          </cell>
          <cell r="S45">
            <v>9227</v>
          </cell>
          <cell r="V45">
            <v>10527</v>
          </cell>
          <cell r="Y45">
            <v>11827</v>
          </cell>
        </row>
        <row r="46">
          <cell r="B46" t="str">
            <v>Average total loans</v>
          </cell>
          <cell r="H46">
            <v>58164.15</v>
          </cell>
          <cell r="I46">
            <v>65723.05</v>
          </cell>
          <cell r="J46">
            <v>62516.9</v>
          </cell>
          <cell r="K46">
            <v>73707.55</v>
          </cell>
          <cell r="L46">
            <v>82002.400000000009</v>
          </cell>
          <cell r="M46">
            <v>78370.650000000009</v>
          </cell>
          <cell r="P46">
            <v>95335.5</v>
          </cell>
          <cell r="S46">
            <v>113845.5</v>
          </cell>
          <cell r="V46">
            <v>133715.5</v>
          </cell>
          <cell r="Y46">
            <v>153775.5</v>
          </cell>
        </row>
        <row r="47">
          <cell r="B47" t="str">
            <v>Impairment charge (bps)</v>
          </cell>
        </row>
        <row r="48">
          <cell r="B48" t="str">
            <v>Mortgage impairment/avg balance (bps)</v>
          </cell>
          <cell r="H48">
            <v>-2.012940887281117</v>
          </cell>
          <cell r="I48">
            <v>4.180394293419134</v>
          </cell>
          <cell r="J48">
            <v>1.2600126001260012</v>
          </cell>
          <cell r="K48">
            <v>2.8118820354358265</v>
          </cell>
          <cell r="L48">
            <v>-0.76771116512507487</v>
          </cell>
          <cell r="M48">
            <v>0.91737201585333517</v>
          </cell>
          <cell r="P48">
            <v>2</v>
          </cell>
          <cell r="S48">
            <v>2</v>
          </cell>
          <cell r="V48">
            <v>2.5</v>
          </cell>
          <cell r="Y48">
            <v>2.5</v>
          </cell>
        </row>
        <row r="49">
          <cell r="B49" t="str">
            <v>Secured commercial/avg balance (bps)</v>
          </cell>
          <cell r="H49">
            <v>-70.921985815602838</v>
          </cell>
          <cell r="I49">
            <v>-8.959681433549024</v>
          </cell>
          <cell r="J49">
            <v>-40.122061482820975</v>
          </cell>
          <cell r="K49">
            <v>17.493986442160509</v>
          </cell>
          <cell r="L49">
            <v>3.8077106139933377</v>
          </cell>
          <cell r="M49">
            <v>10.610847179685052</v>
          </cell>
          <cell r="P49">
            <v>15</v>
          </cell>
          <cell r="S49">
            <v>15</v>
          </cell>
          <cell r="V49">
            <v>15</v>
          </cell>
          <cell r="Y49">
            <v>15</v>
          </cell>
        </row>
        <row r="50">
          <cell r="B50" t="str">
            <v>Unsecured credit impairment/avg balance (bps)</v>
          </cell>
          <cell r="H50">
            <v>155.36678561278302</v>
          </cell>
          <cell r="I50">
            <v>74.069224798226841</v>
          </cell>
          <cell r="J50">
            <v>109.20016177801745</v>
          </cell>
          <cell r="K50">
            <v>107.83666768601826</v>
          </cell>
          <cell r="L50">
            <v>112.39992525836171</v>
          </cell>
          <cell r="M50">
            <v>111.13152094048492</v>
          </cell>
          <cell r="P50">
            <v>115</v>
          </cell>
          <cell r="S50">
            <v>120</v>
          </cell>
          <cell r="V50">
            <v>120</v>
          </cell>
          <cell r="Y50">
            <v>120</v>
          </cell>
        </row>
        <row r="51">
          <cell r="B51" t="str">
            <v>Total credit impairment/avg balance (bps)</v>
          </cell>
          <cell r="H51">
            <v>8.7682876823610414</v>
          </cell>
          <cell r="I51">
            <v>9.463955187715726</v>
          </cell>
          <cell r="J51">
            <v>9.0535519195609506</v>
          </cell>
          <cell r="K51">
            <v>12.074746752537562</v>
          </cell>
          <cell r="L51">
            <v>8.9509575329502518</v>
          </cell>
          <cell r="M51">
            <v>10.36102163246062</v>
          </cell>
          <cell r="P51">
            <v>11.687792060669951</v>
          </cell>
          <cell r="S51">
            <v>11.813962782894361</v>
          </cell>
          <cell r="V51">
            <v>11.959944808193514</v>
          </cell>
          <cell r="Y51">
            <v>11.723291421585364</v>
          </cell>
        </row>
        <row r="53">
          <cell r="B53" t="str">
            <v>Impairment balance (bps)</v>
          </cell>
        </row>
        <row r="54">
          <cell r="B54" t="str">
            <v>Mortgage impairment / period end balance (bps)</v>
          </cell>
          <cell r="G54">
            <v>7.4304546291937026</v>
          </cell>
          <cell r="H54">
            <v>4.8643131956885659</v>
          </cell>
          <cell r="J54">
            <v>5.2202965128419292</v>
          </cell>
          <cell r="K54">
            <v>4.7510646173935607</v>
          </cell>
          <cell r="M54">
            <v>3.3906201470131481</v>
          </cell>
          <cell r="P54">
            <v>3.3511397997040593</v>
          </cell>
          <cell r="S54">
            <v>3.3818553301311924</v>
          </cell>
          <cell r="V54">
            <v>4.0655976117020458</v>
          </cell>
          <cell r="Y54">
            <v>4.8915389364614938</v>
          </cell>
        </row>
        <row r="55">
          <cell r="B55" t="str">
            <v>Secured commercial / period end balance (bps)</v>
          </cell>
          <cell r="G55">
            <v>80.848243870112654</v>
          </cell>
          <cell r="H55">
            <v>37.479806138933753</v>
          </cell>
          <cell r="J55">
            <v>30.860144451739981</v>
          </cell>
          <cell r="K55">
            <v>42.029985571795997</v>
          </cell>
          <cell r="M55">
            <v>47.435897435897431</v>
          </cell>
          <cell r="P55">
            <v>65.91459627329192</v>
          </cell>
          <cell r="S55">
            <v>83.731927710843365</v>
          </cell>
          <cell r="V55">
            <v>100.94590643274854</v>
          </cell>
          <cell r="Y55">
            <v>117.60795454545453</v>
          </cell>
        </row>
        <row r="56">
          <cell r="B56" t="str">
            <v>Unsecured credit impairment / period end balance (bps)</v>
          </cell>
          <cell r="G56">
            <v>170.58311575282855</v>
          </cell>
          <cell r="H56">
            <v>189.02550926775555</v>
          </cell>
          <cell r="J56">
            <v>150.4681615589262</v>
          </cell>
          <cell r="K56">
            <v>139.50825599614322</v>
          </cell>
          <cell r="M56">
            <v>126.97540195135362</v>
          </cell>
          <cell r="P56">
            <v>130.06937157514284</v>
          </cell>
          <cell r="S56">
            <v>142.0314872937127</v>
          </cell>
          <cell r="V56">
            <v>149.06370224568315</v>
          </cell>
          <cell r="Y56">
            <v>167.13352568726458</v>
          </cell>
        </row>
        <row r="57">
          <cell r="B57" t="str">
            <v>Total credit impairment / period end balance (bps)</v>
          </cell>
          <cell r="E57">
            <v>25.919682865056707</v>
          </cell>
          <cell r="G57">
            <v>23.033152129522911</v>
          </cell>
          <cell r="H57">
            <v>20.326756678965712</v>
          </cell>
          <cell r="J57">
            <v>17.706451815089373</v>
          </cell>
          <cell r="K57">
            <v>17.025681801753432</v>
          </cell>
          <cell r="M57">
            <v>14.514272944358499</v>
          </cell>
          <cell r="P57">
            <v>14.730004971350217</v>
          </cell>
          <cell r="S57">
            <v>15.492960352417022</v>
          </cell>
          <cell r="V57">
            <v>16.449641703226092</v>
          </cell>
          <cell r="Y57">
            <v>18.409949373874692</v>
          </cell>
        </row>
        <row r="59">
          <cell r="B59" t="str">
            <v>Arrears (%)</v>
          </cell>
        </row>
        <row r="60">
          <cell r="B60" t="str">
            <v>Residential</v>
          </cell>
          <cell r="E60">
            <v>0.39</v>
          </cell>
          <cell r="G60">
            <v>0.37</v>
          </cell>
          <cell r="H60">
            <v>0.35</v>
          </cell>
          <cell r="J60">
            <v>0.39</v>
          </cell>
          <cell r="K60">
            <v>0.45</v>
          </cell>
          <cell r="M60">
            <v>0.42</v>
          </cell>
        </row>
        <row r="61">
          <cell r="B61" t="str">
            <v>Together secured</v>
          </cell>
          <cell r="J61">
            <v>0.84</v>
          </cell>
          <cell r="K61">
            <v>0.95</v>
          </cell>
          <cell r="M61">
            <v>0.84</v>
          </cell>
        </row>
        <row r="62">
          <cell r="B62" t="str">
            <v>Standalone Unsecured</v>
          </cell>
          <cell r="E62">
            <v>0.94</v>
          </cell>
          <cell r="G62">
            <v>1.04</v>
          </cell>
          <cell r="H62">
            <v>1.02</v>
          </cell>
          <cell r="J62">
            <v>0.98</v>
          </cell>
          <cell r="K62">
            <v>1.08</v>
          </cell>
          <cell r="M62">
            <v>1.0900000000000001</v>
          </cell>
        </row>
        <row r="63">
          <cell r="B63" t="str">
            <v>'Together' Unsecured</v>
          </cell>
          <cell r="E63">
            <v>0.8</v>
          </cell>
          <cell r="G63">
            <v>0.78</v>
          </cell>
          <cell r="H63">
            <v>0.82</v>
          </cell>
          <cell r="J63">
            <v>0.84</v>
          </cell>
          <cell r="K63">
            <v>0.97</v>
          </cell>
          <cell r="M63">
            <v>0.85</v>
          </cell>
        </row>
        <row r="64">
          <cell r="B64" t="str">
            <v>Commericial</v>
          </cell>
          <cell r="J64">
            <v>0.42</v>
          </cell>
          <cell r="K64">
            <v>0.26</v>
          </cell>
          <cell r="M64">
            <v>0.31</v>
          </cell>
        </row>
        <row r="65">
          <cell r="B65" t="str">
            <v>Properties in possession</v>
          </cell>
          <cell r="G65">
            <v>181</v>
          </cell>
          <cell r="H65">
            <v>310</v>
          </cell>
          <cell r="J65">
            <v>576</v>
          </cell>
          <cell r="K65">
            <v>628</v>
          </cell>
          <cell r="M65">
            <v>662</v>
          </cell>
        </row>
        <row r="66">
          <cell r="B66" t="str">
            <v xml:space="preserve"> % of accounts</v>
          </cell>
          <cell r="G66">
            <v>0.03</v>
          </cell>
          <cell r="H66">
            <v>0.05</v>
          </cell>
          <cell r="J66">
            <v>0.09</v>
          </cell>
          <cell r="K66">
            <v>0.09</v>
          </cell>
          <cell r="M66">
            <v>0.09</v>
          </cell>
        </row>
        <row r="71">
          <cell r="B71" t="str">
            <v>Arrears</v>
          </cell>
          <cell r="E71" t="str">
            <v>1H04</v>
          </cell>
          <cell r="F71" t="str">
            <v>FY04</v>
          </cell>
          <cell r="G71" t="str">
            <v>1H05</v>
          </cell>
          <cell r="H71" t="str">
            <v>FY05</v>
          </cell>
          <cell r="I71" t="str">
            <v>1H06</v>
          </cell>
          <cell r="J71" t="str">
            <v>2H06</v>
          </cell>
        </row>
        <row r="72">
          <cell r="B72" t="str">
            <v>Residential</v>
          </cell>
          <cell r="E72">
            <v>0.39</v>
          </cell>
          <cell r="F72">
            <v>0.37</v>
          </cell>
          <cell r="G72">
            <v>0.35</v>
          </cell>
          <cell r="H72">
            <v>0.39</v>
          </cell>
          <cell r="I72">
            <v>0.45</v>
          </cell>
          <cell r="J72">
            <v>0.42</v>
          </cell>
        </row>
        <row r="73">
          <cell r="B73" t="str">
            <v>Together' secured</v>
          </cell>
          <cell r="H73">
            <v>0.84</v>
          </cell>
          <cell r="I73">
            <v>0.95</v>
          </cell>
          <cell r="J73">
            <v>0.84</v>
          </cell>
        </row>
        <row r="74">
          <cell r="B74" t="str">
            <v>Standalone Unsecured</v>
          </cell>
          <cell r="E74">
            <v>0.94</v>
          </cell>
          <cell r="F74">
            <v>1.04</v>
          </cell>
          <cell r="G74">
            <v>1.02</v>
          </cell>
          <cell r="H74">
            <v>0.98</v>
          </cell>
          <cell r="I74">
            <v>1.08</v>
          </cell>
          <cell r="J74">
            <v>1.0900000000000001</v>
          </cell>
        </row>
        <row r="75">
          <cell r="B75" t="str">
            <v>'Together' Unsecured</v>
          </cell>
          <cell r="E75">
            <v>0.8</v>
          </cell>
          <cell r="F75">
            <v>0.78</v>
          </cell>
          <cell r="G75">
            <v>0.82</v>
          </cell>
          <cell r="H75">
            <v>0.84</v>
          </cell>
          <cell r="I75">
            <v>0.97</v>
          </cell>
          <cell r="J75">
            <v>0.85</v>
          </cell>
        </row>
        <row r="76">
          <cell r="B76" t="str">
            <v>CML residential average</v>
          </cell>
          <cell r="E76">
            <v>0.76</v>
          </cell>
          <cell r="F76">
            <v>0.8</v>
          </cell>
          <cell r="G76">
            <v>0.89</v>
          </cell>
          <cell r="H76">
            <v>0.97</v>
          </cell>
          <cell r="I76">
            <v>0.96</v>
          </cell>
        </row>
        <row r="78">
          <cell r="B78" t="str">
            <v>Balances</v>
          </cell>
        </row>
        <row r="79">
          <cell r="B79" t="str">
            <v>Residential</v>
          </cell>
          <cell r="E79">
            <v>41639</v>
          </cell>
          <cell r="F79">
            <v>48853</v>
          </cell>
          <cell r="G79">
            <v>54478.400000000001</v>
          </cell>
          <cell r="H79">
            <v>62257</v>
          </cell>
          <cell r="I79">
            <v>68616.2</v>
          </cell>
          <cell r="J79">
            <v>77292</v>
          </cell>
        </row>
        <row r="80">
          <cell r="B80" t="str">
            <v>Standalone Unsecured</v>
          </cell>
          <cell r="E80">
            <v>2236</v>
          </cell>
          <cell r="F80">
            <v>2780</v>
          </cell>
          <cell r="G80">
            <v>2968</v>
          </cell>
          <cell r="H80">
            <v>3473</v>
          </cell>
          <cell r="I80">
            <v>3910</v>
          </cell>
          <cell r="J80">
            <v>4221</v>
          </cell>
        </row>
        <row r="81">
          <cell r="B81" t="str">
            <v>'Together' Unsecured</v>
          </cell>
          <cell r="E81">
            <v>1761</v>
          </cell>
          <cell r="F81">
            <v>1880</v>
          </cell>
          <cell r="G81">
            <v>2029</v>
          </cell>
          <cell r="H81">
            <v>2316</v>
          </cell>
          <cell r="I81">
            <v>2728</v>
          </cell>
          <cell r="J81">
            <v>3408</v>
          </cell>
        </row>
        <row r="82">
          <cell r="B82" t="str">
            <v>Total</v>
          </cell>
          <cell r="E82">
            <v>45636</v>
          </cell>
          <cell r="F82">
            <v>53513</v>
          </cell>
          <cell r="G82">
            <v>59475.4</v>
          </cell>
          <cell r="H82">
            <v>68046</v>
          </cell>
          <cell r="I82">
            <v>75254.2</v>
          </cell>
          <cell r="J82">
            <v>84921</v>
          </cell>
        </row>
        <row r="83">
          <cell r="B83" t="str">
            <v>Increase HoH</v>
          </cell>
          <cell r="F83">
            <v>0.17260496099570521</v>
          </cell>
          <cell r="G83">
            <v>0.11141965503709383</v>
          </cell>
          <cell r="H83">
            <v>0.14410327631255937</v>
          </cell>
          <cell r="I83">
            <v>0.10593128177997224</v>
          </cell>
          <cell r="J83">
            <v>0.12845528887424229</v>
          </cell>
        </row>
        <row r="85">
          <cell r="B85" t="str">
            <v>Implied absolute arrears</v>
          </cell>
        </row>
        <row r="86">
          <cell r="B86" t="str">
            <v>Residential</v>
          </cell>
          <cell r="E86">
            <v>162.3921</v>
          </cell>
          <cell r="F86">
            <v>180.7561</v>
          </cell>
          <cell r="G86">
            <v>190.67439999999999</v>
          </cell>
          <cell r="H86">
            <v>242.8023</v>
          </cell>
          <cell r="I86">
            <v>308.77289999999999</v>
          </cell>
          <cell r="J86">
            <v>324.62639999999999</v>
          </cell>
        </row>
        <row r="87">
          <cell r="B87" t="str">
            <v>Standalone Unsecured</v>
          </cell>
          <cell r="E87">
            <v>21.018399999999996</v>
          </cell>
          <cell r="F87">
            <v>28.912000000000003</v>
          </cell>
          <cell r="G87">
            <v>30.273600000000002</v>
          </cell>
          <cell r="H87">
            <v>34.035400000000003</v>
          </cell>
          <cell r="I87">
            <v>42.228000000000002</v>
          </cell>
          <cell r="J87">
            <v>46.008900000000004</v>
          </cell>
        </row>
        <row r="88">
          <cell r="B88" t="str">
            <v>'Together' Unsecured</v>
          </cell>
          <cell r="E88">
            <v>14.088000000000001</v>
          </cell>
          <cell r="F88">
            <v>14.664000000000001</v>
          </cell>
          <cell r="G88">
            <v>16.637799999999999</v>
          </cell>
          <cell r="H88">
            <v>19.4544</v>
          </cell>
          <cell r="I88">
            <v>26.461599999999997</v>
          </cell>
          <cell r="J88">
            <v>28.967999999999996</v>
          </cell>
        </row>
        <row r="89">
          <cell r="B89" t="str">
            <v>Total</v>
          </cell>
          <cell r="E89">
            <v>197.49849999999998</v>
          </cell>
          <cell r="F89">
            <v>224.33210000000003</v>
          </cell>
          <cell r="G89">
            <v>237.58579999999998</v>
          </cell>
          <cell r="H89">
            <v>296.2921</v>
          </cell>
          <cell r="I89">
            <v>377.46249999999998</v>
          </cell>
          <cell r="J89">
            <v>399.60329999999999</v>
          </cell>
        </row>
        <row r="90">
          <cell r="B90" t="str">
            <v>Increase HoH</v>
          </cell>
          <cell r="F90">
            <v>0.13586736101793195</v>
          </cell>
          <cell r="G90">
            <v>5.9080711142096787E-2</v>
          </cell>
          <cell r="H90">
            <v>0.2470951546767528</v>
          </cell>
          <cell r="I90">
            <v>0.27395397987323977</v>
          </cell>
          <cell r="J90">
            <v>5.8656952677418328E-2</v>
          </cell>
        </row>
        <row r="92">
          <cell r="B92" t="str">
            <v>Impairment balance</v>
          </cell>
        </row>
        <row r="93">
          <cell r="B93" t="str">
            <v>Residential</v>
          </cell>
          <cell r="E93">
            <v>-42.4</v>
          </cell>
          <cell r="F93">
            <v>-36.299999999999997</v>
          </cell>
          <cell r="G93">
            <v>-26.5</v>
          </cell>
          <cell r="H93">
            <v>-32.5</v>
          </cell>
          <cell r="I93">
            <v>-32.6</v>
          </cell>
          <cell r="J93">
            <v>0</v>
          </cell>
        </row>
        <row r="94">
          <cell r="B94" t="str">
            <v>Unsecured</v>
          </cell>
          <cell r="E94">
            <v>-66.2</v>
          </cell>
          <cell r="F94">
            <v>-78.400000000000006</v>
          </cell>
          <cell r="G94">
            <v>-92.700000000000017</v>
          </cell>
          <cell r="H94">
            <v>-87.100000000000023</v>
          </cell>
          <cell r="I94">
            <v>-92.600000000000023</v>
          </cell>
          <cell r="J94">
            <v>0</v>
          </cell>
        </row>
        <row r="96">
          <cell r="B96" t="str">
            <v>NPL coverage</v>
          </cell>
        </row>
        <row r="97">
          <cell r="B97" t="str">
            <v>Residential</v>
          </cell>
          <cell r="E97">
            <v>0.26109644496253204</v>
          </cell>
          <cell r="F97">
            <v>0.20082309808631629</v>
          </cell>
          <cell r="G97">
            <v>0.13898037701967333</v>
          </cell>
          <cell r="H97">
            <v>0.13385375673953664</v>
          </cell>
          <cell r="I97">
            <v>0.1055792137198569</v>
          </cell>
          <cell r="J97">
            <v>0</v>
          </cell>
        </row>
        <row r="98">
          <cell r="B98" t="str">
            <v>Unsecured</v>
          </cell>
          <cell r="E98">
            <v>1.8856960554200948</v>
          </cell>
          <cell r="F98">
            <v>1.7991554984395077</v>
          </cell>
          <cell r="G98">
            <v>1.9760655192554479</v>
          </cell>
          <cell r="H98">
            <v>1.6283478345404174</v>
          </cell>
          <cell r="I98">
            <v>1.3480934522838979</v>
          </cell>
          <cell r="J98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Power"/>
    </sheetNames>
    <sheetDataSet>
      <sheetData sheetId="0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Yield Table"/>
      <sheetName val="Summary"/>
      <sheetName val="Quarterly"/>
      <sheetName val="Local Currency"/>
      <sheetName val="Quart Income"/>
      <sheetName val="Sum of Parts"/>
      <sheetName val="Capital"/>
      <sheetName val="Earnings Power"/>
      <sheetName val="By Region"/>
      <sheetName val="Credit Quality+Losses"/>
      <sheetName val="Cons P&amp;L"/>
      <sheetName val="Investments 2000"/>
      <sheetName val="Investments 2001"/>
      <sheetName val="Margin Analysis"/>
      <sheetName val="New Business"/>
      <sheetName val="Providian"/>
      <sheetName val="Dilution"/>
      <sheetName val="Quarterly New Business"/>
      <sheetName val="NBM"/>
      <sheetName val="Fair Value"/>
      <sheetName val="Graphics"/>
      <sheetName val="Transamerica"/>
      <sheetName val="JCPDMS"/>
      <sheetName val="Forecasts"/>
      <sheetName val="S&amp;P Non-life model"/>
      <sheetName val="PruBid"/>
      <sheetName val="gsam figures"/>
      <sheetName val="Credit Losses"/>
      <sheetName val="AEGBOB"/>
      <sheetName val="Sheet1"/>
      <sheetName val="Aegqrt"/>
      <sheetName val="S&amp;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E1" t="str">
            <v>Yr_1995</v>
          </cell>
        </row>
        <row r="7">
          <cell r="E7">
            <v>4353</v>
          </cell>
        </row>
        <row r="9">
          <cell r="E9">
            <v>7531</v>
          </cell>
        </row>
        <row r="11">
          <cell r="E11">
            <v>3800</v>
          </cell>
        </row>
        <row r="13">
          <cell r="E13">
            <v>184</v>
          </cell>
        </row>
        <row r="15">
          <cell r="E15">
            <v>15868</v>
          </cell>
        </row>
        <row r="18">
          <cell r="E18">
            <v>858</v>
          </cell>
        </row>
        <row r="19">
          <cell r="E19">
            <v>0.19710544452102</v>
          </cell>
        </row>
        <row r="20">
          <cell r="E20">
            <v>448</v>
          </cell>
        </row>
        <row r="21">
          <cell r="E21">
            <v>5.9487451865622099E-2</v>
          </cell>
        </row>
        <row r="22">
          <cell r="E22">
            <v>82</v>
          </cell>
        </row>
        <row r="23">
          <cell r="E23">
            <v>2.1578947368421052E-2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1388</v>
          </cell>
        </row>
        <row r="27">
          <cell r="E27">
            <v>8.7471641038568193E-2</v>
          </cell>
        </row>
        <row r="31">
          <cell r="E31">
            <v>144</v>
          </cell>
        </row>
        <row r="33">
          <cell r="E33">
            <v>1740</v>
          </cell>
        </row>
        <row r="37">
          <cell r="E37">
            <v>90</v>
          </cell>
        </row>
        <row r="39">
          <cell r="E39">
            <v>1974</v>
          </cell>
        </row>
        <row r="42">
          <cell r="E42">
            <v>15</v>
          </cell>
        </row>
        <row r="43">
          <cell r="E43">
            <v>0.10416666666666667</v>
          </cell>
        </row>
        <row r="44">
          <cell r="E44">
            <v>121</v>
          </cell>
        </row>
        <row r="45">
          <cell r="E45">
            <v>6.9540229885057467E-2</v>
          </cell>
        </row>
        <row r="47">
          <cell r="E47" t="e">
            <v>#DIV/0!</v>
          </cell>
        </row>
        <row r="48">
          <cell r="E48">
            <v>7</v>
          </cell>
        </row>
        <row r="49">
          <cell r="E49">
            <v>7.7777777777777779E-2</v>
          </cell>
        </row>
        <row r="50">
          <cell r="E50">
            <v>143</v>
          </cell>
        </row>
        <row r="51">
          <cell r="E51">
            <v>7.2441742654508617E-2</v>
          </cell>
        </row>
        <row r="55">
          <cell r="E55">
            <v>855</v>
          </cell>
        </row>
        <row r="57">
          <cell r="E57">
            <v>34</v>
          </cell>
        </row>
        <row r="59">
          <cell r="E59">
            <v>137</v>
          </cell>
        </row>
        <row r="61">
          <cell r="E61">
            <v>511</v>
          </cell>
        </row>
        <row r="63">
          <cell r="E63">
            <v>1537</v>
          </cell>
        </row>
        <row r="66">
          <cell r="E66">
            <v>21</v>
          </cell>
        </row>
        <row r="67">
          <cell r="E67">
            <v>2.456140350877193E-2</v>
          </cell>
        </row>
        <row r="68">
          <cell r="E68">
            <v>-5</v>
          </cell>
        </row>
        <row r="69">
          <cell r="E69">
            <v>-0.14705882352941177</v>
          </cell>
        </row>
        <row r="70">
          <cell r="E70">
            <v>0</v>
          </cell>
        </row>
        <row r="71">
          <cell r="E71">
            <v>0</v>
          </cell>
        </row>
        <row r="72">
          <cell r="E72">
            <v>38</v>
          </cell>
        </row>
        <row r="73">
          <cell r="E73">
            <v>7.4363992172211346E-2</v>
          </cell>
        </row>
        <row r="74">
          <cell r="E74">
            <v>54</v>
          </cell>
        </row>
        <row r="75">
          <cell r="E75">
            <v>3.5133376707872477E-2</v>
          </cell>
        </row>
        <row r="78">
          <cell r="E78">
            <v>140</v>
          </cell>
        </row>
        <row r="80">
          <cell r="E80">
            <v>-5</v>
          </cell>
        </row>
        <row r="84">
          <cell r="E84">
            <v>1029</v>
          </cell>
        </row>
        <row r="85">
          <cell r="E85">
            <v>564</v>
          </cell>
        </row>
        <row r="86">
          <cell r="E86">
            <v>82</v>
          </cell>
        </row>
        <row r="87">
          <cell r="E87">
            <v>45</v>
          </cell>
        </row>
        <row r="88">
          <cell r="E88">
            <v>1720</v>
          </cell>
        </row>
        <row r="91">
          <cell r="E91">
            <v>1388</v>
          </cell>
        </row>
        <row r="92">
          <cell r="E92">
            <v>143</v>
          </cell>
        </row>
        <row r="93">
          <cell r="E93">
            <v>54</v>
          </cell>
        </row>
        <row r="94">
          <cell r="E94">
            <v>140</v>
          </cell>
        </row>
        <row r="95">
          <cell r="E95">
            <v>-5</v>
          </cell>
        </row>
        <row r="97">
          <cell r="E97">
            <v>1720</v>
          </cell>
        </row>
        <row r="98">
          <cell r="E98">
            <v>397</v>
          </cell>
        </row>
        <row r="100">
          <cell r="E100">
            <v>1323</v>
          </cell>
        </row>
        <row r="104">
          <cell r="E104">
            <v>53318</v>
          </cell>
        </row>
        <row r="105">
          <cell r="E105">
            <v>3152</v>
          </cell>
        </row>
        <row r="106">
          <cell r="E106">
            <v>8173</v>
          </cell>
        </row>
        <row r="107">
          <cell r="E107">
            <v>262.2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am figures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ValPrintout"/>
      <sheetName val="mwareTaxoPres"/>
      <sheetName val="P&amp;L for note"/>
      <sheetName val="Contacts"/>
      <sheetName val="MW-Cache"/>
      <sheetName val="Screening results"/>
      <sheetName val="__FDSCACHE__"/>
      <sheetName val="Dexia Group"/>
      <sheetName val="AFOSHEET"/>
      <sheetName val="Group restated post asset sales"/>
      <sheetName val="Balance sheet Post assets"/>
      <sheetName val="Basel III"/>
      <sheetName val="Core division"/>
      <sheetName val="Legacy division"/>
      <sheetName val="RWA LPM"/>
      <sheetName val="AFS reserve"/>
      <sheetName val="BBB"/>
      <sheetName val="SOP"/>
      <sheetName val="RCB_new"/>
      <sheetName val="DENIZ"/>
      <sheetName val="BeLux"/>
      <sheetName val="SLOV"/>
      <sheetName val="AMS_new"/>
      <sheetName val="AM_new"/>
      <sheetName val="IS_new"/>
      <sheetName val="Insurance_new"/>
      <sheetName val="PWB_new"/>
      <sheetName val="Crediop-SAB"/>
      <sheetName val="GC_new"/>
      <sheetName val="LPM_new"/>
      <sheetName val="Bull Base Bear"/>
      <sheetName val="Targets"/>
      <sheetName val="Modelware"/>
      <sheetName val="Consensus"/>
      <sheetName val="2-Quarterly series reported"/>
      <sheetName val="4-Activity figures RCB"/>
      <sheetName val="5-Activity figures PWB"/>
      <sheetName val="6-Activity figures AMS"/>
      <sheetName val="6-Activity figures Legacy"/>
      <sheetName val="13-Balance sheet"/>
      <sheetName val="14-P&amp;L"/>
      <sheetName val="RCB"/>
      <sheetName val="PWB"/>
      <sheetName val="AM"/>
      <sheetName val="Corp Center"/>
      <sheetName val="3-Quart. excl. FSA Ins."/>
      <sheetName val="Shareholders"/>
      <sheetName val="Spreadsheet for P&amp;Ls"/>
      <sheetName val="mwareDates"/>
      <sheetName val="mwareSettings"/>
      <sheetName val="__APW_ACTIVE_FIELD_RESTORE__"/>
    </sheetNames>
    <sheetDataSet>
      <sheetData sheetId="0" refreshError="1"/>
      <sheetData sheetId="1" refreshError="1"/>
      <sheetData sheetId="2" refreshError="1">
        <row r="2">
          <cell r="B2" t="str">
            <v>P&amp;L</v>
          </cell>
          <cell r="C2">
            <v>2009</v>
          </cell>
          <cell r="D2">
            <v>2010</v>
          </cell>
          <cell r="E2">
            <v>2011</v>
          </cell>
          <cell r="F2">
            <v>2012</v>
          </cell>
          <cell r="G2">
            <v>2013</v>
          </cell>
          <cell r="H2">
            <v>2014</v>
          </cell>
          <cell r="Q2" t="str">
            <v>Share price</v>
          </cell>
          <cell r="R2">
            <v>3.1</v>
          </cell>
        </row>
        <row r="3">
          <cell r="B3" t="str">
            <v>Revenues</v>
          </cell>
          <cell r="C3">
            <v>5792.4091700000063</v>
          </cell>
          <cell r="D3">
            <v>5142.747062078769</v>
          </cell>
          <cell r="E3">
            <v>5552.7751611365711</v>
          </cell>
          <cell r="F3">
            <v>5555.7032797837455</v>
          </cell>
          <cell r="G3">
            <v>5554.9345033042609</v>
          </cell>
          <cell r="H3">
            <v>5717.5803973890079</v>
          </cell>
        </row>
        <row r="4">
          <cell r="B4" t="str">
            <v>% change</v>
          </cell>
          <cell r="D4">
            <v>-0.11215749593208324</v>
          </cell>
          <cell r="E4">
            <v>7.9729392503325558E-2</v>
          </cell>
          <cell r="F4">
            <v>5.2732526749288411E-4</v>
          </cell>
          <cell r="G4">
            <v>-1.3837608683708869E-4</v>
          </cell>
          <cell r="H4">
            <v>2.9279534076954494E-2</v>
          </cell>
        </row>
        <row r="5">
          <cell r="B5" t="str">
            <v>Costs</v>
          </cell>
          <cell r="C5">
            <v>-3579.027736</v>
          </cell>
          <cell r="D5">
            <v>-3516.2541181911556</v>
          </cell>
          <cell r="E5">
            <v>-3637.0170534084737</v>
          </cell>
          <cell r="F5">
            <v>-3719.0015267539288</v>
          </cell>
          <cell r="G5">
            <v>-3707.2050556474856</v>
          </cell>
          <cell r="H5">
            <v>-3701.1598101375421</v>
          </cell>
        </row>
        <row r="6">
          <cell r="B6" t="str">
            <v>% change</v>
          </cell>
          <cell r="D6">
            <v>-1.7539293472757955E-2</v>
          </cell>
          <cell r="E6">
            <v>3.434420015110895E-2</v>
          </cell>
          <cell r="F6">
            <v>2.2541679662629655E-2</v>
          </cell>
          <cell r="G6">
            <v>-3.1719457552198405E-3</v>
          </cell>
          <cell r="H6">
            <v>-1.6306747048518977E-3</v>
          </cell>
        </row>
        <row r="7">
          <cell r="B7" t="str">
            <v>Gross operating profit</v>
          </cell>
          <cell r="C7">
            <v>2213.3814340000063</v>
          </cell>
          <cell r="D7">
            <v>1626.4929438876134</v>
          </cell>
          <cell r="E7">
            <v>1915.7581077280975</v>
          </cell>
          <cell r="F7">
            <v>1836.7017530298167</v>
          </cell>
          <cell r="G7">
            <v>1847.7294476567754</v>
          </cell>
          <cell r="H7">
            <v>2016.4205872514658</v>
          </cell>
        </row>
        <row r="8">
          <cell r="B8" t="str">
            <v>% change</v>
          </cell>
          <cell r="D8">
            <v>-0.26515469999753838</v>
          </cell>
          <cell r="E8">
            <v>0.17784593835930695</v>
          </cell>
          <cell r="F8">
            <v>-4.1266355276989519E-2</v>
          </cell>
          <cell r="G8">
            <v>6.004074754525357E-3</v>
          </cell>
          <cell r="H8">
            <v>9.1296450250667682E-2</v>
          </cell>
        </row>
        <row r="9">
          <cell r="B9" t="str">
            <v>Impairments</v>
          </cell>
          <cell r="C9">
            <v>-823.60527100000013</v>
          </cell>
          <cell r="D9">
            <v>-674.86889363780449</v>
          </cell>
          <cell r="E9">
            <v>-603.64626806476133</v>
          </cell>
          <cell r="F9">
            <v>-544.68238143720657</v>
          </cell>
          <cell r="G9">
            <v>-514.16083929102433</v>
          </cell>
          <cell r="H9">
            <v>-342.34525035578525</v>
          </cell>
        </row>
        <row r="10">
          <cell r="B10" t="str">
            <v>% change</v>
          </cell>
          <cell r="D10">
            <v>-0.18059182304844135</v>
          </cell>
          <cell r="E10">
            <v>-0.10553549918284966</v>
          </cell>
          <cell r="F10">
            <v>-9.7679534765596987E-2</v>
          </cell>
          <cell r="G10">
            <v>-5.6035486342788765E-2</v>
          </cell>
          <cell r="H10">
            <v>-0.33416700729708504</v>
          </cell>
        </row>
        <row r="11">
          <cell r="B11" t="str">
            <v>Profit before tax</v>
          </cell>
          <cell r="C11">
            <v>1389.7761630000061</v>
          </cell>
          <cell r="D11">
            <v>951.62405024980887</v>
          </cell>
          <cell r="E11">
            <v>1312.111839663336</v>
          </cell>
          <cell r="F11">
            <v>1292.0193715926102</v>
          </cell>
          <cell r="G11">
            <v>1333.5686083657511</v>
          </cell>
          <cell r="H11">
            <v>1674.0753368956805</v>
          </cell>
        </row>
        <row r="12">
          <cell r="B12" t="str">
            <v>% change</v>
          </cell>
          <cell r="D12">
            <v>-0.31526811612914052</v>
          </cell>
          <cell r="E12">
            <v>0.37881323966002767</v>
          </cell>
          <cell r="F12">
            <v>-1.5313075809056942E-2</v>
          </cell>
          <cell r="G12">
            <v>3.2158369825310729E-2</v>
          </cell>
          <cell r="H12">
            <v>0.25533499093624457</v>
          </cell>
        </row>
        <row r="13">
          <cell r="B13" t="str">
            <v>Profit after tax</v>
          </cell>
          <cell r="C13">
            <v>996.80563800000607</v>
          </cell>
          <cell r="D13">
            <v>672.60485384067624</v>
          </cell>
          <cell r="E13">
            <v>910.13943695719399</v>
          </cell>
          <cell r="F13">
            <v>934.15678500337594</v>
          </cell>
          <cell r="G13">
            <v>1007.6422282295573</v>
          </cell>
          <cell r="H13">
            <v>1265.3058679539809</v>
          </cell>
        </row>
        <row r="14">
          <cell r="B14" t="str">
            <v>% change</v>
          </cell>
          <cell r="D14">
            <v>-0.32523971755397296</v>
          </cell>
          <cell r="E14">
            <v>0.35315621313191414</v>
          </cell>
          <cell r="F14">
            <v>2.6388646696244189E-2</v>
          </cell>
          <cell r="G14">
            <v>7.8664999715134298E-2</v>
          </cell>
          <cell r="H14">
            <v>0.25570944974898735</v>
          </cell>
        </row>
        <row r="15">
          <cell r="B15" t="str">
            <v>Model Ware net profit</v>
          </cell>
          <cell r="C15">
            <v>958.55531819441978</v>
          </cell>
          <cell r="D15">
            <v>672.60485384067613</v>
          </cell>
          <cell r="E15">
            <v>910.13943695719399</v>
          </cell>
          <cell r="F15">
            <v>934.15678500337594</v>
          </cell>
          <cell r="G15">
            <v>1007.6422282295573</v>
          </cell>
          <cell r="H15">
            <v>1265.3058679539809</v>
          </cell>
        </row>
        <row r="16">
          <cell r="B16" t="str">
            <v>% change</v>
          </cell>
          <cell r="D16">
            <v>-0.29831399286623694</v>
          </cell>
          <cell r="E16">
            <v>0.35315621313191436</v>
          </cell>
          <cell r="F16">
            <v>2.6388646696244189E-2</v>
          </cell>
          <cell r="G16">
            <v>7.8664999715134298E-2</v>
          </cell>
          <cell r="H16">
            <v>0.25570944974898735</v>
          </cell>
        </row>
        <row r="18">
          <cell r="B18" t="str">
            <v>Balance sheet</v>
          </cell>
          <cell r="C18">
            <v>2009</v>
          </cell>
          <cell r="D18">
            <v>2010</v>
          </cell>
          <cell r="E18">
            <v>2011</v>
          </cell>
          <cell r="F18">
            <v>2012</v>
          </cell>
          <cell r="G18">
            <v>2013</v>
          </cell>
          <cell r="H18">
            <v>2014</v>
          </cell>
        </row>
        <row r="19">
          <cell r="B19" t="str">
            <v>Total assets</v>
          </cell>
          <cell r="C19">
            <v>577630</v>
          </cell>
          <cell r="D19">
            <v>595528.2932259267</v>
          </cell>
          <cell r="E19">
            <v>536641.44894386875</v>
          </cell>
          <cell r="F19">
            <v>486037.43537971482</v>
          </cell>
          <cell r="G19">
            <v>446533.82937822881</v>
          </cell>
          <cell r="H19">
            <v>423502.10785171716</v>
          </cell>
        </row>
        <row r="20">
          <cell r="B20" t="str">
            <v>% change</v>
          </cell>
          <cell r="D20">
            <v>3.098574039770563E-2</v>
          </cell>
          <cell r="E20">
            <v>-9.8881690344337581E-2</v>
          </cell>
          <cell r="F20">
            <v>-9.4297623979184952E-2</v>
          </cell>
          <cell r="G20">
            <v>-8.1276879363467058E-2</v>
          </cell>
          <cell r="H20">
            <v>-5.1578895060609198E-2</v>
          </cell>
        </row>
        <row r="21">
          <cell r="B21" t="str">
            <v>Net loans</v>
          </cell>
          <cell r="C21">
            <v>353987</v>
          </cell>
          <cell r="D21">
            <v>360000</v>
          </cell>
          <cell r="E21">
            <v>349200</v>
          </cell>
          <cell r="F21">
            <v>338724</v>
          </cell>
          <cell r="G21">
            <v>331949.52</v>
          </cell>
          <cell r="H21">
            <v>325310.52960000001</v>
          </cell>
        </row>
        <row r="22">
          <cell r="B22" t="str">
            <v>% change</v>
          </cell>
          <cell r="D22">
            <v>1.6986499504219044E-2</v>
          </cell>
          <cell r="E22">
            <v>-3.0000000000000027E-2</v>
          </cell>
          <cell r="F22">
            <v>-3.0000000000000027E-2</v>
          </cell>
          <cell r="G22">
            <v>-1.9999999999999907E-2</v>
          </cell>
          <cell r="H22">
            <v>-2.0000000000000018E-2</v>
          </cell>
        </row>
        <row r="23">
          <cell r="B23" t="str">
            <v>Deposits</v>
          </cell>
          <cell r="C23">
            <v>120950</v>
          </cell>
          <cell r="D23">
            <v>128000</v>
          </cell>
          <cell r="E23">
            <v>121702.37874509805</v>
          </cell>
          <cell r="F23">
            <v>124646.0569049172</v>
          </cell>
          <cell r="G23">
            <v>129367.90996924895</v>
          </cell>
          <cell r="H23">
            <v>134829.42188859865</v>
          </cell>
        </row>
        <row r="24">
          <cell r="B24" t="str">
            <v>% change</v>
          </cell>
          <cell r="D24">
            <v>5.8288548987184718E-2</v>
          </cell>
          <cell r="E24">
            <v>-4.9200166053921524E-2</v>
          </cell>
          <cell r="F24">
            <v>2.4187515397579906E-2</v>
          </cell>
          <cell r="G24">
            <v>3.7882089346265468E-2</v>
          </cell>
          <cell r="H24">
            <v>4.2216898461510999E-2</v>
          </cell>
        </row>
        <row r="25">
          <cell r="B25" t="str">
            <v>Goodwill / Intangibles</v>
          </cell>
          <cell r="C25">
            <v>2177</v>
          </cell>
          <cell r="D25">
            <v>2241</v>
          </cell>
          <cell r="E25">
            <v>2191</v>
          </cell>
          <cell r="F25">
            <v>2060</v>
          </cell>
          <cell r="G25">
            <v>2010</v>
          </cell>
          <cell r="H25">
            <v>2010</v>
          </cell>
        </row>
        <row r="26">
          <cell r="B26" t="str">
            <v>% change</v>
          </cell>
          <cell r="D26">
            <v>2.9398254478640418E-2</v>
          </cell>
          <cell r="E26">
            <v>-2.2311468094600606E-2</v>
          </cell>
          <cell r="F26">
            <v>-5.9790050205385636E-2</v>
          </cell>
          <cell r="G26">
            <v>-2.4271844660194164E-2</v>
          </cell>
          <cell r="H26">
            <v>0</v>
          </cell>
        </row>
        <row r="27">
          <cell r="B27" t="str">
            <v>Shareholders equity</v>
          </cell>
          <cell r="C27">
            <v>10181</v>
          </cell>
          <cell r="D27">
            <v>9481.1634993681546</v>
          </cell>
          <cell r="E27">
            <v>11606.557085665198</v>
          </cell>
          <cell r="F27">
            <v>12856.911151763168</v>
          </cell>
          <cell r="G27">
            <v>14501.401296453841</v>
          </cell>
          <cell r="H27">
            <v>16398.115404021628</v>
          </cell>
        </row>
        <row r="28">
          <cell r="B28" t="str">
            <v>% change</v>
          </cell>
          <cell r="D28">
            <v>-6.8739465733409832E-2</v>
          </cell>
          <cell r="E28">
            <v>0.22417012283763316</v>
          </cell>
          <cell r="F28">
            <v>0.10772824851240625</v>
          </cell>
          <cell r="G28">
            <v>0.12790709411297074</v>
          </cell>
          <cell r="H28">
            <v>0.13079522928805565</v>
          </cell>
        </row>
        <row r="29">
          <cell r="B29" t="str">
            <v xml:space="preserve">Tangible equity  </v>
          </cell>
          <cell r="C29">
            <v>8004</v>
          </cell>
          <cell r="D29">
            <v>7240.1634993681546</v>
          </cell>
          <cell r="E29">
            <v>9415.5570856651975</v>
          </cell>
          <cell r="F29">
            <v>10796.911151763168</v>
          </cell>
          <cell r="G29">
            <v>12491.401296453841</v>
          </cell>
          <cell r="H29">
            <v>14388.115404021628</v>
          </cell>
        </row>
        <row r="30">
          <cell r="B30" t="str">
            <v>% change</v>
          </cell>
          <cell r="D30">
            <v>-9.5431846655652852E-2</v>
          </cell>
          <cell r="E30">
            <v>0.30046194212145738</v>
          </cell>
          <cell r="F30">
            <v>0.14670975424290367</v>
          </cell>
          <cell r="G30">
            <v>0.15694212176729438</v>
          </cell>
          <cell r="H30">
            <v>0.15184157986392144</v>
          </cell>
        </row>
        <row r="31">
          <cell r="B31" t="str">
            <v>NPLs</v>
          </cell>
          <cell r="C31">
            <v>4808</v>
          </cell>
          <cell r="D31">
            <v>5698.7533562434392</v>
          </cell>
          <cell r="E31">
            <v>5459.5464252406282</v>
          </cell>
          <cell r="F31">
            <v>4799.28252943809</v>
          </cell>
          <cell r="G31">
            <v>4541.114227854524</v>
          </cell>
          <cell r="H31">
            <v>4132.4139473476162</v>
          </cell>
        </row>
        <row r="32">
          <cell r="B32" t="str">
            <v>% change</v>
          </cell>
          <cell r="D32">
            <v>0.18526484114880182</v>
          </cell>
          <cell r="E32">
            <v>-4.1975308641975295E-2</v>
          </cell>
          <cell r="F32">
            <v>-0.12093749999999992</v>
          </cell>
          <cell r="G32">
            <v>-5.3793103448275814E-2</v>
          </cell>
          <cell r="H32">
            <v>-9.0000000000000191E-2</v>
          </cell>
        </row>
        <row r="33">
          <cell r="B33" t="str">
            <v>Provisions</v>
          </cell>
          <cell r="C33">
            <v>2657</v>
          </cell>
          <cell r="D33">
            <v>3248.2894130587601</v>
          </cell>
          <cell r="E33">
            <v>3002.7505338823457</v>
          </cell>
          <cell r="F33">
            <v>2639.6053911909498</v>
          </cell>
          <cell r="G33">
            <v>2497.6128253199886</v>
          </cell>
          <cell r="H33">
            <v>2272.8276710411892</v>
          </cell>
        </row>
        <row r="34">
          <cell r="B34" t="str">
            <v>% change</v>
          </cell>
          <cell r="D34">
            <v>0.22254023826073022</v>
          </cell>
          <cell r="E34">
            <v>-7.5590210093133936E-2</v>
          </cell>
          <cell r="F34">
            <v>-0.12093749999999992</v>
          </cell>
          <cell r="G34">
            <v>-5.3793103448275814E-2</v>
          </cell>
          <cell r="H34">
            <v>-9.0000000000000191E-2</v>
          </cell>
        </row>
        <row r="36">
          <cell r="B36" t="str">
            <v>Solvency</v>
          </cell>
          <cell r="C36">
            <v>2009</v>
          </cell>
          <cell r="D36">
            <v>2010</v>
          </cell>
          <cell r="E36">
            <v>2011</v>
          </cell>
          <cell r="F36">
            <v>2012</v>
          </cell>
          <cell r="G36">
            <v>2013</v>
          </cell>
          <cell r="H36">
            <v>2014</v>
          </cell>
        </row>
        <row r="37">
          <cell r="B37" t="str">
            <v>Tier 1 capital</v>
          </cell>
          <cell r="C37">
            <v>17573</v>
          </cell>
          <cell r="D37">
            <v>18613.163499368155</v>
          </cell>
          <cell r="E37">
            <v>19639.265114998605</v>
          </cell>
          <cell r="F37">
            <v>19645.206107677968</v>
          </cell>
          <cell r="G37">
            <v>20096.247693627603</v>
          </cell>
          <cell r="H37">
            <v>21015.008091997948</v>
          </cell>
        </row>
        <row r="38">
          <cell r="B38" t="str">
            <v>Core Tier 1 capital</v>
          </cell>
          <cell r="C38">
            <v>16152</v>
          </cell>
          <cell r="D38">
            <v>17189.163499368155</v>
          </cell>
          <cell r="E38">
            <v>18218.265114998605</v>
          </cell>
          <cell r="F38">
            <v>18224.206107677968</v>
          </cell>
          <cell r="G38">
            <v>18674.247693627603</v>
          </cell>
          <cell r="H38">
            <v>19592.008091997948</v>
          </cell>
        </row>
        <row r="39">
          <cell r="B39" t="str">
            <v>Common Equity Tier 1 capital</v>
          </cell>
          <cell r="C39">
            <v>16152</v>
          </cell>
          <cell r="D39">
            <v>15252.538024273377</v>
          </cell>
          <cell r="E39">
            <v>16746.004882248395</v>
          </cell>
          <cell r="F39">
            <v>17007.837023829663</v>
          </cell>
          <cell r="G39">
            <v>17733.684847671742</v>
          </cell>
          <cell r="H39">
            <v>17780.479305797642</v>
          </cell>
        </row>
        <row r="40">
          <cell r="B40" t="str">
            <v>RWA Basel II</v>
          </cell>
          <cell r="C40">
            <v>143170</v>
          </cell>
          <cell r="D40">
            <v>151892.37070809817</v>
          </cell>
          <cell r="E40">
            <v>146033.18864276644</v>
          </cell>
          <cell r="F40">
            <v>144223.49341420416</v>
          </cell>
          <cell r="G40">
            <v>135519.56862019759</v>
          </cell>
          <cell r="H40">
            <v>129993.84417798673</v>
          </cell>
        </row>
        <row r="41">
          <cell r="B41" t="str">
            <v>RWA Basel III</v>
          </cell>
          <cell r="C41">
            <v>143170</v>
          </cell>
          <cell r="D41">
            <v>151892.37070809817</v>
          </cell>
          <cell r="E41">
            <v>146033.18864276644</v>
          </cell>
          <cell r="F41">
            <v>194223.49341420416</v>
          </cell>
          <cell r="G41">
            <v>185519.56862019759</v>
          </cell>
          <cell r="H41">
            <v>179993.84417798673</v>
          </cell>
        </row>
        <row r="43">
          <cell r="B43" t="str">
            <v>Ratios</v>
          </cell>
          <cell r="C43">
            <v>2009</v>
          </cell>
          <cell r="D43">
            <v>2010</v>
          </cell>
          <cell r="E43">
            <v>2011</v>
          </cell>
          <cell r="F43">
            <v>2012</v>
          </cell>
          <cell r="G43">
            <v>2013</v>
          </cell>
          <cell r="H43">
            <v>2014</v>
          </cell>
        </row>
        <row r="44">
          <cell r="B44" t="str">
            <v>Revenue / loans</v>
          </cell>
          <cell r="C44">
            <v>1.6363338681929015E-2</v>
          </cell>
          <cell r="D44">
            <v>1.4405716244353942E-2</v>
          </cell>
          <cell r="E44">
            <v>1.5659264413808716E-2</v>
          </cell>
          <cell r="F44">
            <v>1.6152084473819044E-2</v>
          </cell>
          <cell r="G44">
            <v>1.6565241768615707E-2</v>
          </cell>
          <cell r="H44">
            <v>1.7398228907625386E-2</v>
          </cell>
        </row>
        <row r="45">
          <cell r="B45" t="str">
            <v>Revenue / RWA</v>
          </cell>
          <cell r="C45">
            <v>4.0458260599287602E-2</v>
          </cell>
          <cell r="D45">
            <v>3.4858711734316199E-2</v>
          </cell>
          <cell r="E45">
            <v>3.7276259030848115E-2</v>
          </cell>
          <cell r="F45">
            <v>3.8281311840347512E-2</v>
          </cell>
          <cell r="G45">
            <v>3.9714547076925441E-2</v>
          </cell>
          <cell r="H45">
            <v>4.3068109720957246E-2</v>
          </cell>
        </row>
        <row r="46">
          <cell r="B46" t="str">
            <v>PBT / revenues</v>
          </cell>
          <cell r="C46">
            <v>0.23993059229964664</v>
          </cell>
          <cell r="D46">
            <v>0.18504197051938023</v>
          </cell>
          <cell r="E46">
            <v>0.23629839163067537</v>
          </cell>
          <cell r="F46">
            <v>0.23255730310400988</v>
          </cell>
          <cell r="G46">
            <v>0.24006918669743088</v>
          </cell>
          <cell r="H46">
            <v>0.29279436764197742</v>
          </cell>
        </row>
        <row r="47">
          <cell r="B47" t="str">
            <v>Cost income ratio</v>
          </cell>
          <cell r="C47">
            <v>0.61788240971243336</v>
          </cell>
          <cell r="D47">
            <v>0.68373071351672454</v>
          </cell>
          <cell r="E47">
            <v>0.65499087354799901</v>
          </cell>
          <cell r="F47">
            <v>0.66940247516218865</v>
          </cell>
          <cell r="G47">
            <v>0.66737151508128778</v>
          </cell>
          <cell r="H47">
            <v>0.64732973616387013</v>
          </cell>
        </row>
        <row r="48">
          <cell r="B48" t="str">
            <v>Cost of risk</v>
          </cell>
          <cell r="C48">
            <v>2.3266540042430942E-3</v>
          </cell>
          <cell r="D48">
            <v>1.8904234772840528E-3</v>
          </cell>
          <cell r="E48">
            <v>1.7023301411865802E-3</v>
          </cell>
          <cell r="F48">
            <v>1.5835539432763114E-3</v>
          </cell>
          <cell r="G48">
            <v>1.5332671529689269E-3</v>
          </cell>
          <cell r="H48">
            <v>1.0417345480350803E-3</v>
          </cell>
        </row>
        <row r="49">
          <cell r="B49" t="str">
            <v>NPL ratio</v>
          </cell>
          <cell r="C49">
            <v>1.3899999999999999E-2</v>
          </cell>
          <cell r="D49">
            <v>1.6199999999999999E-2</v>
          </cell>
          <cell r="E49">
            <v>1.6E-2</v>
          </cell>
          <cell r="F49">
            <v>1.4500000000000001E-2</v>
          </cell>
          <cell r="G49">
            <v>1.4E-2</v>
          </cell>
          <cell r="H49">
            <v>1.2999999999999999E-2</v>
          </cell>
        </row>
        <row r="50">
          <cell r="B50" t="str">
            <v>Coverage ratio</v>
          </cell>
          <cell r="C50">
            <v>0.55300000000000005</v>
          </cell>
          <cell r="D50">
            <v>0.56999999999999995</v>
          </cell>
          <cell r="E50">
            <v>0.55000000000000004</v>
          </cell>
          <cell r="F50">
            <v>0.55000000000000004</v>
          </cell>
          <cell r="G50">
            <v>0.55000000000000004</v>
          </cell>
          <cell r="H50">
            <v>0.55000000000000004</v>
          </cell>
        </row>
        <row r="51">
          <cell r="B51" t="str">
            <v>ROE</v>
          </cell>
          <cell r="C51">
            <v>9.4151391630922288E-2</v>
          </cell>
          <cell r="D51">
            <v>7.0941172345092451E-2</v>
          </cell>
          <cell r="E51">
            <v>7.8415970407044427E-2</v>
          </cell>
          <cell r="F51">
            <v>7.2657948240955825E-2</v>
          </cell>
          <cell r="G51">
            <v>6.9485852272494875E-2</v>
          </cell>
          <cell r="H51">
            <v>7.7161663811907644E-2</v>
          </cell>
        </row>
        <row r="52">
          <cell r="B52" t="str">
            <v>RoTE</v>
          </cell>
          <cell r="C52">
            <v>0.11975953500679908</v>
          </cell>
          <cell r="D52">
            <v>9.2899124985143494E-2</v>
          </cell>
          <cell r="E52">
            <v>9.6663365606146051E-2</v>
          </cell>
          <cell r="F52">
            <v>8.6520743930621799E-2</v>
          </cell>
          <cell r="G52">
            <v>8.0666868697558763E-2</v>
          </cell>
          <cell r="H52">
            <v>8.7941042480123188E-2</v>
          </cell>
        </row>
        <row r="53">
          <cell r="B53" t="str">
            <v>ROA</v>
          </cell>
          <cell r="C53">
            <v>1.6594624901657112E-3</v>
          </cell>
          <cell r="D53">
            <v>1.1466566067417229E-3</v>
          </cell>
          <cell r="E53">
            <v>1.6077791219060809E-3</v>
          </cell>
          <cell r="F53">
            <v>1.8268819261311774E-3</v>
          </cell>
          <cell r="G53">
            <v>2.1609978053336201E-3</v>
          </cell>
          <cell r="H53">
            <v>2.9086289745283637E-3</v>
          </cell>
        </row>
        <row r="54">
          <cell r="B54" t="str">
            <v>RoRWA - Basel II</v>
          </cell>
          <cell r="C54">
            <v>6.6952246853001314E-3</v>
          </cell>
          <cell r="D54">
            <v>4.5590690010830041E-3</v>
          </cell>
          <cell r="E54">
            <v>6.1098446131325704E-3</v>
          </cell>
          <cell r="F54">
            <v>6.4367633391469881E-3</v>
          </cell>
          <cell r="G54">
            <v>7.2040551847941184E-3</v>
          </cell>
          <cell r="H54">
            <v>9.5310127998372331E-3</v>
          </cell>
        </row>
        <row r="55">
          <cell r="B55" t="str">
            <v>RoRWA - Basel III</v>
          </cell>
          <cell r="C55">
            <v>6.6952246853001314E-3</v>
          </cell>
          <cell r="D55">
            <v>4.5590690010830041E-3</v>
          </cell>
          <cell r="E55">
            <v>6.1098446131325704E-3</v>
          </cell>
          <cell r="F55">
            <v>5.4908945761539289E-3</v>
          </cell>
          <cell r="G55">
            <v>5.3069684687920525E-3</v>
          </cell>
          <cell r="H55">
            <v>6.9234442493775767E-3</v>
          </cell>
        </row>
        <row r="56">
          <cell r="B56" t="str">
            <v>Tier 1 ratio</v>
          </cell>
          <cell r="C56">
            <v>0.12274219459383949</v>
          </cell>
          <cell r="D56">
            <v>0.12254179332771313</v>
          </cell>
          <cell r="E56">
            <v>0.13448494344009115</v>
          </cell>
          <cell r="F56">
            <v>0.13621363373342868</v>
          </cell>
          <cell r="G56">
            <v>0.14829037531803724</v>
          </cell>
          <cell r="H56">
            <v>0.16166156347545454</v>
          </cell>
        </row>
        <row r="57">
          <cell r="B57" t="str">
            <v>Core Tier 1 ratio</v>
          </cell>
          <cell r="C57">
            <v>0.11281693092128239</v>
          </cell>
          <cell r="D57">
            <v>0.11316673391319786</v>
          </cell>
          <cell r="E57">
            <v>0.12475427869732421</v>
          </cell>
          <cell r="F57">
            <v>0.12636087003757959</v>
          </cell>
          <cell r="G57">
            <v>0.13779742574272352</v>
          </cell>
          <cell r="H57">
            <v>0.15071489127725693</v>
          </cell>
        </row>
        <row r="58">
          <cell r="B58" t="str">
            <v>Common Equity Tier 1 ratio</v>
          </cell>
          <cell r="C58">
            <v>0.11281693092128239</v>
          </cell>
          <cell r="D58">
            <v>0.10041674873575586</v>
          </cell>
          <cell r="E58">
            <v>0.11467259626312272</v>
          </cell>
          <cell r="F58">
            <v>8.7568381789727548E-2</v>
          </cell>
          <cell r="G58">
            <v>9.5589295401914104E-2</v>
          </cell>
          <cell r="H58">
            <v>9.8783818896692008E-2</v>
          </cell>
        </row>
        <row r="59">
          <cell r="B59" t="str">
            <v>Tangible equity / tangible assets</v>
          </cell>
          <cell r="C59">
            <v>1.3909042093793933E-2</v>
          </cell>
          <cell r="D59">
            <v>1.2203469688353943E-2</v>
          </cell>
          <cell r="E59">
            <v>1.7617268549912055E-2</v>
          </cell>
          <cell r="F59">
            <v>2.2308707725789367E-2</v>
          </cell>
          <cell r="G59">
            <v>2.8100633691395142E-2</v>
          </cell>
          <cell r="H59">
            <v>3.4136144274102123E-2</v>
          </cell>
        </row>
        <row r="61">
          <cell r="B61" t="str">
            <v>Per share data</v>
          </cell>
          <cell r="C61">
            <v>2009</v>
          </cell>
          <cell r="D61">
            <v>2010</v>
          </cell>
          <cell r="E61">
            <v>2011</v>
          </cell>
          <cell r="F61">
            <v>2012</v>
          </cell>
          <cell r="G61">
            <v>2013</v>
          </cell>
          <cell r="H61">
            <v>2014</v>
          </cell>
        </row>
        <row r="62">
          <cell r="B62" t="str">
            <v>EPS (before restructuring)</v>
          </cell>
          <cell r="C62">
            <v>0.57310469328061719</v>
          </cell>
          <cell r="D62">
            <v>0.4734645244960391</v>
          </cell>
          <cell r="E62">
            <v>0.5329804280096665</v>
          </cell>
          <cell r="F62">
            <v>0.52752807996867424</v>
          </cell>
          <cell r="G62">
            <v>0.57749413735265975</v>
          </cell>
          <cell r="H62">
            <v>0.71654890457460219</v>
          </cell>
        </row>
        <row r="63">
          <cell r="B63" t="str">
            <v>Model Ware EPS</v>
          </cell>
          <cell r="C63">
            <v>0.56566451167923071</v>
          </cell>
          <cell r="D63">
            <v>0.3706565019715119</v>
          </cell>
          <cell r="E63">
            <v>0.49300689590894137</v>
          </cell>
          <cell r="F63">
            <v>0.50601668070389438</v>
          </cell>
          <cell r="G63">
            <v>0.54582248274731948</v>
          </cell>
          <cell r="H63">
            <v>0.68539444947126271</v>
          </cell>
        </row>
        <row r="64">
          <cell r="B64" t="str">
            <v>DPS</v>
          </cell>
          <cell r="C64">
            <v>0</v>
          </cell>
          <cell r="D64">
            <v>2.5646759833325796E-4</v>
          </cell>
          <cell r="E64">
            <v>0.15989412840289993</v>
          </cell>
          <cell r="F64">
            <v>0.15825842399060225</v>
          </cell>
          <cell r="G64">
            <v>0.17324824120579793</v>
          </cell>
          <cell r="H64">
            <v>0.21496467137238068</v>
          </cell>
        </row>
        <row r="65">
          <cell r="B65" t="str">
            <v>BVPS</v>
          </cell>
          <cell r="C65">
            <v>5.7774857744195591</v>
          </cell>
          <cell r="D65">
            <v>5.1357833718928196</v>
          </cell>
          <cell r="E65">
            <v>6.2870725612375065</v>
          </cell>
          <cell r="F65">
            <v>6.9643678765300319</v>
          </cell>
          <cell r="G65">
            <v>7.8551599339507083</v>
          </cell>
          <cell r="H65">
            <v>8.8825773786061379</v>
          </cell>
        </row>
        <row r="66">
          <cell r="B66" t="str">
            <v>BVPS, excl. OCI</v>
          </cell>
          <cell r="C66">
            <v>10.497193974581377</v>
          </cell>
          <cell r="D66">
            <v>10.486526258136488</v>
          </cell>
          <cell r="E66">
            <v>10.834499826879902</v>
          </cell>
          <cell r="F66">
            <v>10.831983204306889</v>
          </cell>
          <cell r="G66">
            <v>11.175133931702018</v>
          </cell>
          <cell r="H66">
            <v>11.654910046331901</v>
          </cell>
        </row>
        <row r="67">
          <cell r="B67" t="str">
            <v>TNAV p/s</v>
          </cell>
          <cell r="C67">
            <v>4.5420878242269076</v>
          </cell>
          <cell r="D67">
            <v>3.9218721744771425</v>
          </cell>
          <cell r="E67">
            <v>5.1002455047726478</v>
          </cell>
          <cell r="F67">
            <v>5.8485012693563165</v>
          </cell>
          <cell r="G67">
            <v>6.7663774677278115</v>
          </cell>
          <cell r="H67">
            <v>7.793794912383242</v>
          </cell>
        </row>
        <row r="68">
          <cell r="B68" t="str">
            <v>TNAV p/s, excl. OCI</v>
          </cell>
          <cell r="C68">
            <v>9.2617960243887261</v>
          </cell>
          <cell r="D68">
            <v>9.2726150607208098</v>
          </cell>
          <cell r="E68">
            <v>9.6476727704150438</v>
          </cell>
          <cell r="F68">
            <v>9.7161165971331727</v>
          </cell>
          <cell r="G68">
            <v>10.086351465479121</v>
          </cell>
          <cell r="H68">
            <v>10.566127580109006</v>
          </cell>
        </row>
        <row r="70">
          <cell r="B70" t="str">
            <v>Valuation</v>
          </cell>
          <cell r="D70">
            <v>2010</v>
          </cell>
          <cell r="E70">
            <v>2011</v>
          </cell>
          <cell r="F70">
            <v>2012</v>
          </cell>
          <cell r="G70">
            <v>2013</v>
          </cell>
          <cell r="H70">
            <v>2014</v>
          </cell>
        </row>
        <row r="71">
          <cell r="B71" t="str">
            <v>MW P/E</v>
          </cell>
          <cell r="D71">
            <v>8.3635387036546884</v>
          </cell>
          <cell r="E71">
            <v>6.2879445008261543</v>
          </cell>
          <cell r="F71">
            <v>6.126280255598977</v>
          </cell>
          <cell r="G71">
            <v>5.6795022154393369</v>
          </cell>
          <cell r="H71">
            <v>4.5229429599137383</v>
          </cell>
        </row>
        <row r="72">
          <cell r="B72" t="str">
            <v>P/GOP</v>
          </cell>
          <cell r="D72">
            <v>3.5185558530129342</v>
          </cell>
          <cell r="E72">
            <v>2.9872802022938112</v>
          </cell>
          <cell r="F72">
            <v>3.1158604047497174</v>
          </cell>
          <cell r="G72">
            <v>3.0972641989646186</v>
          </cell>
          <cell r="H72">
            <v>2.838151080078366</v>
          </cell>
        </row>
        <row r="73">
          <cell r="B73" t="str">
            <v>Dividend yield</v>
          </cell>
          <cell r="D73">
            <v>8.2731483333309022E-5</v>
          </cell>
          <cell r="E73">
            <v>5.1578751097709652E-2</v>
          </cell>
          <cell r="F73">
            <v>5.1051104513097495E-2</v>
          </cell>
          <cell r="G73">
            <v>5.5886529421225135E-2</v>
          </cell>
          <cell r="H73">
            <v>6.934344237818732E-2</v>
          </cell>
        </row>
        <row r="74">
          <cell r="B74" t="str">
            <v>P/BV - post. Restr.</v>
          </cell>
          <cell r="D74">
            <v>0.60360801371913764</v>
          </cell>
          <cell r="E74">
            <v>0.4930752698979215</v>
          </cell>
          <cell r="F74">
            <v>0.44512295372089999</v>
          </cell>
          <cell r="G74">
            <v>0.39464505192332505</v>
          </cell>
          <cell r="H74">
            <v>0.34899780411329834</v>
          </cell>
        </row>
        <row r="75">
          <cell r="B75" t="str">
            <v>P/TBV - post. Restr.</v>
          </cell>
          <cell r="D75">
            <v>0.79043881648521264</v>
          </cell>
          <cell r="E75">
            <v>0.60781387819451405</v>
          </cell>
          <cell r="F75">
            <v>0.53005032524190332</v>
          </cell>
          <cell r="G75">
            <v>0.45814765948033903</v>
          </cell>
          <cell r="H75">
            <v>0.39775231897294822</v>
          </cell>
        </row>
        <row r="76">
          <cell r="B76" t="str">
            <v>P/BV, excl. OCI - post restr.</v>
          </cell>
          <cell r="D76">
            <v>0.29561743552539266</v>
          </cell>
          <cell r="E76">
            <v>0.28612303747599321</v>
          </cell>
          <cell r="F76">
            <v>0.28618951317865909</v>
          </cell>
          <cell r="G76">
            <v>0.2774015970587887</v>
          </cell>
          <cell r="H76">
            <v>0.2659823188404315</v>
          </cell>
        </row>
        <row r="77">
          <cell r="B77" t="str">
            <v>P/TBV, excl. OCI - post. Restr.</v>
          </cell>
          <cell r="D77">
            <v>0.33431777116810679</v>
          </cell>
          <cell r="E77">
            <v>0.32132101427675575</v>
          </cell>
          <cell r="F77">
            <v>0.31905751325737308</v>
          </cell>
          <cell r="G77">
            <v>0.30734602205860612</v>
          </cell>
          <cell r="H77">
            <v>0.2933903624101441</v>
          </cell>
        </row>
        <row r="78">
          <cell r="B78" t="str">
            <v>Adj. number of share</v>
          </cell>
          <cell r="D78">
            <v>1846.098796</v>
          </cell>
          <cell r="E78">
            <v>1846.098796</v>
          </cell>
          <cell r="F78">
            <v>1846.098796</v>
          </cell>
          <cell r="G78">
            <v>1846.098796</v>
          </cell>
          <cell r="H78">
            <v>1846.098796</v>
          </cell>
        </row>
        <row r="80">
          <cell r="B80" t="str">
            <v>Divisional revenues</v>
          </cell>
          <cell r="C80">
            <v>2009</v>
          </cell>
          <cell r="D80">
            <v>2010</v>
          </cell>
          <cell r="E80">
            <v>2011</v>
          </cell>
          <cell r="F80">
            <v>2012</v>
          </cell>
          <cell r="G80">
            <v>2013</v>
          </cell>
          <cell r="H80">
            <v>2014</v>
          </cell>
        </row>
        <row r="81">
          <cell r="B81" t="str">
            <v>BeLux</v>
          </cell>
          <cell r="C81">
            <v>1936.5</v>
          </cell>
          <cell r="D81">
            <v>1887.56</v>
          </cell>
          <cell r="E81">
            <v>1912.7296800000001</v>
          </cell>
          <cell r="F81">
            <v>1944.0168336000002</v>
          </cell>
          <cell r="G81">
            <v>1972.4955087360001</v>
          </cell>
          <cell r="H81">
            <v>1961.2047241440007</v>
          </cell>
        </row>
        <row r="82">
          <cell r="B82" t="str">
            <v>Turkey</v>
          </cell>
          <cell r="C82">
            <v>864.6</v>
          </cell>
          <cell r="D82">
            <v>905.75972573674278</v>
          </cell>
          <cell r="E82">
            <v>1014.5131845180902</v>
          </cell>
          <cell r="F82">
            <v>1201.4930940936524</v>
          </cell>
          <cell r="G82">
            <v>1351.4261198852678</v>
          </cell>
          <cell r="H82">
            <v>1519.9419778390366</v>
          </cell>
        </row>
        <row r="83">
          <cell r="B83" t="str">
            <v>PWB</v>
          </cell>
          <cell r="C83">
            <v>1262.901659000006</v>
          </cell>
          <cell r="D83">
            <v>904.39786767973089</v>
          </cell>
          <cell r="E83">
            <v>1029.7944166543407</v>
          </cell>
          <cell r="F83">
            <v>938.21204765763787</v>
          </cell>
          <cell r="G83">
            <v>909.24715828693479</v>
          </cell>
          <cell r="H83">
            <v>997.99573007069887</v>
          </cell>
        </row>
        <row r="84">
          <cell r="B84" t="str">
            <v>AM</v>
          </cell>
          <cell r="C84">
            <v>168.43731299999999</v>
          </cell>
          <cell r="D84">
            <v>203.09918039999997</v>
          </cell>
          <cell r="E84">
            <v>215.42406442800001</v>
          </cell>
          <cell r="F84">
            <v>233.17550550576001</v>
          </cell>
          <cell r="G84">
            <v>273.50266184015857</v>
          </cell>
          <cell r="H84">
            <v>304.03949061692555</v>
          </cell>
        </row>
        <row r="85">
          <cell r="B85" t="str">
            <v>Insurance</v>
          </cell>
          <cell r="C85">
            <v>242.05499100000006</v>
          </cell>
          <cell r="D85">
            <v>433.97496400000006</v>
          </cell>
          <cell r="E85">
            <v>436.6942129200001</v>
          </cell>
          <cell r="F85">
            <v>454.16198143680009</v>
          </cell>
          <cell r="G85">
            <v>472.32846069427211</v>
          </cell>
          <cell r="H85">
            <v>491.22159912204302</v>
          </cell>
        </row>
        <row r="86">
          <cell r="B86" t="str">
            <v>Custody</v>
          </cell>
          <cell r="C86">
            <v>327.40821</v>
          </cell>
          <cell r="D86">
            <v>382.16556235753376</v>
          </cell>
          <cell r="E86">
            <v>388.00374402177511</v>
          </cell>
          <cell r="F86">
            <v>458.30891129032261</v>
          </cell>
          <cell r="G86">
            <v>488.45445938709679</v>
          </cell>
          <cell r="H86">
            <v>507.99263776258067</v>
          </cell>
        </row>
        <row r="87">
          <cell r="B87" t="str">
            <v>GC</v>
          </cell>
          <cell r="C87">
            <v>220.42271999999969</v>
          </cell>
          <cell r="D87">
            <v>104</v>
          </cell>
          <cell r="E87">
            <v>154.42000000000002</v>
          </cell>
          <cell r="F87">
            <v>152.44000000000005</v>
          </cell>
          <cell r="G87">
            <v>117.19600000000003</v>
          </cell>
          <cell r="H87">
            <v>85.476400000000012</v>
          </cell>
        </row>
        <row r="88">
          <cell r="B88" t="str">
            <v>Legacy</v>
          </cell>
          <cell r="C88">
            <v>817.92663800000014</v>
          </cell>
          <cell r="D88">
            <v>272.78976190476192</v>
          </cell>
          <cell r="E88">
            <v>401.19585859436518</v>
          </cell>
          <cell r="F88">
            <v>173.89490619957132</v>
          </cell>
          <cell r="G88">
            <v>-29.715865525468871</v>
          </cell>
          <cell r="H88">
            <v>-150.29216216627736</v>
          </cell>
        </row>
        <row r="90">
          <cell r="B90" t="str">
            <v>Divisional PBT</v>
          </cell>
          <cell r="C90">
            <v>2009</v>
          </cell>
          <cell r="D90">
            <v>2010</v>
          </cell>
          <cell r="E90">
            <v>2011</v>
          </cell>
          <cell r="F90">
            <v>2012</v>
          </cell>
          <cell r="G90">
            <v>2013</v>
          </cell>
          <cell r="H90">
            <v>2014</v>
          </cell>
        </row>
        <row r="91">
          <cell r="B91" t="str">
            <v>BeLux</v>
          </cell>
          <cell r="C91">
            <v>485.5</v>
          </cell>
          <cell r="D91">
            <v>388.7958000000001</v>
          </cell>
          <cell r="E91">
            <v>412.71773600000006</v>
          </cell>
          <cell r="F91">
            <v>448.10843939200009</v>
          </cell>
          <cell r="G91">
            <v>501.89710790400011</v>
          </cell>
          <cell r="H91">
            <v>544.1612180947202</v>
          </cell>
        </row>
        <row r="92">
          <cell r="B92" t="str">
            <v>Turkey</v>
          </cell>
          <cell r="C92">
            <v>121</v>
          </cell>
          <cell r="D92">
            <v>263.71742890506198</v>
          </cell>
          <cell r="E92">
            <v>251.88195433870087</v>
          </cell>
          <cell r="F92">
            <v>298.01296464849116</v>
          </cell>
          <cell r="G92">
            <v>330.27396104164035</v>
          </cell>
          <cell r="H92">
            <v>358.15152186182411</v>
          </cell>
        </row>
        <row r="93">
          <cell r="B93" t="str">
            <v>PWB</v>
          </cell>
          <cell r="C93">
            <v>568.57856900000593</v>
          </cell>
          <cell r="D93">
            <v>289.95954269439108</v>
          </cell>
          <cell r="E93">
            <v>378.95856749445323</v>
          </cell>
          <cell r="F93">
            <v>370.33803319639838</v>
          </cell>
          <cell r="G93">
            <v>386.47000833471975</v>
          </cell>
          <cell r="H93">
            <v>517.3425392031819</v>
          </cell>
        </row>
        <row r="94">
          <cell r="B94" t="str">
            <v>AM</v>
          </cell>
          <cell r="C94">
            <v>40.931951999999995</v>
          </cell>
          <cell r="D94">
            <v>71.084713139999991</v>
          </cell>
          <cell r="E94">
            <v>81.861144482640015</v>
          </cell>
          <cell r="F94">
            <v>93.270202202304006</v>
          </cell>
          <cell r="G94">
            <v>114.87111797286661</v>
          </cell>
          <cell r="H94">
            <v>136.81777077761649</v>
          </cell>
        </row>
        <row r="95">
          <cell r="B95" t="str">
            <v>Insurance</v>
          </cell>
          <cell r="C95">
            <v>-25.194602999999955</v>
          </cell>
          <cell r="D95">
            <v>195.30923452000005</v>
          </cell>
          <cell r="E95">
            <v>192.14545368480003</v>
          </cell>
          <cell r="F95">
            <v>204.37289164656002</v>
          </cell>
          <cell r="G95">
            <v>212.54780731242244</v>
          </cell>
          <cell r="H95">
            <v>225.96193559613977</v>
          </cell>
        </row>
        <row r="96">
          <cell r="B96" t="str">
            <v>Custody</v>
          </cell>
          <cell r="C96">
            <v>26.944983000000018</v>
          </cell>
          <cell r="D96">
            <v>42.038211859328726</v>
          </cell>
          <cell r="E96">
            <v>65.960636483701762</v>
          </cell>
          <cell r="F96">
            <v>87.078693145161253</v>
          </cell>
          <cell r="G96">
            <v>107.45998106516129</v>
          </cell>
          <cell r="H96">
            <v>121.91823306301933</v>
          </cell>
        </row>
        <row r="97">
          <cell r="B97" t="str">
            <v>GC</v>
          </cell>
          <cell r="C97">
            <v>-121.99930500000031</v>
          </cell>
          <cell r="D97">
            <v>-153</v>
          </cell>
          <cell r="E97">
            <v>-105.57999999999998</v>
          </cell>
          <cell r="F97">
            <v>-107.55999999999995</v>
          </cell>
          <cell r="G97">
            <v>-82.803999999999974</v>
          </cell>
          <cell r="H97">
            <v>-89.523599999999988</v>
          </cell>
        </row>
        <row r="98">
          <cell r="B98" t="str">
            <v>Legacy</v>
          </cell>
          <cell r="C98">
            <v>312.63714200000004</v>
          </cell>
          <cell r="D98">
            <v>-257.21023809523808</v>
          </cell>
          <cell r="E98">
            <v>-28.804141405634823</v>
          </cell>
          <cell r="F98">
            <v>-176.10509380042868</v>
          </cell>
          <cell r="G98">
            <v>-319.71586552546887</v>
          </cell>
          <cell r="H98">
            <v>-230.29216216627736</v>
          </cell>
        </row>
        <row r="108">
          <cell r="B108" t="str">
            <v>P&amp;L</v>
          </cell>
          <cell r="C108">
            <v>2009</v>
          </cell>
          <cell r="D108">
            <v>2010</v>
          </cell>
          <cell r="E108">
            <v>2011</v>
          </cell>
          <cell r="F108">
            <v>2012</v>
          </cell>
          <cell r="G108">
            <v>2013</v>
          </cell>
          <cell r="H108">
            <v>2014</v>
          </cell>
          <cell r="J108" t="str">
            <v>P&amp;L</v>
          </cell>
          <cell r="K108">
            <v>2010</v>
          </cell>
          <cell r="L108">
            <v>2011</v>
          </cell>
          <cell r="M108">
            <v>2012</v>
          </cell>
          <cell r="N108">
            <v>2013</v>
          </cell>
          <cell r="O108">
            <v>2014</v>
          </cell>
        </row>
        <row r="109">
          <cell r="B109" t="str">
            <v>Revenues</v>
          </cell>
          <cell r="C109">
            <v>5792.4091700000063</v>
          </cell>
          <cell r="D109">
            <v>5194.8936312049746</v>
          </cell>
          <cell r="E109">
            <v>5731.4545743054723</v>
          </cell>
          <cell r="F109">
            <v>5688.1829884257404</v>
          </cell>
          <cell r="G109">
            <v>5718.3227016675755</v>
          </cell>
          <cell r="H109">
            <v>5947.8596704801703</v>
          </cell>
          <cell r="J109" t="str">
            <v>Revenues</v>
          </cell>
          <cell r="K109">
            <v>-1.0038043669069352E-2</v>
          </cell>
          <cell r="L109">
            <v>-3.1175229752310019E-2</v>
          </cell>
          <cell r="M109">
            <v>-2.3290338744650696E-2</v>
          </cell>
          <cell r="N109">
            <v>-2.8572748843934126E-2</v>
          </cell>
          <cell r="O109">
            <v>-3.8716325846432031E-2</v>
          </cell>
        </row>
        <row r="110">
          <cell r="B110" t="str">
            <v>Costs</v>
          </cell>
          <cell r="C110">
            <v>-3579.027736</v>
          </cell>
          <cell r="D110">
            <v>-3479.0019889089881</v>
          </cell>
          <cell r="E110">
            <v>-3764.8895024817357</v>
          </cell>
          <cell r="F110">
            <v>-3824.0342984093841</v>
          </cell>
          <cell r="G110">
            <v>-3847.305694134674</v>
          </cell>
          <cell r="H110">
            <v>-3905.3646392084956</v>
          </cell>
          <cell r="J110" t="str">
            <v>Costs</v>
          </cell>
          <cell r="K110">
            <v>1.0707705658383304E-2</v>
          </cell>
          <cell r="L110">
            <v>-3.3964462699096809E-2</v>
          </cell>
          <cell r="M110">
            <v>-2.7466482635666645E-2</v>
          </cell>
          <cell r="N110">
            <v>-3.6415260347202438E-2</v>
          </cell>
          <cell r="O110">
            <v>-5.2288287506064957E-2</v>
          </cell>
        </row>
        <row r="111">
          <cell r="B111" t="str">
            <v>Gross operating profit</v>
          </cell>
          <cell r="C111">
            <v>2213.3814340000063</v>
          </cell>
          <cell r="D111">
            <v>1715.8916422959865</v>
          </cell>
          <cell r="E111">
            <v>1966.5650718237366</v>
          </cell>
          <cell r="F111">
            <v>1864.1486900163563</v>
          </cell>
          <cell r="G111">
            <v>1871.0170075329015</v>
          </cell>
          <cell r="H111">
            <v>2042.4950312716746</v>
          </cell>
          <cell r="J111" t="str">
            <v>Gross operating profit</v>
          </cell>
          <cell r="K111">
            <v>-5.2100433503336596E-2</v>
          </cell>
          <cell r="L111">
            <v>-2.5835384154627605E-2</v>
          </cell>
          <cell r="M111">
            <v>-1.4723577112455977E-2</v>
          </cell>
          <cell r="N111">
            <v>-1.2446471508472667E-2</v>
          </cell>
          <cell r="O111">
            <v>-1.2765976720136574E-2</v>
          </cell>
        </row>
        <row r="112">
          <cell r="B112" t="str">
            <v>Impairments</v>
          </cell>
          <cell r="C112">
            <v>-823.60527100000013</v>
          </cell>
          <cell r="D112">
            <v>-730.30634128899169</v>
          </cell>
          <cell r="E112">
            <v>-598.3472357981409</v>
          </cell>
          <cell r="F112">
            <v>-464.96633793843705</v>
          </cell>
          <cell r="G112">
            <v>-387.56415763219547</v>
          </cell>
          <cell r="H112">
            <v>-370.55759312114748</v>
          </cell>
          <cell r="J112" t="str">
            <v>Impairments</v>
          </cell>
          <cell r="K112">
            <v>-7.5909853874936983E-2</v>
          </cell>
          <cell r="L112">
            <v>8.8561155623156917E-3</v>
          </cell>
          <cell r="M112">
            <v>0.17144476275898524</v>
          </cell>
          <cell r="N112">
            <v>0.32664703163539466</v>
          </cell>
          <cell r="O112">
            <v>-7.6134839196612236E-2</v>
          </cell>
        </row>
        <row r="113">
          <cell r="B113" t="str">
            <v>Profit before tax</v>
          </cell>
          <cell r="C113">
            <v>1389.7761630000061</v>
          </cell>
          <cell r="D113">
            <v>985.58530100699477</v>
          </cell>
          <cell r="E113">
            <v>1368.2178360255957</v>
          </cell>
          <cell r="F113">
            <v>1399.1823520779194</v>
          </cell>
          <cell r="G113">
            <v>1483.452849900706</v>
          </cell>
          <cell r="H113">
            <v>1671.9374381505272</v>
          </cell>
          <cell r="J113" t="str">
            <v>Profit before tax</v>
          </cell>
          <cell r="K113">
            <v>-3.4457951759717775E-2</v>
          </cell>
          <cell r="L113">
            <v>-4.1006625469257596E-2</v>
          </cell>
          <cell r="M113">
            <v>-7.6589717077378716E-2</v>
          </cell>
          <cell r="N113">
            <v>-0.10103741520668308</v>
          </cell>
          <cell r="O113">
            <v>1.2786954202772538E-3</v>
          </cell>
        </row>
        <row r="114">
          <cell r="B114" t="str">
            <v>Profit after tax</v>
          </cell>
          <cell r="C114">
            <v>996.80563800000607</v>
          </cell>
          <cell r="D114">
            <v>698.57037977955895</v>
          </cell>
          <cell r="E114">
            <v>951.67998047850301</v>
          </cell>
          <cell r="F114">
            <v>1014.5760646164026</v>
          </cell>
          <cell r="G114">
            <v>1121.8538733435421</v>
          </cell>
          <cell r="H114">
            <v>1264.3963044547759</v>
          </cell>
          <cell r="J114" t="str">
            <v>Profit after tax</v>
          </cell>
          <cell r="K114">
            <v>-3.716952033820331E-2</v>
          </cell>
          <cell r="L114">
            <v>-4.3649697769645779E-2</v>
          </cell>
          <cell r="M114">
            <v>-7.9263923541732728E-2</v>
          </cell>
          <cell r="N114">
            <v>-0.1018061690811759</v>
          </cell>
          <cell r="O114">
            <v>7.1936583174148083E-4</v>
          </cell>
        </row>
        <row r="115">
          <cell r="B115" t="str">
            <v>Model Ware net profit</v>
          </cell>
          <cell r="C115">
            <v>950.93179801692338</v>
          </cell>
          <cell r="D115">
            <v>698.57037977955895</v>
          </cell>
          <cell r="E115">
            <v>951.67998047850301</v>
          </cell>
          <cell r="F115">
            <v>1014.5760646164026</v>
          </cell>
          <cell r="G115">
            <v>1121.8538733435421</v>
          </cell>
          <cell r="H115">
            <v>1264.3963044547759</v>
          </cell>
          <cell r="J115" t="str">
            <v>Model Ware net profit</v>
          </cell>
          <cell r="K115">
            <v>-3.7169520338203421E-2</v>
          </cell>
          <cell r="L115">
            <v>-4.3649697769645779E-2</v>
          </cell>
          <cell r="M115">
            <v>-7.9263923541732728E-2</v>
          </cell>
          <cell r="N115">
            <v>-0.1018061690811759</v>
          </cell>
          <cell r="O115">
            <v>7.1936583174148083E-4</v>
          </cell>
        </row>
        <row r="117">
          <cell r="B117" t="str">
            <v>TNAV p/s</v>
          </cell>
          <cell r="C117">
            <v>4.5420878242269076</v>
          </cell>
          <cell r="D117">
            <v>3.8303120389855785</v>
          </cell>
          <cell r="E117">
            <v>4.7426012349831659</v>
          </cell>
          <cell r="F117">
            <v>5.6327007608708524</v>
          </cell>
          <cell r="G117">
            <v>6.6574764855594415</v>
          </cell>
          <cell r="H117">
            <v>7.6845490437706445</v>
          </cell>
          <cell r="J117" t="str">
            <v>TNAV p/s</v>
          </cell>
          <cell r="K117">
            <v>2.3904093076399402E-2</v>
          </cell>
          <cell r="L117">
            <v>7.541099326491274E-2</v>
          </cell>
          <cell r="M117">
            <v>3.8312084672522229E-2</v>
          </cell>
          <cell r="N117">
            <v>1.6357696854744308E-2</v>
          </cell>
          <cell r="O117">
            <v>1.4216301827256306E-2</v>
          </cell>
        </row>
        <row r="118">
          <cell r="B118" t="str">
            <v>Core Tier 1 ratio</v>
          </cell>
          <cell r="C118">
            <v>0.11281693092128239</v>
          </cell>
          <cell r="D118">
            <v>0.1108622400346681</v>
          </cell>
          <cell r="E118">
            <v>0.1185949954612755</v>
          </cell>
          <cell r="F118">
            <v>0.1246124037778483</v>
          </cell>
          <cell r="G118">
            <v>0.13797221419437283</v>
          </cell>
          <cell r="H118">
            <v>0.1500453431014129</v>
          </cell>
          <cell r="J118" t="str">
            <v>Core Tier 1 ratio</v>
          </cell>
          <cell r="K118">
            <v>2.3044938785297536E-3</v>
          </cell>
          <cell r="L118">
            <v>6.1592832360487099E-3</v>
          </cell>
          <cell r="M118">
            <v>1.7484662597312961E-3</v>
          </cell>
          <cell r="N118">
            <v>-1.7478845164931034E-4</v>
          </cell>
          <cell r="O118">
            <v>6.6954817584402582E-4</v>
          </cell>
        </row>
        <row r="119">
          <cell r="B119" t="str">
            <v>DPS</v>
          </cell>
          <cell r="C119">
            <v>0</v>
          </cell>
          <cell r="D119">
            <v>0</v>
          </cell>
          <cell r="E119">
            <v>0.16719200906822795</v>
          </cell>
          <cell r="F119">
            <v>0.17300580115474251</v>
          </cell>
          <cell r="G119">
            <v>0.19410911680902077</v>
          </cell>
          <cell r="H119">
            <v>0.21769923280843725</v>
          </cell>
          <cell r="J119" t="str">
            <v>DPS</v>
          </cell>
          <cell r="K119" t="str">
            <v>-</v>
          </cell>
          <cell r="L119">
            <v>-4.3649697769645779E-2</v>
          </cell>
          <cell r="M119">
            <v>-8.5242096309531723E-2</v>
          </cell>
          <cell r="N119">
            <v>-0.10746983936744892</v>
          </cell>
          <cell r="O119">
            <v>-1.2561190045455195E-2</v>
          </cell>
        </row>
        <row r="121">
          <cell r="B121" t="str">
            <v>Divisional revenues</v>
          </cell>
          <cell r="C121">
            <v>2009</v>
          </cell>
          <cell r="D121">
            <v>2010</v>
          </cell>
          <cell r="E121">
            <v>2011</v>
          </cell>
          <cell r="F121">
            <v>2012</v>
          </cell>
          <cell r="G121">
            <v>2013</v>
          </cell>
          <cell r="H121">
            <v>2014</v>
          </cell>
          <cell r="J121" t="str">
            <v>Divisional revenues</v>
          </cell>
        </row>
        <row r="122">
          <cell r="B122" t="str">
            <v>BeLux</v>
          </cell>
          <cell r="C122">
            <v>1936.5</v>
          </cell>
          <cell r="D122">
            <v>1864.182</v>
          </cell>
          <cell r="E122">
            <v>1906.5265199999999</v>
          </cell>
          <cell r="F122">
            <v>1946.8994723999999</v>
          </cell>
          <cell r="G122">
            <v>1982.0284501440005</v>
          </cell>
          <cell r="H122">
            <v>1971.7720238052004</v>
          </cell>
          <cell r="J122" t="str">
            <v>BeLux</v>
          </cell>
          <cell r="K122">
            <v>1.2540621033783061E-2</v>
          </cell>
          <cell r="L122">
            <v>3.2536447486710696E-3</v>
          </cell>
          <cell r="M122">
            <v>-1.4806305311934054E-3</v>
          </cell>
          <cell r="N122">
            <v>-4.8096894912420529E-3</v>
          </cell>
          <cell r="O122">
            <v>-5.3592907971209414E-3</v>
          </cell>
        </row>
        <row r="123">
          <cell r="B123" t="str">
            <v>Turkey</v>
          </cell>
          <cell r="C123">
            <v>864.6</v>
          </cell>
          <cell r="D123">
            <v>906.18406866101566</v>
          </cell>
          <cell r="E123">
            <v>1043.2880022197558</v>
          </cell>
          <cell r="F123">
            <v>1246.4259813215399</v>
          </cell>
     